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</row>
    <row r="19" spans="6:346" ht="20.149999999999999" customHeight="1">
      <c r="F19" s="28" t="s">
        <v>249</v>
      </c>
      <c r="G19" s="29" t="s">
        <v>198</v>
      </c>
      <c r="H19" s="38">
        <v>6.4</v>
      </c>
      <c r="I19" s="38">
        <v>13.4</v>
      </c>
      <c r="J19" s="38">
        <v>13.8</v>
      </c>
      <c r="K19" s="38">
        <v>9.6999999999999993</v>
      </c>
      <c r="L19" s="38">
        <v>6.3</v>
      </c>
      <c r="M19" s="38">
        <v>9.3000000000000007</v>
      </c>
      <c r="N19" s="38">
        <v>10.3</v>
      </c>
      <c r="O19" s="38">
        <v>8.9</v>
      </c>
      <c r="P19" s="38">
        <v>6</v>
      </c>
      <c r="Q19" s="38">
        <v>10.5</v>
      </c>
      <c r="R19" s="38">
        <v>11</v>
      </c>
      <c r="S19" s="38">
        <v>9.6</v>
      </c>
      <c r="T19" s="38">
        <v>5.8</v>
      </c>
      <c r="U19" s="38">
        <v>11.7</v>
      </c>
      <c r="V19" s="38">
        <v>15.8</v>
      </c>
      <c r="W19" s="38">
        <v>16.7</v>
      </c>
      <c r="X19" s="38">
        <v>9.3000000000000007</v>
      </c>
      <c r="Y19" s="38">
        <v>16.899999999999999</v>
      </c>
      <c r="Z19" s="38">
        <v>17</v>
      </c>
      <c r="AA19" s="38">
        <v>12.5</v>
      </c>
      <c r="AB19" s="38">
        <v>8.6</v>
      </c>
      <c r="AC19" s="38">
        <v>10.3</v>
      </c>
      <c r="AD19" s="38">
        <v>15.3</v>
      </c>
      <c r="AE19" s="38">
        <v>11.9</v>
      </c>
      <c r="AF19" s="38">
        <v>8.4</v>
      </c>
      <c r="AG19" s="38">
        <v>17.3</v>
      </c>
      <c r="AH19" s="38">
        <v>15.6</v>
      </c>
      <c r="AI19" s="38">
        <v>16.399999999999999</v>
      </c>
      <c r="AJ19" s="38">
        <v>11.7</v>
      </c>
      <c r="AK19" s="38">
        <v>15.6</v>
      </c>
      <c r="AL19" s="38">
        <v>12.4</v>
      </c>
      <c r="AM19" s="38">
        <v>13.1</v>
      </c>
      <c r="AN19" s="38">
        <v>7.4</v>
      </c>
      <c r="AO19" s="38">
        <v>9.9</v>
      </c>
      <c r="AP19" s="38">
        <v>13.1</v>
      </c>
      <c r="AQ19" s="38">
        <v>15.3</v>
      </c>
      <c r="AR19" s="38">
        <v>3.6</v>
      </c>
      <c r="AS19" s="38">
        <v>9</v>
      </c>
      <c r="AT19" s="38">
        <v>12.2</v>
      </c>
      <c r="AU19" s="38">
        <v>9.1999999999999993</v>
      </c>
      <c r="AV19" s="38">
        <v>3.5</v>
      </c>
      <c r="AW19" s="38">
        <v>4.9000000000000004</v>
      </c>
      <c r="AX19" s="38">
        <v>11.3</v>
      </c>
      <c r="AY19" s="38">
        <v>9.6999999999999993</v>
      </c>
      <c r="AZ19" s="38">
        <v>4.0999999999999996</v>
      </c>
      <c r="BA19" s="38">
        <v>6.7</v>
      </c>
      <c r="BB19" s="38">
        <v>9.4</v>
      </c>
      <c r="BC19" s="38">
        <v>10.7</v>
      </c>
      <c r="BD19" s="38">
        <v>5.7</v>
      </c>
      <c r="BE19" s="38">
        <v>9.6</v>
      </c>
      <c r="BF19" s="38">
        <v>10.4</v>
      </c>
      <c r="BG19" s="38">
        <v>6.9</v>
      </c>
      <c r="BH19" s="38">
        <v>4.5999999999999996</v>
      </c>
      <c r="BI19" s="38">
        <v>8</v>
      </c>
      <c r="BJ19" s="38">
        <v>7.1</v>
      </c>
      <c r="BK19" s="38">
        <v>7.9</v>
      </c>
      <c r="BL19" s="38">
        <v>5</v>
      </c>
      <c r="BM19" s="38">
        <v>5.9</v>
      </c>
      <c r="BN19" s="38">
        <v>6.9</v>
      </c>
      <c r="BO19" s="38">
        <v>7.6</v>
      </c>
      <c r="BP19" s="38">
        <v>3.6</v>
      </c>
      <c r="BQ19" s="38">
        <v>5.6</v>
      </c>
      <c r="BR19" s="38">
        <v>6.3</v>
      </c>
      <c r="BS19" s="38">
        <v>7.3</v>
      </c>
      <c r="BT19" s="38">
        <v>4.4000000000000004</v>
      </c>
      <c r="BU19" s="38">
        <v>4.5999999999999996</v>
      </c>
      <c r="BV19" s="38">
        <v>8.6</v>
      </c>
      <c r="BW19" s="38">
        <v>10.199999999999999</v>
      </c>
      <c r="BX19" s="38">
        <v>3.3</v>
      </c>
      <c r="BY19" s="38">
        <v>4.8</v>
      </c>
      <c r="BZ19" s="38">
        <v>5</v>
      </c>
      <c r="CA19" s="38">
        <v>5.3</v>
      </c>
      <c r="CB19" s="38">
        <v>6.1</v>
      </c>
      <c r="CC19" s="38">
        <v>5.3</v>
      </c>
      <c r="CD19" s="38">
        <v>2.4</v>
      </c>
      <c r="CE19" s="38">
        <v>3.5</v>
      </c>
      <c r="CF19" s="38">
        <v>2</v>
      </c>
      <c r="CG19" s="38">
        <v>2.1</v>
      </c>
      <c r="CH19" s="38">
        <v>2.7</v>
      </c>
      <c r="CI19" s="38">
        <v>1</v>
      </c>
      <c r="CJ19" s="38">
        <v>0</v>
      </c>
      <c r="CK19" s="38">
        <v>0</v>
      </c>
      <c r="CL19" s="38">
        <v>0</v>
      </c>
      <c r="CM19" s="38">
        <v>0</v>
      </c>
      <c r="CN19" s="38">
        <v>0.6</v>
      </c>
      <c r="CO19" s="38">
        <v>0</v>
      </c>
      <c r="CP19" s="38">
        <v>0</v>
      </c>
      <c r="CQ19" s="38">
        <v>2.2000000000000002</v>
      </c>
      <c r="CR19" s="38">
        <v>1.1000000000000001</v>
      </c>
      <c r="CS19" s="38">
        <v>0</v>
      </c>
      <c r="CT19" s="38">
        <v>1.4</v>
      </c>
      <c r="CU19" s="38">
        <v>1.6</v>
      </c>
      <c r="CV19" s="38">
        <v>1.6</v>
      </c>
      <c r="CW19" s="38">
        <v>1.7</v>
      </c>
      <c r="CX19" s="38">
        <v>0</v>
      </c>
      <c r="CY19" s="38">
        <v>3.1</v>
      </c>
      <c r="CZ19" s="38">
        <v>2.5</v>
      </c>
      <c r="DA19" s="38">
        <v>2.7</v>
      </c>
      <c r="DB19" s="38">
        <v>1.8</v>
      </c>
      <c r="DC19" s="38">
        <v>1.5</v>
      </c>
      <c r="DD19" s="38">
        <v>0.9</v>
      </c>
      <c r="DE19" s="38">
        <v>1.2</v>
      </c>
      <c r="DF19" s="38">
        <v>1.6</v>
      </c>
      <c r="DG19" s="38">
        <v>1.5</v>
      </c>
      <c r="DH19" s="38">
        <v>0.3</v>
      </c>
      <c r="DI19" s="38">
        <v>0.9</v>
      </c>
      <c r="DJ19" s="38">
        <v>0.2</v>
      </c>
      <c r="DK19" s="38">
        <v>0.5</v>
      </c>
      <c r="DL19" s="38">
        <v>0.4</v>
      </c>
      <c r="DM19" s="38">
        <v>0.6</v>
      </c>
      <c r="DN19" s="38">
        <v>1</v>
      </c>
      <c r="DO19" s="38">
        <v>3.5</v>
      </c>
      <c r="DP19" s="38">
        <v>2</v>
      </c>
      <c r="DQ19" s="38">
        <v>1.9</v>
      </c>
      <c r="DR19" s="38">
        <v>3.3</v>
      </c>
      <c r="DS19" s="38">
        <v>2.2000000000000002</v>
      </c>
      <c r="DT19" s="53">
        <v>1.2</v>
      </c>
      <c r="DU19" s="53">
        <v>2.7</v>
      </c>
      <c r="DV19" s="53">
        <v>2.1</v>
      </c>
      <c r="DW19" s="53">
        <v>1.8</v>
      </c>
      <c r="DX19" s="53">
        <v>0.5</v>
      </c>
      <c r="DY19" s="53">
        <v>0.5</v>
      </c>
      <c r="DZ19" s="53">
        <v>1.2</v>
      </c>
      <c r="EA19" s="53">
        <v>0.8</v>
      </c>
      <c r="EB19" s="53">
        <v>0.5</v>
      </c>
      <c r="EC19" s="53">
        <v>1.5</v>
      </c>
      <c r="ED19" s="53">
        <v>2.2000000000000002</v>
      </c>
      <c r="EE19" s="53">
        <v>1.4</v>
      </c>
      <c r="EF19" s="53">
        <v>0.7</v>
      </c>
      <c r="EG19" s="53">
        <v>0.9</v>
      </c>
      <c r="EH19" s="53" t="s">
        <v>154</v>
      </c>
      <c r="EI19" s="53">
        <v>1.1000000000000001</v>
      </c>
      <c r="EJ19" s="53">
        <v>0.6</v>
      </c>
      <c r="EK19" s="53">
        <v>1.1000000000000001</v>
      </c>
      <c r="EL19" s="53">
        <v>1.5</v>
      </c>
      <c r="EM19" s="53">
        <v>1.3</v>
      </c>
      <c r="EN19" s="53">
        <v>0.7</v>
      </c>
      <c r="EO19" s="53">
        <v>1.4</v>
      </c>
      <c r="EP19" s="53" t="s">
        <v>154</v>
      </c>
      <c r="EQ19" s="53">
        <v>0.5</v>
      </c>
      <c r="ER19" s="53" t="s">
        <v>154</v>
      </c>
      <c r="ES19" s="53">
        <v>0.5</v>
      </c>
      <c r="ET19" s="53"/>
      <c r="EU19" s="53"/>
      <c r="EV19" s="53"/>
      <c r="EW19" s="53"/>
      <c r="EX19" s="53"/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</row>
    <row r="20" spans="6:346" ht="20.149999999999999" customHeight="1">
      <c r="F20" s="28" t="s">
        <v>276</v>
      </c>
      <c r="G20" s="29" t="s">
        <v>198</v>
      </c>
      <c r="H20" s="38">
        <v>67.900000000000006</v>
      </c>
      <c r="I20" s="38">
        <v>88.7</v>
      </c>
      <c r="J20" s="38">
        <v>67</v>
      </c>
      <c r="K20" s="38">
        <v>87.4</v>
      </c>
      <c r="L20" s="38">
        <v>63.2</v>
      </c>
      <c r="M20" s="38">
        <v>88.2</v>
      </c>
      <c r="N20" s="38">
        <v>79.400000000000006</v>
      </c>
      <c r="O20" s="38">
        <v>79.400000000000006</v>
      </c>
      <c r="P20" s="38">
        <v>67.8</v>
      </c>
      <c r="Q20" s="38">
        <v>78.099999999999994</v>
      </c>
      <c r="R20" s="38">
        <v>75.5</v>
      </c>
      <c r="S20" s="38">
        <v>83.8</v>
      </c>
      <c r="T20" s="38">
        <v>69.7</v>
      </c>
      <c r="U20" s="38">
        <v>91.1</v>
      </c>
      <c r="V20" s="38">
        <v>100.1</v>
      </c>
      <c r="W20" s="38">
        <v>111.6</v>
      </c>
      <c r="X20" s="38">
        <v>108.8</v>
      </c>
      <c r="Y20" s="38">
        <v>133.4</v>
      </c>
      <c r="Z20" s="38">
        <v>138.19999999999999</v>
      </c>
      <c r="AA20" s="38">
        <v>143.5</v>
      </c>
      <c r="AB20" s="38">
        <v>114.2</v>
      </c>
      <c r="AC20" s="38">
        <v>158.6</v>
      </c>
      <c r="AD20" s="38">
        <v>132.69999999999999</v>
      </c>
      <c r="AE20" s="38">
        <v>143.69999999999999</v>
      </c>
      <c r="AF20" s="38">
        <v>123.3</v>
      </c>
      <c r="AG20" s="38">
        <v>147.4</v>
      </c>
      <c r="AH20" s="38">
        <v>165.5</v>
      </c>
      <c r="AI20" s="38">
        <v>186.8</v>
      </c>
      <c r="AJ20" s="38">
        <v>150.1</v>
      </c>
      <c r="AK20" s="38">
        <v>225.9</v>
      </c>
      <c r="AL20" s="38">
        <v>196.7</v>
      </c>
      <c r="AM20" s="38">
        <v>163.9</v>
      </c>
      <c r="AN20" s="38">
        <v>136.1</v>
      </c>
      <c r="AO20" s="38">
        <v>151.69999999999999</v>
      </c>
      <c r="AP20" s="38">
        <v>134.30000000000001</v>
      </c>
      <c r="AQ20" s="38">
        <v>139.80000000000001</v>
      </c>
      <c r="AR20" s="38">
        <v>99.4</v>
      </c>
      <c r="AS20" s="38">
        <v>112.7</v>
      </c>
      <c r="AT20" s="38">
        <v>101.5</v>
      </c>
      <c r="AU20" s="38">
        <v>91.6</v>
      </c>
      <c r="AV20" s="38">
        <v>71.900000000000006</v>
      </c>
      <c r="AW20" s="38">
        <v>109.8</v>
      </c>
      <c r="AX20" s="38">
        <v>92.5</v>
      </c>
      <c r="AY20" s="38">
        <v>97.5</v>
      </c>
      <c r="AZ20" s="38">
        <v>83.3</v>
      </c>
      <c r="BA20" s="38">
        <v>96.8</v>
      </c>
      <c r="BB20" s="38">
        <v>86.4</v>
      </c>
      <c r="BC20" s="38">
        <v>84.2</v>
      </c>
      <c r="BD20" s="38">
        <v>73.900000000000006</v>
      </c>
      <c r="BE20" s="38">
        <v>86.8</v>
      </c>
      <c r="BF20" s="38">
        <v>95.2</v>
      </c>
      <c r="BG20" s="38">
        <v>99.3</v>
      </c>
      <c r="BH20" s="38">
        <v>84.6</v>
      </c>
      <c r="BI20" s="38">
        <v>99.3</v>
      </c>
      <c r="BJ20" s="38">
        <v>96.7</v>
      </c>
      <c r="BK20" s="38">
        <v>93.1</v>
      </c>
      <c r="BL20" s="38">
        <v>91.2</v>
      </c>
      <c r="BM20" s="38">
        <v>116.1</v>
      </c>
      <c r="BN20" s="38">
        <v>109.9</v>
      </c>
      <c r="BO20" s="38">
        <v>96.8</v>
      </c>
      <c r="BP20" s="38">
        <v>81.900000000000006</v>
      </c>
      <c r="BQ20" s="38">
        <v>103.1</v>
      </c>
      <c r="BR20" s="38">
        <v>100</v>
      </c>
      <c r="BS20" s="38">
        <v>99.1</v>
      </c>
      <c r="BT20" s="38">
        <v>90</v>
      </c>
      <c r="BU20" s="38">
        <v>110.5</v>
      </c>
      <c r="BV20" s="38">
        <v>104.3</v>
      </c>
      <c r="BW20" s="38">
        <v>125</v>
      </c>
      <c r="BX20" s="38">
        <v>103.6</v>
      </c>
      <c r="BY20" s="38">
        <v>123</v>
      </c>
      <c r="BZ20" s="38">
        <v>129.6</v>
      </c>
      <c r="CA20" s="38">
        <v>146.69999999999999</v>
      </c>
      <c r="CB20" s="38">
        <v>142.4</v>
      </c>
      <c r="CC20" s="38">
        <v>173.9</v>
      </c>
      <c r="CD20" s="38">
        <v>133.19999999999999</v>
      </c>
      <c r="CE20" s="38">
        <v>120.4</v>
      </c>
      <c r="CF20" s="38">
        <v>85.6</v>
      </c>
      <c r="CG20" s="38">
        <v>98.8</v>
      </c>
      <c r="CH20" s="38">
        <v>133.4</v>
      </c>
      <c r="CI20" s="38">
        <v>145.5</v>
      </c>
      <c r="CJ20" s="38">
        <v>130.80000000000001</v>
      </c>
      <c r="CK20" s="38">
        <v>165.7</v>
      </c>
      <c r="CL20" s="38">
        <v>160.30000000000001</v>
      </c>
      <c r="CM20" s="38">
        <v>167.3</v>
      </c>
      <c r="CN20" s="38">
        <v>146.4</v>
      </c>
      <c r="CO20" s="38">
        <v>178.2</v>
      </c>
      <c r="CP20" s="38">
        <v>184.2</v>
      </c>
      <c r="CQ20" s="38">
        <v>200</v>
      </c>
      <c r="CR20" s="38">
        <v>168.8</v>
      </c>
      <c r="CS20" s="38">
        <v>215</v>
      </c>
      <c r="CT20" s="38">
        <v>194.4</v>
      </c>
      <c r="CU20" s="38">
        <v>162.69999999999999</v>
      </c>
      <c r="CV20" s="38">
        <v>154.69999999999999</v>
      </c>
      <c r="CW20" s="38">
        <v>150</v>
      </c>
      <c r="CX20" s="38">
        <v>132.19999999999999</v>
      </c>
      <c r="CY20" s="38">
        <v>116.5</v>
      </c>
      <c r="CZ20" s="38">
        <v>81.7</v>
      </c>
      <c r="DA20" s="38">
        <v>103.9</v>
      </c>
      <c r="DB20" s="38">
        <v>90</v>
      </c>
      <c r="DC20" s="38">
        <v>101.7</v>
      </c>
      <c r="DD20" s="38">
        <v>91.6</v>
      </c>
      <c r="DE20" s="38">
        <v>112.4</v>
      </c>
      <c r="DF20" s="38">
        <v>133.69999999999999</v>
      </c>
      <c r="DG20" s="38">
        <v>138.19999999999999</v>
      </c>
      <c r="DH20" s="38">
        <v>119.3</v>
      </c>
      <c r="DI20" s="38">
        <v>156.9</v>
      </c>
      <c r="DJ20" s="38">
        <v>159.1</v>
      </c>
      <c r="DK20" s="38">
        <v>182.3</v>
      </c>
      <c r="DL20" s="38">
        <v>155.19999999999999</v>
      </c>
      <c r="DM20" s="38">
        <v>192.6</v>
      </c>
      <c r="DN20" s="38">
        <v>192.9</v>
      </c>
      <c r="DO20" s="38">
        <v>208.9</v>
      </c>
      <c r="DP20" s="38">
        <v>187.4</v>
      </c>
      <c r="DQ20" s="38">
        <v>220.9</v>
      </c>
      <c r="DR20" s="38">
        <v>239.7</v>
      </c>
      <c r="DS20" s="38">
        <v>244.1</v>
      </c>
      <c r="DT20" s="53">
        <v>223</v>
      </c>
      <c r="DU20" s="53">
        <v>259.8</v>
      </c>
      <c r="DV20" s="53">
        <v>281.3</v>
      </c>
      <c r="DW20" s="53">
        <v>303.89999999999998</v>
      </c>
      <c r="DX20" s="53">
        <v>272.3</v>
      </c>
      <c r="DY20" s="53">
        <v>304.39999999999998</v>
      </c>
      <c r="DZ20" s="53">
        <v>356.1</v>
      </c>
      <c r="EA20" s="53">
        <v>383.5</v>
      </c>
      <c r="EB20" s="53">
        <v>360.2</v>
      </c>
      <c r="EC20" s="53">
        <v>429.8</v>
      </c>
      <c r="ED20" s="53">
        <v>417.9</v>
      </c>
      <c r="EE20" s="53">
        <v>390.8</v>
      </c>
      <c r="EF20" s="53">
        <v>363.6</v>
      </c>
      <c r="EG20" s="53">
        <v>421.7</v>
      </c>
      <c r="EH20" s="53">
        <v>380.5</v>
      </c>
      <c r="EI20" s="53">
        <v>359.3</v>
      </c>
      <c r="EJ20" s="53">
        <v>275.5</v>
      </c>
      <c r="EK20" s="53">
        <v>310.5</v>
      </c>
      <c r="EL20" s="53">
        <v>333.4</v>
      </c>
      <c r="EM20" s="53">
        <v>323.10000000000002</v>
      </c>
      <c r="EN20" s="53">
        <v>284.39999999999998</v>
      </c>
      <c r="EO20" s="53">
        <v>296</v>
      </c>
      <c r="EP20" s="53">
        <v>297.5</v>
      </c>
      <c r="EQ20" s="53">
        <v>314.3</v>
      </c>
      <c r="ER20" s="53">
        <v>293.89999999999998</v>
      </c>
      <c r="ES20" s="53">
        <v>400.1</v>
      </c>
      <c r="ET20" s="53"/>
      <c r="EU20" s="53"/>
      <c r="EV20" s="53"/>
      <c r="EW20" s="53"/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</row>
    <row r="21" spans="6:346" ht="20.149999999999999" customHeight="1">
      <c r="F21" s="28" t="s">
        <v>435</v>
      </c>
      <c r="G21" s="29" t="s">
        <v>198</v>
      </c>
      <c r="H21" s="38">
        <v>2.5</v>
      </c>
      <c r="I21" s="38">
        <v>3.4</v>
      </c>
      <c r="J21" s="38">
        <v>4.5</v>
      </c>
      <c r="K21" s="38">
        <v>2.5</v>
      </c>
      <c r="L21" s="38">
        <v>1.7</v>
      </c>
      <c r="M21" s="38">
        <v>2.5</v>
      </c>
      <c r="N21" s="38">
        <v>8</v>
      </c>
      <c r="O21" s="38">
        <v>12.4</v>
      </c>
      <c r="P21" s="38">
        <v>6.3</v>
      </c>
      <c r="Q21" s="38">
        <v>10.199999999999999</v>
      </c>
      <c r="R21" s="38">
        <v>9.5</v>
      </c>
      <c r="S21" s="38">
        <v>7.2</v>
      </c>
      <c r="T21" s="38">
        <v>2.8</v>
      </c>
      <c r="U21" s="38">
        <v>4.5</v>
      </c>
      <c r="V21" s="38">
        <v>6.1</v>
      </c>
      <c r="W21" s="38">
        <v>9</v>
      </c>
      <c r="X21" s="38">
        <v>2.5</v>
      </c>
      <c r="Y21" s="38">
        <v>1.2</v>
      </c>
      <c r="Z21" s="38">
        <v>2.9</v>
      </c>
      <c r="AA21" s="38">
        <v>2.5</v>
      </c>
      <c r="AB21" s="38">
        <v>1.3</v>
      </c>
      <c r="AC21" s="38">
        <v>5.3</v>
      </c>
      <c r="AD21" s="38">
        <v>4.9000000000000004</v>
      </c>
      <c r="AE21" s="38">
        <v>1.1000000000000001</v>
      </c>
      <c r="AF21" s="38">
        <v>3.6</v>
      </c>
      <c r="AG21" s="38">
        <v>4.5</v>
      </c>
      <c r="AH21" s="38">
        <v>6.1</v>
      </c>
      <c r="AI21" s="38">
        <v>3.8</v>
      </c>
      <c r="AJ21" s="38">
        <v>6.6</v>
      </c>
      <c r="AK21" s="38">
        <v>9.3000000000000007</v>
      </c>
      <c r="AL21" s="38">
        <v>4</v>
      </c>
      <c r="AM21" s="38">
        <v>6.3</v>
      </c>
      <c r="AN21" s="38">
        <v>7.1</v>
      </c>
      <c r="AO21" s="38">
        <v>12.6</v>
      </c>
      <c r="AP21" s="38">
        <v>12.6</v>
      </c>
      <c r="AQ21" s="38">
        <v>13.7</v>
      </c>
      <c r="AR21" s="38">
        <v>7.2</v>
      </c>
      <c r="AS21" s="38">
        <v>8.1</v>
      </c>
      <c r="AT21" s="38">
        <v>8.8000000000000007</v>
      </c>
      <c r="AU21" s="38">
        <v>9</v>
      </c>
      <c r="AV21" s="38">
        <v>5</v>
      </c>
      <c r="AW21" s="38">
        <v>0</v>
      </c>
      <c r="AX21" s="38">
        <v>7.2</v>
      </c>
      <c r="AY21" s="38">
        <v>7.4</v>
      </c>
      <c r="AZ21" s="38">
        <v>3.4</v>
      </c>
      <c r="BA21" s="38">
        <v>5.4</v>
      </c>
      <c r="BB21" s="38">
        <v>4.4000000000000004</v>
      </c>
      <c r="BC21" s="38">
        <v>6.9</v>
      </c>
      <c r="BD21" s="38">
        <v>7.4</v>
      </c>
      <c r="BE21" s="38">
        <v>6.5</v>
      </c>
      <c r="BF21" s="38">
        <v>9</v>
      </c>
      <c r="BG21" s="38">
        <v>14.1</v>
      </c>
      <c r="BH21" s="38">
        <v>11.2</v>
      </c>
      <c r="BI21" s="38">
        <v>10.199999999999999</v>
      </c>
      <c r="BJ21" s="38">
        <v>13.1</v>
      </c>
      <c r="BK21" s="38">
        <v>17.600000000000001</v>
      </c>
      <c r="BL21" s="38">
        <v>13.8</v>
      </c>
      <c r="BM21" s="38">
        <v>19.2</v>
      </c>
      <c r="BN21" s="38">
        <v>29.8</v>
      </c>
      <c r="BO21" s="38">
        <v>35.1</v>
      </c>
      <c r="BP21" s="38">
        <v>27.3</v>
      </c>
      <c r="BQ21" s="38">
        <v>45.7</v>
      </c>
      <c r="BR21" s="38">
        <v>36.299999999999997</v>
      </c>
      <c r="BS21" s="38">
        <v>42.9</v>
      </c>
      <c r="BT21" s="38">
        <v>32.4</v>
      </c>
      <c r="BU21" s="38">
        <v>49.7</v>
      </c>
      <c r="BV21" s="38">
        <v>70.099999999999994</v>
      </c>
      <c r="BW21" s="38">
        <v>72.5</v>
      </c>
      <c r="BX21" s="38">
        <v>54</v>
      </c>
      <c r="BY21" s="38">
        <v>88.8</v>
      </c>
      <c r="BZ21" s="38">
        <v>112.8</v>
      </c>
      <c r="CA21" s="38">
        <v>98.5</v>
      </c>
      <c r="CB21" s="38">
        <v>91.9</v>
      </c>
      <c r="CC21" s="38">
        <v>146.6</v>
      </c>
      <c r="CD21" s="38">
        <v>162</v>
      </c>
      <c r="CE21" s="38">
        <v>182.5</v>
      </c>
      <c r="CF21" s="38">
        <v>105.6</v>
      </c>
      <c r="CG21" s="38">
        <v>138.6</v>
      </c>
      <c r="CH21" s="38">
        <v>140.5</v>
      </c>
      <c r="CI21" s="38">
        <v>136.5</v>
      </c>
      <c r="CJ21" s="38">
        <v>96.3</v>
      </c>
      <c r="CK21" s="38">
        <v>150.80000000000001</v>
      </c>
      <c r="CL21" s="38">
        <v>152</v>
      </c>
      <c r="CM21" s="38">
        <v>154.19999999999999</v>
      </c>
      <c r="CN21" s="38">
        <v>144.1</v>
      </c>
      <c r="CO21" s="38">
        <v>214.7</v>
      </c>
      <c r="CP21" s="38">
        <v>234.7</v>
      </c>
      <c r="CQ21" s="38">
        <v>311.8</v>
      </c>
      <c r="CR21" s="38">
        <v>267.89999999999998</v>
      </c>
      <c r="CS21" s="38">
        <v>336.2</v>
      </c>
      <c r="CT21" s="38">
        <v>280.5</v>
      </c>
      <c r="CU21" s="38">
        <v>278.39999999999998</v>
      </c>
      <c r="CV21" s="38">
        <v>248.2</v>
      </c>
      <c r="CW21" s="38">
        <v>204.2</v>
      </c>
      <c r="CX21" s="38">
        <v>222.2</v>
      </c>
      <c r="CY21" s="38">
        <v>184.2</v>
      </c>
      <c r="CZ21" s="38">
        <v>115.2</v>
      </c>
      <c r="DA21" s="38">
        <v>189</v>
      </c>
      <c r="DB21" s="38">
        <v>142.9</v>
      </c>
      <c r="DC21" s="38">
        <v>145.1</v>
      </c>
      <c r="DD21" s="38">
        <v>82.5</v>
      </c>
      <c r="DE21" s="38">
        <v>77.2</v>
      </c>
      <c r="DF21" s="38">
        <v>82.2</v>
      </c>
      <c r="DG21" s="38">
        <v>74.5</v>
      </c>
      <c r="DH21" s="38">
        <v>57.7</v>
      </c>
      <c r="DI21" s="38">
        <v>76.8</v>
      </c>
      <c r="DJ21" s="38">
        <v>79.8</v>
      </c>
      <c r="DK21" s="38">
        <v>73.7</v>
      </c>
      <c r="DL21" s="38">
        <v>53.5</v>
      </c>
      <c r="DM21" s="38">
        <v>84.3</v>
      </c>
      <c r="DN21" s="38">
        <v>83.8</v>
      </c>
      <c r="DO21" s="38">
        <v>68.900000000000006</v>
      </c>
      <c r="DP21" s="38">
        <v>50.1</v>
      </c>
      <c r="DQ21" s="38">
        <v>89</v>
      </c>
      <c r="DR21" s="38">
        <v>86.3</v>
      </c>
      <c r="DS21" s="38">
        <v>75.5</v>
      </c>
      <c r="DT21" s="53">
        <v>67.400000000000006</v>
      </c>
      <c r="DU21" s="53">
        <v>94.8</v>
      </c>
      <c r="DV21" s="53">
        <v>102.8</v>
      </c>
      <c r="DW21" s="53">
        <v>84.6</v>
      </c>
      <c r="DX21" s="53">
        <v>75.2</v>
      </c>
      <c r="DY21" s="53">
        <v>98.7</v>
      </c>
      <c r="DZ21" s="53">
        <v>111</v>
      </c>
      <c r="EA21" s="53">
        <v>110.2</v>
      </c>
      <c r="EB21" s="53">
        <v>101.2</v>
      </c>
      <c r="EC21" s="53">
        <v>150.80000000000001</v>
      </c>
      <c r="ED21" s="53">
        <v>174.6</v>
      </c>
      <c r="EE21" s="53">
        <v>130.80000000000001</v>
      </c>
      <c r="EF21" s="53">
        <v>139.5</v>
      </c>
      <c r="EG21" s="53">
        <v>201</v>
      </c>
      <c r="EH21" s="53">
        <v>200</v>
      </c>
      <c r="EI21" s="53">
        <v>174.5</v>
      </c>
      <c r="EJ21" s="53">
        <v>141.4</v>
      </c>
      <c r="EK21" s="53">
        <v>191.8</v>
      </c>
      <c r="EL21" s="53">
        <v>196.5</v>
      </c>
      <c r="EM21" s="53">
        <v>166.2</v>
      </c>
      <c r="EN21" s="53">
        <v>150.30000000000001</v>
      </c>
      <c r="EO21" s="53">
        <v>195.4</v>
      </c>
      <c r="EP21" s="53">
        <v>216</v>
      </c>
      <c r="EQ21" s="53">
        <v>208</v>
      </c>
      <c r="ER21" s="53">
        <v>177.6</v>
      </c>
      <c r="ES21" s="53">
        <v>216.1</v>
      </c>
      <c r="ET21" s="53"/>
      <c r="EU21" s="53"/>
      <c r="EV21" s="53"/>
      <c r="EW21" s="53"/>
      <c r="EX21" s="53"/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</row>
    <row r="22" spans="6:346" ht="20.149999999999999" customHeight="1">
      <c r="F22" s="28" t="s">
        <v>437</v>
      </c>
      <c r="G22" s="29" t="s">
        <v>198</v>
      </c>
      <c r="H22" s="38">
        <v>5.0999999999999996</v>
      </c>
      <c r="I22" s="38">
        <v>4.9000000000000004</v>
      </c>
      <c r="J22" s="38">
        <v>4.8</v>
      </c>
      <c r="K22" s="38">
        <v>5.6</v>
      </c>
      <c r="L22" s="38">
        <v>4.2</v>
      </c>
      <c r="M22" s="38">
        <v>4.5999999999999996</v>
      </c>
      <c r="N22" s="38">
        <v>3.3</v>
      </c>
      <c r="O22" s="38">
        <v>3.9</v>
      </c>
      <c r="P22" s="38">
        <v>3.2</v>
      </c>
      <c r="Q22" s="38">
        <v>3.5</v>
      </c>
      <c r="R22" s="38">
        <v>1.9</v>
      </c>
      <c r="S22" s="38">
        <v>2.6</v>
      </c>
      <c r="T22" s="38">
        <v>2.7</v>
      </c>
      <c r="U22" s="38">
        <v>2.6</v>
      </c>
      <c r="V22" s="38">
        <v>2.4</v>
      </c>
      <c r="W22" s="38">
        <v>2.4</v>
      </c>
      <c r="X22" s="38">
        <v>1.5</v>
      </c>
      <c r="Y22" s="38">
        <v>2.2000000000000002</v>
      </c>
      <c r="Z22" s="38">
        <v>1.9</v>
      </c>
      <c r="AA22" s="38">
        <v>1.8</v>
      </c>
      <c r="AB22" s="38">
        <v>1.5</v>
      </c>
      <c r="AC22" s="38">
        <v>0.5</v>
      </c>
      <c r="AD22" s="38">
        <v>2.1</v>
      </c>
      <c r="AE22" s="38">
        <v>1.6</v>
      </c>
      <c r="AF22" s="38">
        <v>2</v>
      </c>
      <c r="AG22" s="38">
        <v>3.6</v>
      </c>
      <c r="AH22" s="38">
        <v>3.3</v>
      </c>
      <c r="AI22" s="38">
        <v>3.7</v>
      </c>
      <c r="AJ22" s="38">
        <v>3.4</v>
      </c>
      <c r="AK22" s="38">
        <v>3.5</v>
      </c>
      <c r="AL22" s="38">
        <v>3.2</v>
      </c>
      <c r="AM22" s="38">
        <v>2.9</v>
      </c>
      <c r="AN22" s="38">
        <v>3.5</v>
      </c>
      <c r="AO22" s="38">
        <v>4.5</v>
      </c>
      <c r="AP22" s="38">
        <v>3.6</v>
      </c>
      <c r="AQ22" s="38">
        <v>5.8</v>
      </c>
      <c r="AR22" s="38">
        <v>4.5999999999999996</v>
      </c>
      <c r="AS22" s="38">
        <v>5</v>
      </c>
      <c r="AT22" s="38">
        <v>4.5</v>
      </c>
      <c r="AU22" s="38">
        <v>4.8</v>
      </c>
      <c r="AV22" s="38">
        <v>4.5999999999999996</v>
      </c>
      <c r="AW22" s="38">
        <v>7.6</v>
      </c>
      <c r="AX22" s="38">
        <v>4.9000000000000004</v>
      </c>
      <c r="AY22" s="38">
        <v>6.1</v>
      </c>
      <c r="AZ22" s="38">
        <v>5.8</v>
      </c>
      <c r="BA22" s="38">
        <v>6.8</v>
      </c>
      <c r="BB22" s="38">
        <v>7.8</v>
      </c>
      <c r="BC22" s="38">
        <v>8.6999999999999993</v>
      </c>
      <c r="BD22" s="38">
        <v>7</v>
      </c>
      <c r="BE22" s="38">
        <v>9.6999999999999993</v>
      </c>
      <c r="BF22" s="38">
        <v>8.3000000000000007</v>
      </c>
      <c r="BG22" s="38">
        <v>5.7</v>
      </c>
      <c r="BH22" s="38">
        <v>5.3</v>
      </c>
      <c r="BI22" s="38">
        <v>8</v>
      </c>
      <c r="BJ22" s="38">
        <v>6.9</v>
      </c>
      <c r="BK22" s="38">
        <v>6.1</v>
      </c>
      <c r="BL22" s="38">
        <v>3.6</v>
      </c>
      <c r="BM22" s="38">
        <v>7.2</v>
      </c>
      <c r="BN22" s="38">
        <v>8</v>
      </c>
      <c r="BO22" s="38">
        <v>5.9</v>
      </c>
      <c r="BP22" s="38">
        <v>6.7</v>
      </c>
      <c r="BQ22" s="38">
        <v>7</v>
      </c>
      <c r="BR22" s="38">
        <v>8.1</v>
      </c>
      <c r="BS22" s="38">
        <v>8.3000000000000007</v>
      </c>
      <c r="BT22" s="38">
        <v>5.6</v>
      </c>
      <c r="BU22" s="38">
        <v>7.2</v>
      </c>
      <c r="BV22" s="38">
        <v>7.7</v>
      </c>
      <c r="BW22" s="38">
        <v>10.8</v>
      </c>
      <c r="BX22" s="38">
        <v>9.5</v>
      </c>
      <c r="BY22" s="38">
        <v>9.3000000000000007</v>
      </c>
      <c r="BZ22" s="38">
        <v>7.2</v>
      </c>
      <c r="CA22" s="38">
        <v>10.5</v>
      </c>
      <c r="CB22" s="38">
        <v>8.9</v>
      </c>
      <c r="CC22" s="38">
        <v>10.4</v>
      </c>
      <c r="CD22" s="38">
        <v>9.1</v>
      </c>
      <c r="CE22" s="38">
        <v>9.1</v>
      </c>
      <c r="CF22" s="38">
        <v>5.4</v>
      </c>
      <c r="CG22" s="38">
        <v>7</v>
      </c>
      <c r="CH22" s="38">
        <v>9.5</v>
      </c>
      <c r="CI22" s="38">
        <v>6.5</v>
      </c>
      <c r="CJ22" s="38">
        <v>0</v>
      </c>
      <c r="CK22" s="38">
        <v>0</v>
      </c>
      <c r="CL22" s="38">
        <v>0</v>
      </c>
      <c r="CM22" s="38">
        <v>0</v>
      </c>
      <c r="CN22" s="38">
        <v>6.2</v>
      </c>
      <c r="CO22" s="38">
        <v>0</v>
      </c>
      <c r="CP22" s="38">
        <v>0</v>
      </c>
      <c r="CQ22" s="38">
        <v>11</v>
      </c>
      <c r="CR22" s="38">
        <v>9.3000000000000007</v>
      </c>
      <c r="CS22" s="38">
        <v>0</v>
      </c>
      <c r="CT22" s="38">
        <v>10.9</v>
      </c>
      <c r="CU22" s="38">
        <v>11</v>
      </c>
      <c r="CV22" s="38">
        <v>7.2</v>
      </c>
      <c r="CW22" s="38">
        <v>8.6999999999999993</v>
      </c>
      <c r="CX22" s="38">
        <v>0</v>
      </c>
      <c r="CY22" s="38">
        <v>8.1</v>
      </c>
      <c r="CZ22" s="38">
        <v>6.5</v>
      </c>
      <c r="DA22" s="38">
        <v>6.5</v>
      </c>
      <c r="DB22" s="38">
        <v>10.7</v>
      </c>
      <c r="DC22" s="38">
        <v>4.4000000000000004</v>
      </c>
      <c r="DD22" s="38">
        <v>6.2</v>
      </c>
      <c r="DE22" s="38">
        <v>5.8</v>
      </c>
      <c r="DF22" s="38">
        <v>6.6</v>
      </c>
      <c r="DG22" s="38">
        <v>5.3</v>
      </c>
      <c r="DH22" s="38">
        <v>4.0999999999999996</v>
      </c>
      <c r="DI22" s="38">
        <v>4</v>
      </c>
      <c r="DJ22" s="38">
        <v>6.2</v>
      </c>
      <c r="DK22" s="38">
        <v>5.0999999999999996</v>
      </c>
      <c r="DL22" s="38">
        <v>5</v>
      </c>
      <c r="DM22" s="38">
        <v>3.8</v>
      </c>
      <c r="DN22" s="38">
        <v>6</v>
      </c>
      <c r="DO22" s="38">
        <v>6</v>
      </c>
      <c r="DP22" s="38">
        <v>6.2</v>
      </c>
      <c r="DQ22" s="38">
        <v>8.9</v>
      </c>
      <c r="DR22" s="38">
        <v>10</v>
      </c>
      <c r="DS22" s="38">
        <v>9.4</v>
      </c>
      <c r="DT22" s="53">
        <v>6.8</v>
      </c>
      <c r="DU22" s="53">
        <v>9.5</v>
      </c>
      <c r="DV22" s="53">
        <v>7.5</v>
      </c>
      <c r="DW22" s="53">
        <v>10.9</v>
      </c>
      <c r="DX22" s="53">
        <v>8.8000000000000007</v>
      </c>
      <c r="DY22" s="53">
        <v>10</v>
      </c>
      <c r="DZ22" s="53">
        <v>9.1999999999999993</v>
      </c>
      <c r="EA22" s="53">
        <v>8.5</v>
      </c>
      <c r="EB22" s="53">
        <v>9.8000000000000007</v>
      </c>
      <c r="EC22" s="53">
        <v>9.3000000000000007</v>
      </c>
      <c r="ED22" s="53">
        <v>13.2</v>
      </c>
      <c r="EE22" s="53">
        <v>13.3</v>
      </c>
      <c r="EF22" s="53">
        <v>10.6</v>
      </c>
      <c r="EG22" s="53">
        <v>21.2</v>
      </c>
      <c r="EH22" s="53">
        <v>18.600000000000001</v>
      </c>
      <c r="EI22" s="53">
        <v>16.899999999999999</v>
      </c>
      <c r="EJ22" s="53">
        <v>18.899999999999999</v>
      </c>
      <c r="EK22" s="53">
        <v>19.600000000000001</v>
      </c>
      <c r="EL22" s="53">
        <v>18.899999999999999</v>
      </c>
      <c r="EM22" s="53">
        <v>15.1</v>
      </c>
      <c r="EN22" s="53">
        <v>14.3</v>
      </c>
      <c r="EO22" s="53">
        <v>18.3</v>
      </c>
      <c r="EP22" s="53" t="s">
        <v>154</v>
      </c>
      <c r="EQ22" s="53">
        <v>12.2</v>
      </c>
      <c r="ER22" s="53" t="s">
        <v>154</v>
      </c>
      <c r="ES22" s="53">
        <v>22</v>
      </c>
      <c r="ET22" s="53"/>
      <c r="EU22" s="53"/>
      <c r="EV22" s="53"/>
      <c r="EW22" s="53"/>
      <c r="EX22" s="53"/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</row>
    <row r="23" spans="6:346" ht="20.149999999999999" customHeight="1">
      <c r="F23" s="28" t="s">
        <v>522</v>
      </c>
      <c r="G23" s="29" t="s">
        <v>198</v>
      </c>
      <c r="H23" s="38" t="s">
        <v>154</v>
      </c>
      <c r="I23" s="38" t="s">
        <v>154</v>
      </c>
      <c r="J23" s="38" t="s">
        <v>154</v>
      </c>
      <c r="K23" s="38" t="s">
        <v>154</v>
      </c>
      <c r="L23" s="38" t="s">
        <v>154</v>
      </c>
      <c r="M23" s="38" t="s">
        <v>154</v>
      </c>
      <c r="N23" s="38" t="s">
        <v>154</v>
      </c>
      <c r="O23" s="38" t="s">
        <v>154</v>
      </c>
      <c r="P23" s="38" t="s">
        <v>154</v>
      </c>
      <c r="Q23" s="38" t="s">
        <v>154</v>
      </c>
      <c r="R23" s="38" t="s">
        <v>154</v>
      </c>
      <c r="S23" s="38" t="s">
        <v>154</v>
      </c>
      <c r="T23" s="38" t="s">
        <v>154</v>
      </c>
      <c r="U23" s="38" t="s">
        <v>154</v>
      </c>
      <c r="V23" s="38" t="s">
        <v>154</v>
      </c>
      <c r="W23" s="38" t="s">
        <v>154</v>
      </c>
      <c r="X23" s="38" t="s">
        <v>154</v>
      </c>
      <c r="Y23" s="38" t="s">
        <v>154</v>
      </c>
      <c r="Z23" s="38" t="s">
        <v>154</v>
      </c>
      <c r="AA23" s="38" t="s">
        <v>154</v>
      </c>
      <c r="AB23" s="38" t="s">
        <v>154</v>
      </c>
      <c r="AC23" s="38" t="s">
        <v>154</v>
      </c>
      <c r="AD23" s="38" t="s">
        <v>154</v>
      </c>
      <c r="AE23" s="38" t="s">
        <v>154</v>
      </c>
      <c r="AF23" s="38" t="s">
        <v>154</v>
      </c>
      <c r="AG23" s="38" t="s">
        <v>154</v>
      </c>
      <c r="AH23" s="38" t="s">
        <v>154</v>
      </c>
      <c r="AI23" s="38" t="s">
        <v>154</v>
      </c>
      <c r="AJ23" s="38" t="s">
        <v>154</v>
      </c>
      <c r="AK23" s="38" t="s">
        <v>154</v>
      </c>
      <c r="AL23" s="38" t="s">
        <v>154</v>
      </c>
      <c r="AM23" s="38" t="s">
        <v>154</v>
      </c>
      <c r="AN23" s="38" t="s">
        <v>154</v>
      </c>
      <c r="AO23" s="38" t="s">
        <v>154</v>
      </c>
      <c r="AP23" s="38" t="s">
        <v>154</v>
      </c>
      <c r="AQ23" s="38" t="s">
        <v>154</v>
      </c>
      <c r="AR23" s="38" t="s">
        <v>154</v>
      </c>
      <c r="AS23" s="38" t="s">
        <v>154</v>
      </c>
      <c r="AT23" s="38">
        <v>11.1</v>
      </c>
      <c r="AU23" s="38">
        <v>22</v>
      </c>
      <c r="AV23" s="38">
        <v>21.6</v>
      </c>
      <c r="AW23" s="38">
        <v>18.399999999999999</v>
      </c>
      <c r="AX23" s="38">
        <v>17.100000000000001</v>
      </c>
      <c r="AY23" s="38">
        <v>24.1</v>
      </c>
      <c r="AZ23" s="38">
        <v>14.7</v>
      </c>
      <c r="BA23" s="38">
        <v>16.899999999999999</v>
      </c>
      <c r="BB23" s="38">
        <v>14.9</v>
      </c>
      <c r="BC23" s="38">
        <v>16.7</v>
      </c>
      <c r="BD23" s="38">
        <v>9.8000000000000007</v>
      </c>
      <c r="BE23" s="38">
        <v>12.3</v>
      </c>
      <c r="BF23" s="38">
        <v>14.7</v>
      </c>
      <c r="BG23" s="38">
        <v>17.899999999999999</v>
      </c>
      <c r="BH23" s="38">
        <v>12.3</v>
      </c>
      <c r="BI23" s="38">
        <v>21</v>
      </c>
      <c r="BJ23" s="38">
        <v>14.4</v>
      </c>
      <c r="BK23" s="38">
        <v>22.8</v>
      </c>
      <c r="BL23" s="38">
        <v>15.5</v>
      </c>
      <c r="BM23" s="38">
        <v>31.5</v>
      </c>
      <c r="BN23" s="38">
        <v>30.8</v>
      </c>
      <c r="BO23" s="38">
        <v>40.4</v>
      </c>
      <c r="BP23" s="38">
        <v>43.3</v>
      </c>
      <c r="BQ23" s="38">
        <v>44.1</v>
      </c>
      <c r="BR23" s="38">
        <v>40</v>
      </c>
      <c r="BS23" s="38">
        <v>40.700000000000003</v>
      </c>
      <c r="BT23" s="38">
        <v>29.3</v>
      </c>
      <c r="BU23" s="38">
        <v>36</v>
      </c>
      <c r="BV23" s="38">
        <v>39.799999999999997</v>
      </c>
      <c r="BW23" s="38">
        <v>42.8</v>
      </c>
      <c r="BX23" s="38">
        <v>40.6</v>
      </c>
      <c r="BY23" s="38">
        <v>57.9</v>
      </c>
      <c r="BZ23" s="38">
        <v>66.8</v>
      </c>
      <c r="CA23" s="38">
        <v>85.9</v>
      </c>
      <c r="CB23" s="38">
        <v>64</v>
      </c>
      <c r="CC23" s="38">
        <v>86.5</v>
      </c>
      <c r="CD23" s="38">
        <v>95</v>
      </c>
      <c r="CE23" s="38">
        <v>78.5</v>
      </c>
      <c r="CF23" s="38">
        <v>41.2</v>
      </c>
      <c r="CG23" s="38">
        <v>45.2</v>
      </c>
      <c r="CH23" s="38">
        <v>48.6</v>
      </c>
      <c r="CI23" s="38">
        <v>51.3</v>
      </c>
      <c r="CJ23" s="38">
        <v>47.6</v>
      </c>
      <c r="CK23" s="38">
        <v>56.4</v>
      </c>
      <c r="CL23" s="38">
        <v>69.3</v>
      </c>
      <c r="CM23" s="38">
        <v>62.4</v>
      </c>
      <c r="CN23" s="38">
        <v>67.599999999999994</v>
      </c>
      <c r="CO23" s="38">
        <v>71.599999999999994</v>
      </c>
      <c r="CP23" s="38">
        <v>73.599999999999994</v>
      </c>
      <c r="CQ23" s="38">
        <v>49.3</v>
      </c>
      <c r="CR23" s="38">
        <v>64.099999999999994</v>
      </c>
      <c r="CS23" s="38">
        <v>78.400000000000006</v>
      </c>
      <c r="CT23" s="38">
        <v>43.9</v>
      </c>
      <c r="CU23" s="38">
        <v>49.3</v>
      </c>
      <c r="CV23" s="38">
        <v>31</v>
      </c>
      <c r="CW23" s="38">
        <v>40.299999999999997</v>
      </c>
      <c r="CX23" s="38">
        <v>37.799999999999997</v>
      </c>
      <c r="CY23" s="38">
        <v>19.2</v>
      </c>
      <c r="CZ23" s="38">
        <v>16.8</v>
      </c>
      <c r="DA23" s="38">
        <v>25.6</v>
      </c>
      <c r="DB23" s="38">
        <v>24.3</v>
      </c>
      <c r="DC23" s="38">
        <v>22.5</v>
      </c>
      <c r="DD23" s="38">
        <v>19.2</v>
      </c>
      <c r="DE23" s="38">
        <v>16.7</v>
      </c>
      <c r="DF23" s="38">
        <v>14.7</v>
      </c>
      <c r="DG23" s="38">
        <v>14.6</v>
      </c>
      <c r="DH23" s="38">
        <v>10.7</v>
      </c>
      <c r="DI23" s="38">
        <v>10.6</v>
      </c>
      <c r="DJ23" s="38">
        <v>12.3</v>
      </c>
      <c r="DK23" s="38">
        <v>17.899999999999999</v>
      </c>
      <c r="DL23" s="38">
        <v>20</v>
      </c>
      <c r="DM23" s="38">
        <v>30.4</v>
      </c>
      <c r="DN23" s="38">
        <v>39.700000000000003</v>
      </c>
      <c r="DO23" s="38">
        <v>48.9</v>
      </c>
      <c r="DP23" s="38">
        <v>46</v>
      </c>
      <c r="DQ23" s="38">
        <v>65.5</v>
      </c>
      <c r="DR23" s="38">
        <v>47</v>
      </c>
      <c r="DS23" s="38">
        <v>50.2</v>
      </c>
      <c r="DT23" s="53">
        <v>48.3</v>
      </c>
      <c r="DU23" s="53">
        <v>57.2</v>
      </c>
      <c r="DV23" s="53">
        <v>64.400000000000006</v>
      </c>
      <c r="DW23" s="53">
        <v>59.8</v>
      </c>
      <c r="DX23" s="53">
        <v>36.799999999999997</v>
      </c>
      <c r="DY23" s="53">
        <v>41.7</v>
      </c>
      <c r="DZ23" s="53">
        <v>48.9</v>
      </c>
      <c r="EA23" s="53">
        <v>54</v>
      </c>
      <c r="EB23" s="53">
        <v>45.7</v>
      </c>
      <c r="EC23" s="53">
        <v>61.3</v>
      </c>
      <c r="ED23" s="53">
        <v>61.5</v>
      </c>
      <c r="EE23" s="53">
        <v>68.2</v>
      </c>
      <c r="EF23" s="53">
        <v>64.5</v>
      </c>
      <c r="EG23" s="53">
        <v>81.5</v>
      </c>
      <c r="EH23" s="53">
        <v>79.2</v>
      </c>
      <c r="EI23" s="53">
        <v>90.3</v>
      </c>
      <c r="EJ23" s="53">
        <v>78.599999999999994</v>
      </c>
      <c r="EK23" s="53">
        <v>83.5</v>
      </c>
      <c r="EL23" s="53">
        <v>86.8</v>
      </c>
      <c r="EM23" s="53">
        <v>74.7</v>
      </c>
      <c r="EN23" s="53">
        <v>48.5</v>
      </c>
      <c r="EO23" s="53">
        <v>55.2</v>
      </c>
      <c r="EP23" s="53">
        <v>54</v>
      </c>
      <c r="EQ23" s="53">
        <v>50.8</v>
      </c>
      <c r="ER23" s="53">
        <v>43.6</v>
      </c>
      <c r="ES23" s="53">
        <v>46.8</v>
      </c>
      <c r="ET23" s="53"/>
      <c r="EU23" s="53"/>
      <c r="EV23" s="53"/>
      <c r="EW23" s="53"/>
      <c r="EX23" s="53"/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</row>
    <row r="24" spans="6:346" ht="20.149999999999999" customHeight="1">
      <c r="F24" s="28" t="s">
        <v>523</v>
      </c>
      <c r="G24" s="29" t="s">
        <v>198</v>
      </c>
      <c r="H24" s="38" t="s">
        <v>154</v>
      </c>
      <c r="I24" s="38" t="s">
        <v>154</v>
      </c>
      <c r="J24" s="38" t="s">
        <v>154</v>
      </c>
      <c r="K24" s="38" t="s">
        <v>154</v>
      </c>
      <c r="L24" s="38" t="s">
        <v>154</v>
      </c>
      <c r="M24" s="38" t="s">
        <v>154</v>
      </c>
      <c r="N24" s="38" t="s">
        <v>154</v>
      </c>
      <c r="O24" s="38" t="s">
        <v>154</v>
      </c>
      <c r="P24" s="38" t="s">
        <v>154</v>
      </c>
      <c r="Q24" s="38" t="s">
        <v>154</v>
      </c>
      <c r="R24" s="38" t="s">
        <v>154</v>
      </c>
      <c r="S24" s="38" t="s">
        <v>154</v>
      </c>
      <c r="T24" s="38" t="s">
        <v>154</v>
      </c>
      <c r="U24" s="38" t="s">
        <v>154</v>
      </c>
      <c r="V24" s="38" t="s">
        <v>154</v>
      </c>
      <c r="W24" s="38" t="s">
        <v>154</v>
      </c>
      <c r="X24" s="38" t="s">
        <v>154</v>
      </c>
      <c r="Y24" s="38" t="s">
        <v>154</v>
      </c>
      <c r="Z24" s="38" t="s">
        <v>154</v>
      </c>
      <c r="AA24" s="38" t="s">
        <v>154</v>
      </c>
      <c r="AB24" s="38" t="s">
        <v>154</v>
      </c>
      <c r="AC24" s="38" t="s">
        <v>154</v>
      </c>
      <c r="AD24" s="38" t="s">
        <v>154</v>
      </c>
      <c r="AE24" s="38" t="s">
        <v>154</v>
      </c>
      <c r="AF24" s="38" t="s">
        <v>154</v>
      </c>
      <c r="AG24" s="38" t="s">
        <v>154</v>
      </c>
      <c r="AH24" s="38" t="s">
        <v>154</v>
      </c>
      <c r="AI24" s="38" t="s">
        <v>154</v>
      </c>
      <c r="AJ24" s="38" t="s">
        <v>154</v>
      </c>
      <c r="AK24" s="38" t="s">
        <v>154</v>
      </c>
      <c r="AL24" s="38" t="s">
        <v>154</v>
      </c>
      <c r="AM24" s="38" t="s">
        <v>154</v>
      </c>
      <c r="AN24" s="38" t="s">
        <v>154</v>
      </c>
      <c r="AO24" s="38" t="s">
        <v>154</v>
      </c>
      <c r="AP24" s="38" t="s">
        <v>154</v>
      </c>
      <c r="AQ24" s="38" t="s">
        <v>154</v>
      </c>
      <c r="AR24" s="38" t="s">
        <v>154</v>
      </c>
      <c r="AS24" s="38" t="s">
        <v>154</v>
      </c>
      <c r="AT24" s="38">
        <v>16.100000000000001</v>
      </c>
      <c r="AU24" s="38">
        <v>14.7</v>
      </c>
      <c r="AV24" s="38">
        <v>10</v>
      </c>
      <c r="AW24" s="38">
        <v>14.6</v>
      </c>
      <c r="AX24" s="38">
        <v>14.9</v>
      </c>
      <c r="AY24" s="38">
        <v>16.3</v>
      </c>
      <c r="AZ24" s="38">
        <v>13.1</v>
      </c>
      <c r="BA24" s="38">
        <v>15.5</v>
      </c>
      <c r="BB24" s="38">
        <v>11.4</v>
      </c>
      <c r="BC24" s="38">
        <v>9.3000000000000007</v>
      </c>
      <c r="BD24" s="38">
        <v>6.7</v>
      </c>
      <c r="BE24" s="38">
        <v>10.3</v>
      </c>
      <c r="BF24" s="38">
        <v>8.8000000000000007</v>
      </c>
      <c r="BG24" s="38">
        <v>10.3</v>
      </c>
      <c r="BH24" s="38">
        <v>6.7</v>
      </c>
      <c r="BI24" s="38">
        <v>10.9</v>
      </c>
      <c r="BJ24" s="38">
        <v>5.8</v>
      </c>
      <c r="BK24" s="38">
        <v>6.3</v>
      </c>
      <c r="BL24" s="38">
        <v>6.2</v>
      </c>
      <c r="BM24" s="38">
        <v>11.5</v>
      </c>
      <c r="BN24" s="38">
        <v>7.8</v>
      </c>
      <c r="BO24" s="38">
        <v>7.9</v>
      </c>
      <c r="BP24" s="38">
        <v>7</v>
      </c>
      <c r="BQ24" s="38">
        <v>8.6</v>
      </c>
      <c r="BR24" s="38">
        <v>13.1</v>
      </c>
      <c r="BS24" s="38">
        <v>17.8</v>
      </c>
      <c r="BT24" s="38">
        <v>14.8</v>
      </c>
      <c r="BU24" s="38">
        <v>25.5</v>
      </c>
      <c r="BV24" s="38">
        <v>26.3</v>
      </c>
      <c r="BW24" s="38">
        <v>34.1</v>
      </c>
      <c r="BX24" s="38">
        <v>33.5</v>
      </c>
      <c r="BY24" s="38">
        <v>45.5</v>
      </c>
      <c r="BZ24" s="38">
        <v>56.9</v>
      </c>
      <c r="CA24" s="38">
        <v>51.5</v>
      </c>
      <c r="CB24" s="38">
        <v>39</v>
      </c>
      <c r="CC24" s="38">
        <v>39.1</v>
      </c>
      <c r="CD24" s="38">
        <v>34.799999999999997</v>
      </c>
      <c r="CE24" s="38">
        <v>20.2</v>
      </c>
      <c r="CF24" s="38">
        <v>17.600000000000001</v>
      </c>
      <c r="CG24" s="38">
        <v>7.9</v>
      </c>
      <c r="CH24" s="38">
        <v>12.3</v>
      </c>
      <c r="CI24" s="38">
        <v>10.4</v>
      </c>
      <c r="CJ24" s="38">
        <v>13</v>
      </c>
      <c r="CK24" s="38">
        <v>15.9</v>
      </c>
      <c r="CL24" s="38">
        <v>19</v>
      </c>
      <c r="CM24" s="38">
        <v>18.7</v>
      </c>
      <c r="CN24" s="38">
        <v>18</v>
      </c>
      <c r="CO24" s="38">
        <v>19.8</v>
      </c>
      <c r="CP24" s="38">
        <v>22</v>
      </c>
      <c r="CQ24" s="38">
        <v>22.9</v>
      </c>
      <c r="CR24" s="38">
        <v>21.2</v>
      </c>
      <c r="CS24" s="38">
        <v>21.4</v>
      </c>
      <c r="CT24" s="38">
        <v>21.1</v>
      </c>
      <c r="CU24" s="38">
        <v>19.600000000000001</v>
      </c>
      <c r="CV24" s="38">
        <v>18.5</v>
      </c>
      <c r="CW24" s="38">
        <v>20.6</v>
      </c>
      <c r="CX24" s="38">
        <v>13.1</v>
      </c>
      <c r="CY24" s="38">
        <v>12.3</v>
      </c>
      <c r="CZ24" s="38">
        <v>10.1</v>
      </c>
      <c r="DA24" s="38">
        <v>10.3</v>
      </c>
      <c r="DB24" s="38">
        <v>13.1</v>
      </c>
      <c r="DC24" s="38">
        <v>16.899999999999999</v>
      </c>
      <c r="DD24" s="38">
        <v>8.6999999999999993</v>
      </c>
      <c r="DE24" s="38">
        <v>13.2</v>
      </c>
      <c r="DF24" s="38">
        <v>16.399999999999999</v>
      </c>
      <c r="DG24" s="38">
        <v>12.3</v>
      </c>
      <c r="DH24" s="38">
        <v>9.1999999999999993</v>
      </c>
      <c r="DI24" s="38">
        <v>12</v>
      </c>
      <c r="DJ24" s="38">
        <v>11.9</v>
      </c>
      <c r="DK24" s="38">
        <v>13.4</v>
      </c>
      <c r="DL24" s="38">
        <v>7.7</v>
      </c>
      <c r="DM24" s="38">
        <v>21.6</v>
      </c>
      <c r="DN24" s="38">
        <v>27.6</v>
      </c>
      <c r="DO24" s="38">
        <v>29.3</v>
      </c>
      <c r="DP24" s="38">
        <v>18.600000000000001</v>
      </c>
      <c r="DQ24" s="38">
        <v>27.8</v>
      </c>
      <c r="DR24" s="38">
        <v>26</v>
      </c>
      <c r="DS24" s="38">
        <v>26</v>
      </c>
      <c r="DT24" s="53">
        <v>14.8</v>
      </c>
      <c r="DU24" s="53">
        <v>22.4</v>
      </c>
      <c r="DV24" s="53">
        <v>27.3</v>
      </c>
      <c r="DW24" s="53">
        <v>16</v>
      </c>
      <c r="DX24" s="53">
        <v>6.8</v>
      </c>
      <c r="DY24" s="53">
        <v>8.4</v>
      </c>
      <c r="DZ24" s="53">
        <v>13.1</v>
      </c>
      <c r="EA24" s="53">
        <v>23.1</v>
      </c>
      <c r="EB24" s="53">
        <v>13.4</v>
      </c>
      <c r="EC24" s="53">
        <v>15</v>
      </c>
      <c r="ED24" s="53">
        <v>20</v>
      </c>
      <c r="EE24" s="53">
        <v>24.3</v>
      </c>
      <c r="EF24" s="53">
        <v>21.2</v>
      </c>
      <c r="EG24" s="53">
        <v>25.1</v>
      </c>
      <c r="EH24" s="53">
        <v>29.6</v>
      </c>
      <c r="EI24" s="53">
        <v>26.4</v>
      </c>
      <c r="EJ24" s="53">
        <v>21.2</v>
      </c>
      <c r="EK24" s="53">
        <v>22.7</v>
      </c>
      <c r="EL24" s="53">
        <v>27.6</v>
      </c>
      <c r="EM24" s="53">
        <v>30.1</v>
      </c>
      <c r="EN24" s="53">
        <v>21.2</v>
      </c>
      <c r="EO24" s="53">
        <v>25.4</v>
      </c>
      <c r="EP24" s="53">
        <v>15.2</v>
      </c>
      <c r="EQ24" s="53">
        <v>12.8</v>
      </c>
      <c r="ER24" s="53">
        <v>14.7</v>
      </c>
      <c r="ES24" s="53">
        <v>16.7</v>
      </c>
      <c r="ET24" s="53"/>
      <c r="EU24" s="53"/>
      <c r="EV24" s="53"/>
      <c r="EW24" s="53"/>
      <c r="EX24" s="53"/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</row>
    <row r="25" spans="6:346" ht="20.149999999999999" customHeight="1">
      <c r="F25" s="28" t="s">
        <v>260</v>
      </c>
      <c r="G25" s="29" t="s">
        <v>198</v>
      </c>
      <c r="H25" s="38">
        <v>3.7</v>
      </c>
      <c r="I25" s="38">
        <v>4.4000000000000004</v>
      </c>
      <c r="J25" s="38">
        <v>1.6</v>
      </c>
      <c r="K25" s="38">
        <v>1.2</v>
      </c>
      <c r="L25" s="38">
        <v>1.3</v>
      </c>
      <c r="M25" s="38">
        <v>2.2999999999999998</v>
      </c>
      <c r="N25" s="38">
        <v>2.1</v>
      </c>
      <c r="O25" s="38">
        <v>3.2</v>
      </c>
      <c r="P25" s="38">
        <v>2.9</v>
      </c>
      <c r="Q25" s="38">
        <v>2.9</v>
      </c>
      <c r="R25" s="38">
        <v>3</v>
      </c>
      <c r="S25" s="38">
        <v>3.1</v>
      </c>
      <c r="T25" s="38">
        <v>1.7</v>
      </c>
      <c r="U25" s="38">
        <v>3.2</v>
      </c>
      <c r="V25" s="38">
        <v>2.7</v>
      </c>
      <c r="W25" s="38">
        <v>3</v>
      </c>
      <c r="X25" s="38">
        <v>1.1000000000000001</v>
      </c>
      <c r="Y25" s="38">
        <v>2.2000000000000002</v>
      </c>
      <c r="Z25" s="38">
        <v>0.8</v>
      </c>
      <c r="AA25" s="38">
        <v>2.1</v>
      </c>
      <c r="AB25" s="38">
        <v>1.1000000000000001</v>
      </c>
      <c r="AC25" s="38">
        <v>1.6</v>
      </c>
      <c r="AD25" s="38">
        <v>3.5</v>
      </c>
      <c r="AE25" s="38">
        <v>1</v>
      </c>
      <c r="AF25" s="38">
        <v>1</v>
      </c>
      <c r="AG25" s="38">
        <v>2</v>
      </c>
      <c r="AH25" s="38">
        <v>2.2000000000000002</v>
      </c>
      <c r="AI25" s="38">
        <v>2.8</v>
      </c>
      <c r="AJ25" s="38">
        <v>2.4550000000000001</v>
      </c>
      <c r="AK25" s="38">
        <v>2.895</v>
      </c>
      <c r="AL25" s="38">
        <v>1</v>
      </c>
      <c r="AM25" s="38">
        <v>2.8</v>
      </c>
      <c r="AN25" s="38">
        <v>0.7</v>
      </c>
      <c r="AO25" s="38">
        <v>1.2</v>
      </c>
      <c r="AP25" s="38">
        <v>2</v>
      </c>
      <c r="AQ25" s="38">
        <v>1.8</v>
      </c>
      <c r="AR25" s="38">
        <v>1.9</v>
      </c>
      <c r="AS25" s="38">
        <v>2</v>
      </c>
      <c r="AT25" s="38">
        <v>5.0999999999999996</v>
      </c>
      <c r="AU25" s="38">
        <v>4.4000000000000004</v>
      </c>
      <c r="AV25" s="38">
        <v>5.7</v>
      </c>
      <c r="AW25" s="38">
        <v>11.7</v>
      </c>
      <c r="AX25" s="38">
        <v>5.8</v>
      </c>
      <c r="AY25" s="38">
        <v>6.2</v>
      </c>
      <c r="AZ25" s="38">
        <v>4.5999999999999996</v>
      </c>
      <c r="BA25" s="38">
        <v>7.3</v>
      </c>
      <c r="BB25" s="38">
        <v>8.1999999999999993</v>
      </c>
      <c r="BC25" s="38">
        <v>7.4</v>
      </c>
      <c r="BD25" s="38">
        <v>4.5</v>
      </c>
      <c r="BE25" s="38">
        <v>3.4</v>
      </c>
      <c r="BF25" s="38">
        <v>6.9</v>
      </c>
      <c r="BG25" s="38">
        <v>5.4</v>
      </c>
      <c r="BH25" s="38">
        <v>5.4</v>
      </c>
      <c r="BI25" s="38">
        <v>7.9</v>
      </c>
      <c r="BJ25" s="38">
        <v>5.3</v>
      </c>
      <c r="BK25" s="38">
        <v>9.6999999999999993</v>
      </c>
      <c r="BL25" s="38">
        <v>8.8000000000000007</v>
      </c>
      <c r="BM25" s="38">
        <v>8.4</v>
      </c>
      <c r="BN25" s="38">
        <v>8.9</v>
      </c>
      <c r="BO25" s="38">
        <v>12.2</v>
      </c>
      <c r="BP25" s="38">
        <v>7.8</v>
      </c>
      <c r="BQ25" s="38">
        <v>9.8000000000000007</v>
      </c>
      <c r="BR25" s="38">
        <v>12.6</v>
      </c>
      <c r="BS25" s="38">
        <v>13</v>
      </c>
      <c r="BT25" s="38">
        <v>11</v>
      </c>
      <c r="BU25" s="38">
        <v>12.2</v>
      </c>
      <c r="BV25" s="38">
        <v>9.9</v>
      </c>
      <c r="BW25" s="38">
        <v>11.7</v>
      </c>
      <c r="BX25" s="38">
        <v>10.5</v>
      </c>
      <c r="BY25" s="38">
        <v>14.7</v>
      </c>
      <c r="BZ25" s="38">
        <v>19.8</v>
      </c>
      <c r="CA25" s="38">
        <v>27.9</v>
      </c>
      <c r="CB25" s="38">
        <v>23.6</v>
      </c>
      <c r="CC25" s="38">
        <v>39.5</v>
      </c>
      <c r="CD25" s="38">
        <v>46.8</v>
      </c>
      <c r="CE25" s="38">
        <v>43.8</v>
      </c>
      <c r="CF25" s="38">
        <v>23.4</v>
      </c>
      <c r="CG25" s="38">
        <v>40.299999999999997</v>
      </c>
      <c r="CH25" s="38">
        <v>37.4</v>
      </c>
      <c r="CI25" s="38">
        <v>39.799999999999997</v>
      </c>
      <c r="CJ25" s="38">
        <v>40.5</v>
      </c>
      <c r="CK25" s="38">
        <v>48.2</v>
      </c>
      <c r="CL25" s="38">
        <v>56.2</v>
      </c>
      <c r="CM25" s="38">
        <v>52.4</v>
      </c>
      <c r="CN25" s="38">
        <v>43.3</v>
      </c>
      <c r="CO25" s="38">
        <v>72.3</v>
      </c>
      <c r="CP25" s="38">
        <v>78.599999999999994</v>
      </c>
      <c r="CQ25" s="38">
        <v>57.3</v>
      </c>
      <c r="CR25" s="38">
        <v>38.200000000000003</v>
      </c>
      <c r="CS25" s="38">
        <v>53.3</v>
      </c>
      <c r="CT25" s="38">
        <v>45.9</v>
      </c>
      <c r="CU25" s="38">
        <v>39.200000000000003</v>
      </c>
      <c r="CV25" s="38">
        <v>33.1</v>
      </c>
      <c r="CW25" s="38">
        <v>42.9</v>
      </c>
      <c r="CX25" s="38">
        <v>52.8</v>
      </c>
      <c r="CY25" s="38">
        <v>43.1</v>
      </c>
      <c r="CZ25" s="38">
        <v>30.4</v>
      </c>
      <c r="DA25" s="38">
        <v>43.2</v>
      </c>
      <c r="DB25" s="38">
        <v>40.5</v>
      </c>
      <c r="DC25" s="38">
        <v>35.5</v>
      </c>
      <c r="DD25" s="38">
        <v>26.4</v>
      </c>
      <c r="DE25" s="38">
        <v>29</v>
      </c>
      <c r="DF25" s="38">
        <v>36.9</v>
      </c>
      <c r="DG25" s="38">
        <v>30.9</v>
      </c>
      <c r="DH25" s="38">
        <v>21.2</v>
      </c>
      <c r="DI25" s="38">
        <v>25.9</v>
      </c>
      <c r="DJ25" s="38">
        <v>33.1</v>
      </c>
      <c r="DK25" s="38">
        <v>38.5</v>
      </c>
      <c r="DL25" s="38">
        <v>40.1</v>
      </c>
      <c r="DM25" s="38">
        <v>38.200000000000003</v>
      </c>
      <c r="DN25" s="38">
        <v>38</v>
      </c>
      <c r="DO25" s="38">
        <v>46.3</v>
      </c>
      <c r="DP25" s="38">
        <v>43.9</v>
      </c>
      <c r="DQ25" s="38">
        <v>48.8</v>
      </c>
      <c r="DR25" s="38">
        <v>50.1</v>
      </c>
      <c r="DS25" s="38">
        <v>50.1</v>
      </c>
      <c r="DT25" s="53">
        <v>40.9</v>
      </c>
      <c r="DU25" s="53">
        <v>53.8</v>
      </c>
      <c r="DV25" s="53">
        <v>56.6</v>
      </c>
      <c r="DW25" s="53">
        <v>72.400000000000006</v>
      </c>
      <c r="DX25" s="53">
        <v>38.1</v>
      </c>
      <c r="DY25" s="53">
        <v>47.5</v>
      </c>
      <c r="DZ25" s="53">
        <v>54.7</v>
      </c>
      <c r="EA25" s="53">
        <v>52.8</v>
      </c>
      <c r="EB25" s="53">
        <v>48.6</v>
      </c>
      <c r="EC25" s="53">
        <v>65.900000000000006</v>
      </c>
      <c r="ED25" s="53">
        <v>83</v>
      </c>
      <c r="EE25" s="53">
        <v>93.2</v>
      </c>
      <c r="EF25" s="53">
        <v>85.9</v>
      </c>
      <c r="EG25" s="53">
        <v>103.2</v>
      </c>
      <c r="EH25" s="53">
        <v>148.5</v>
      </c>
      <c r="EI25" s="53">
        <v>147.9</v>
      </c>
      <c r="EJ25" s="53">
        <v>152.5</v>
      </c>
      <c r="EK25" s="53">
        <v>189</v>
      </c>
      <c r="EL25" s="53">
        <v>210</v>
      </c>
      <c r="EM25" s="53">
        <v>230.3</v>
      </c>
      <c r="EN25" s="53">
        <v>171.9</v>
      </c>
      <c r="EO25" s="53">
        <v>185.9</v>
      </c>
      <c r="EP25" s="53">
        <v>163.6</v>
      </c>
      <c r="EQ25" s="53">
        <v>141.30000000000001</v>
      </c>
      <c r="ER25" s="53">
        <v>89.8</v>
      </c>
      <c r="ES25" s="53">
        <v>108.5</v>
      </c>
      <c r="ET25" s="53"/>
      <c r="EU25" s="53"/>
      <c r="EV25" s="53"/>
      <c r="EW25" s="53"/>
      <c r="EX25" s="53"/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</row>
    <row r="26" spans="6:346" ht="28.15" customHeight="1">
      <c r="F26" s="35" t="s">
        <v>524</v>
      </c>
      <c r="G26" s="38" t="s">
        <v>198</v>
      </c>
      <c r="H26" s="38">
        <v>119.6</v>
      </c>
      <c r="I26" s="38">
        <v>150.6</v>
      </c>
      <c r="J26" s="38">
        <v>131.30000000000001</v>
      </c>
      <c r="K26" s="38">
        <v>157.30000000000001</v>
      </c>
      <c r="L26" s="38">
        <v>120.4</v>
      </c>
      <c r="M26" s="38">
        <v>156.80000000000001</v>
      </c>
      <c r="N26" s="38">
        <v>144.6</v>
      </c>
      <c r="O26" s="38">
        <v>153.80000000000001</v>
      </c>
      <c r="P26" s="38">
        <v>114.9</v>
      </c>
      <c r="Q26" s="38">
        <v>150.30000000000001</v>
      </c>
      <c r="R26" s="38">
        <v>150.69999999999999</v>
      </c>
      <c r="S26" s="38">
        <v>165</v>
      </c>
      <c r="T26" s="38">
        <v>117.9</v>
      </c>
      <c r="U26" s="38">
        <v>165.2</v>
      </c>
      <c r="V26" s="38">
        <v>178.5</v>
      </c>
      <c r="W26" s="38">
        <v>199.7</v>
      </c>
      <c r="X26" s="38">
        <v>167.4</v>
      </c>
      <c r="Y26" s="38">
        <v>211.8</v>
      </c>
      <c r="Z26" s="38">
        <v>213.3</v>
      </c>
      <c r="AA26" s="38">
        <v>219.9</v>
      </c>
      <c r="AB26" s="38">
        <v>181.1</v>
      </c>
      <c r="AC26" s="38">
        <v>233.1</v>
      </c>
      <c r="AD26" s="38">
        <v>212.3</v>
      </c>
      <c r="AE26" s="38">
        <v>214.9</v>
      </c>
      <c r="AF26" s="38">
        <v>206.6</v>
      </c>
      <c r="AG26" s="38">
        <v>266.60000000000002</v>
      </c>
      <c r="AH26" s="38">
        <v>255</v>
      </c>
      <c r="AI26" s="38">
        <v>272.8</v>
      </c>
      <c r="AJ26" s="38">
        <v>217.7</v>
      </c>
      <c r="AK26" s="38">
        <v>319.60000000000002</v>
      </c>
      <c r="AL26" s="38">
        <v>277.8</v>
      </c>
      <c r="AM26" s="38">
        <v>254.5</v>
      </c>
      <c r="AN26" s="38">
        <v>202.8</v>
      </c>
      <c r="AO26" s="38">
        <v>244.7</v>
      </c>
      <c r="AP26" s="38">
        <v>218.9</v>
      </c>
      <c r="AQ26" s="38">
        <v>226.6</v>
      </c>
      <c r="AR26" s="38">
        <v>156.1</v>
      </c>
      <c r="AS26" s="38">
        <v>180.8</v>
      </c>
      <c r="AT26" s="38">
        <v>165.8</v>
      </c>
      <c r="AU26" s="38">
        <v>164</v>
      </c>
      <c r="AV26" s="38">
        <v>128.80000000000001</v>
      </c>
      <c r="AW26" s="38">
        <v>174</v>
      </c>
      <c r="AX26" s="38">
        <v>160.6</v>
      </c>
      <c r="AY26" s="38">
        <v>175</v>
      </c>
      <c r="AZ26" s="38">
        <v>134.80000000000001</v>
      </c>
      <c r="BA26" s="38">
        <v>167.7</v>
      </c>
      <c r="BB26" s="38">
        <v>152.5</v>
      </c>
      <c r="BC26" s="38">
        <v>154.19999999999999</v>
      </c>
      <c r="BD26" s="38">
        <v>123.1</v>
      </c>
      <c r="BE26" s="38">
        <v>151.69999999999999</v>
      </c>
      <c r="BF26" s="38">
        <v>164.4</v>
      </c>
      <c r="BG26" s="38">
        <v>169.7</v>
      </c>
      <c r="BH26" s="38">
        <v>138.69999999999999</v>
      </c>
      <c r="BI26" s="38">
        <v>175.3</v>
      </c>
      <c r="BJ26" s="38">
        <v>156.30000000000001</v>
      </c>
      <c r="BK26" s="38">
        <v>172.4</v>
      </c>
      <c r="BL26" s="38">
        <v>152.30000000000001</v>
      </c>
      <c r="BM26" s="38">
        <v>213.6</v>
      </c>
      <c r="BN26" s="38">
        <v>217.6</v>
      </c>
      <c r="BO26" s="38">
        <v>224.2</v>
      </c>
      <c r="BP26" s="38">
        <v>192.8</v>
      </c>
      <c r="BQ26" s="38">
        <v>246.3</v>
      </c>
      <c r="BR26" s="38">
        <v>247.9</v>
      </c>
      <c r="BS26" s="38">
        <v>265.8</v>
      </c>
      <c r="BT26" s="38">
        <v>212.1</v>
      </c>
      <c r="BU26" s="38">
        <v>292.39999999999998</v>
      </c>
      <c r="BV26" s="38">
        <v>319.39999999999998</v>
      </c>
      <c r="BW26" s="38">
        <v>360.6</v>
      </c>
      <c r="BX26" s="38">
        <v>306.2</v>
      </c>
      <c r="BY26" s="38">
        <v>421.1</v>
      </c>
      <c r="BZ26" s="38">
        <v>463.3</v>
      </c>
      <c r="CA26" s="38">
        <v>496.5</v>
      </c>
      <c r="CB26" s="38">
        <v>440.7</v>
      </c>
      <c r="CC26" s="38">
        <v>594.6</v>
      </c>
      <c r="CD26" s="38">
        <v>562.5</v>
      </c>
      <c r="CE26" s="38">
        <v>513.70000000000005</v>
      </c>
      <c r="CF26" s="38">
        <v>306.60000000000002</v>
      </c>
      <c r="CG26" s="38">
        <v>357.9</v>
      </c>
      <c r="CH26" s="38">
        <v>421.4</v>
      </c>
      <c r="CI26" s="38">
        <v>445</v>
      </c>
      <c r="CJ26" s="38">
        <v>375.2</v>
      </c>
      <c r="CK26" s="38">
        <v>500.7</v>
      </c>
      <c r="CL26" s="38">
        <v>525.70000000000005</v>
      </c>
      <c r="CM26" s="38">
        <v>536.79999999999995</v>
      </c>
      <c r="CN26" s="38">
        <v>497.1</v>
      </c>
      <c r="CO26" s="38">
        <v>658.1</v>
      </c>
      <c r="CP26" s="38">
        <v>702</v>
      </c>
      <c r="CQ26" s="38">
        <v>769.1</v>
      </c>
      <c r="CR26" s="38">
        <v>669.3</v>
      </c>
      <c r="CS26" s="38">
        <v>824.7</v>
      </c>
      <c r="CT26" s="38">
        <v>700.6</v>
      </c>
      <c r="CU26" s="38">
        <v>653.9</v>
      </c>
      <c r="CV26" s="38">
        <v>555.29999999999995</v>
      </c>
      <c r="CW26" s="38">
        <v>532.1</v>
      </c>
      <c r="CX26" s="38">
        <v>512.70000000000005</v>
      </c>
      <c r="CY26" s="38">
        <v>430</v>
      </c>
      <c r="CZ26" s="38">
        <v>299.39999999999998</v>
      </c>
      <c r="DA26" s="38">
        <v>423.7</v>
      </c>
      <c r="DB26" s="38">
        <v>367.5</v>
      </c>
      <c r="DC26" s="38">
        <v>368.4</v>
      </c>
      <c r="DD26" s="38">
        <v>266.8</v>
      </c>
      <c r="DE26" s="38">
        <v>283.60000000000002</v>
      </c>
      <c r="DF26" s="38">
        <v>322.3</v>
      </c>
      <c r="DG26" s="38">
        <v>308.7</v>
      </c>
      <c r="DH26" s="38">
        <v>259.10000000000002</v>
      </c>
      <c r="DI26" s="38">
        <v>319.3</v>
      </c>
      <c r="DJ26" s="38">
        <v>337.4</v>
      </c>
      <c r="DK26" s="38">
        <v>363.5</v>
      </c>
      <c r="DL26" s="38">
        <v>308.60000000000002</v>
      </c>
      <c r="DM26" s="38">
        <v>413.7</v>
      </c>
      <c r="DN26" s="38">
        <v>433.5</v>
      </c>
      <c r="DO26" s="38">
        <v>454.2</v>
      </c>
      <c r="DP26" s="38">
        <v>400.4</v>
      </c>
      <c r="DQ26" s="38">
        <v>522.6</v>
      </c>
      <c r="DR26" s="38">
        <v>535.6</v>
      </c>
      <c r="DS26" s="38">
        <v>539.1</v>
      </c>
      <c r="DT26" s="53">
        <v>467.4</v>
      </c>
      <c r="DU26" s="53">
        <v>609.20000000000005</v>
      </c>
      <c r="DV26" s="53">
        <v>659.1</v>
      </c>
      <c r="DW26" s="53">
        <v>673.2</v>
      </c>
      <c r="DX26" s="53">
        <v>534.4</v>
      </c>
      <c r="DY26" s="53">
        <v>594.5</v>
      </c>
      <c r="DZ26" s="53">
        <v>670</v>
      </c>
      <c r="EA26" s="53">
        <v>711.6</v>
      </c>
      <c r="EB26" s="53">
        <v>682.2</v>
      </c>
      <c r="EC26" s="53">
        <v>853.2</v>
      </c>
      <c r="ED26" s="53">
        <v>927.7</v>
      </c>
      <c r="EE26" s="53">
        <v>894.5</v>
      </c>
      <c r="EF26" s="53">
        <v>808.3</v>
      </c>
      <c r="EG26" s="53">
        <v>989.2</v>
      </c>
      <c r="EH26" s="53" t="s">
        <v>154</v>
      </c>
      <c r="EI26" s="53">
        <v>964.8</v>
      </c>
      <c r="EJ26" s="53">
        <v>824.3</v>
      </c>
      <c r="EK26" s="53">
        <v>994.4</v>
      </c>
      <c r="EL26" s="53">
        <v>1055.8</v>
      </c>
      <c r="EM26" s="53">
        <v>1008.8</v>
      </c>
      <c r="EN26" s="53">
        <v>820.1</v>
      </c>
      <c r="EO26" s="53">
        <v>928.3</v>
      </c>
      <c r="EP26" s="53">
        <v>910.4</v>
      </c>
      <c r="EQ26" s="53">
        <v>890.4</v>
      </c>
      <c r="ER26" s="53">
        <v>747.8</v>
      </c>
      <c r="ES26" s="53">
        <v>933.9</v>
      </c>
      <c r="ET26" s="53"/>
      <c r="EU26" s="53"/>
      <c r="EV26" s="53"/>
      <c r="EW26" s="53"/>
      <c r="EX26" s="53"/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</row>
    <row r="27" spans="6:346" ht="34.15" customHeight="1">
      <c r="F27" s="35" t="s">
        <v>439</v>
      </c>
      <c r="G27" s="38" t="s">
        <v>198</v>
      </c>
      <c r="H27" s="38">
        <v>297.8</v>
      </c>
      <c r="I27" s="38">
        <v>296</v>
      </c>
      <c r="J27" s="38">
        <v>312.10000000000002</v>
      </c>
      <c r="K27" s="38">
        <v>314</v>
      </c>
      <c r="L27" s="38">
        <v>255.2</v>
      </c>
      <c r="M27" s="38">
        <v>302.8</v>
      </c>
      <c r="N27" s="38">
        <v>254.4</v>
      </c>
      <c r="O27" s="38">
        <v>337.5</v>
      </c>
      <c r="P27" s="38">
        <v>222.6</v>
      </c>
      <c r="Q27" s="38">
        <v>263.5</v>
      </c>
      <c r="R27" s="38">
        <v>301.10000000000002</v>
      </c>
      <c r="S27" s="38">
        <v>361.2</v>
      </c>
      <c r="T27" s="38">
        <v>253.5</v>
      </c>
      <c r="U27" s="38">
        <v>327.9</v>
      </c>
      <c r="V27" s="38">
        <v>326</v>
      </c>
      <c r="W27" s="38">
        <v>340.1</v>
      </c>
      <c r="X27" s="38">
        <v>288.3</v>
      </c>
      <c r="Y27" s="38">
        <v>344.8</v>
      </c>
      <c r="Z27" s="38">
        <v>406.6</v>
      </c>
      <c r="AA27" s="38">
        <v>409.6</v>
      </c>
      <c r="AB27" s="38">
        <v>309.7</v>
      </c>
      <c r="AC27" s="38">
        <v>440</v>
      </c>
      <c r="AD27" s="38">
        <v>420.2</v>
      </c>
      <c r="AE27" s="38">
        <v>420.9</v>
      </c>
      <c r="AF27" s="38">
        <v>358.1</v>
      </c>
      <c r="AG27" s="38">
        <v>449.8</v>
      </c>
      <c r="AH27" s="38">
        <v>477.1</v>
      </c>
      <c r="AI27" s="38">
        <v>532.79999999999995</v>
      </c>
      <c r="AJ27" s="38">
        <v>397.8</v>
      </c>
      <c r="AK27" s="38">
        <v>549.70000000000005</v>
      </c>
      <c r="AL27" s="38">
        <v>426</v>
      </c>
      <c r="AM27" s="38">
        <v>497.6</v>
      </c>
      <c r="AN27" s="38">
        <v>476.5</v>
      </c>
      <c r="AO27" s="38">
        <v>584.9</v>
      </c>
      <c r="AP27" s="38">
        <v>421.7</v>
      </c>
      <c r="AQ27" s="38">
        <v>488.4</v>
      </c>
      <c r="AR27" s="38">
        <v>393.7</v>
      </c>
      <c r="AS27" s="38">
        <v>385.8</v>
      </c>
      <c r="AT27" s="38">
        <v>377.3</v>
      </c>
      <c r="AU27" s="38">
        <v>356.1</v>
      </c>
      <c r="AV27" s="38">
        <v>296.7</v>
      </c>
      <c r="AW27" s="38">
        <v>347</v>
      </c>
      <c r="AX27" s="38">
        <v>388.1</v>
      </c>
      <c r="AY27" s="38">
        <v>428.9</v>
      </c>
      <c r="AZ27" s="38">
        <v>442.3</v>
      </c>
      <c r="BA27" s="38">
        <v>448.8</v>
      </c>
      <c r="BB27" s="38">
        <v>399.1</v>
      </c>
      <c r="BC27" s="38">
        <v>438.2</v>
      </c>
      <c r="BD27" s="38">
        <v>337.2</v>
      </c>
      <c r="BE27" s="38">
        <v>348.8</v>
      </c>
      <c r="BF27" s="38">
        <v>400.9</v>
      </c>
      <c r="BG27" s="38">
        <v>463.2</v>
      </c>
      <c r="BH27" s="38">
        <v>419.9</v>
      </c>
      <c r="BI27" s="38">
        <v>443.9</v>
      </c>
      <c r="BJ27" s="38">
        <v>410.4</v>
      </c>
      <c r="BK27" s="38">
        <v>487.6</v>
      </c>
      <c r="BL27" s="38">
        <v>336.2</v>
      </c>
      <c r="BM27" s="38">
        <v>496.6</v>
      </c>
      <c r="BN27" s="38">
        <v>461.5</v>
      </c>
      <c r="BO27" s="38">
        <v>547.4</v>
      </c>
      <c r="BP27" s="38">
        <v>495</v>
      </c>
      <c r="BQ27" s="38">
        <v>569.20000000000005</v>
      </c>
      <c r="BR27" s="38">
        <v>574</v>
      </c>
      <c r="BS27" s="38">
        <v>654.1</v>
      </c>
      <c r="BT27" s="38">
        <v>537.29999999999995</v>
      </c>
      <c r="BU27" s="38">
        <v>737.2</v>
      </c>
      <c r="BV27" s="38">
        <v>883.2</v>
      </c>
      <c r="BW27" s="38">
        <v>992.7</v>
      </c>
      <c r="BX27" s="38">
        <v>829.6</v>
      </c>
      <c r="BY27" s="38">
        <v>1234.5999999999999</v>
      </c>
      <c r="BZ27" s="38">
        <v>1261.7</v>
      </c>
      <c r="CA27" s="38">
        <v>1395.9</v>
      </c>
      <c r="CB27" s="38">
        <v>1253.4000000000001</v>
      </c>
      <c r="CC27" s="38">
        <v>1585.3</v>
      </c>
      <c r="CD27" s="38">
        <v>1469</v>
      </c>
      <c r="CE27" s="38">
        <v>1661.9</v>
      </c>
      <c r="CF27" s="38">
        <v>1402.1</v>
      </c>
      <c r="CG27" s="38">
        <v>1500.9</v>
      </c>
      <c r="CH27" s="38">
        <v>1355.1</v>
      </c>
      <c r="CI27" s="38">
        <v>1405.8</v>
      </c>
      <c r="CJ27" s="38">
        <v>1322.8</v>
      </c>
      <c r="CK27" s="38">
        <v>1643</v>
      </c>
      <c r="CL27" s="38">
        <v>1519.8</v>
      </c>
      <c r="CM27" s="38">
        <v>1574</v>
      </c>
      <c r="CN27" s="38">
        <v>1416.2</v>
      </c>
      <c r="CO27" s="38">
        <v>1756.7</v>
      </c>
      <c r="CP27" s="38">
        <v>1763.6</v>
      </c>
      <c r="CQ27" s="38">
        <v>1929.4</v>
      </c>
      <c r="CR27" s="38">
        <v>1472.1</v>
      </c>
      <c r="CS27" s="38">
        <v>1984.9</v>
      </c>
      <c r="CT27" s="38">
        <v>1978.7</v>
      </c>
      <c r="CU27" s="38">
        <v>2222.5</v>
      </c>
      <c r="CV27" s="38">
        <v>1681.9</v>
      </c>
      <c r="CW27" s="38">
        <v>1965.7</v>
      </c>
      <c r="CX27" s="38">
        <v>1753.7</v>
      </c>
      <c r="CY27" s="38">
        <v>1650.7</v>
      </c>
      <c r="CZ27" s="38">
        <v>1479.7</v>
      </c>
      <c r="DA27" s="38">
        <v>2048.8000000000002</v>
      </c>
      <c r="DB27" s="38">
        <v>1437.6</v>
      </c>
      <c r="DC27" s="38">
        <v>1612.3</v>
      </c>
      <c r="DD27" s="38">
        <v>1278.3</v>
      </c>
      <c r="DE27" s="38">
        <v>1041.9000000000001</v>
      </c>
      <c r="DF27" s="38">
        <v>976.9</v>
      </c>
      <c r="DG27" s="38">
        <v>864.8</v>
      </c>
      <c r="DH27" s="38">
        <v>718.3</v>
      </c>
      <c r="DI27" s="38">
        <v>637.29999999999995</v>
      </c>
      <c r="DJ27" s="38">
        <v>734.7</v>
      </c>
      <c r="DK27" s="38">
        <v>738.3</v>
      </c>
      <c r="DL27" s="38">
        <v>687.6</v>
      </c>
      <c r="DM27" s="38">
        <v>780.5</v>
      </c>
      <c r="DN27" s="38">
        <v>758.7</v>
      </c>
      <c r="DO27" s="38">
        <v>741.2</v>
      </c>
      <c r="DP27" s="38">
        <v>622</v>
      </c>
      <c r="DQ27" s="38">
        <v>883.9</v>
      </c>
      <c r="DR27" s="38">
        <v>892.3</v>
      </c>
      <c r="DS27" s="38">
        <v>945.2</v>
      </c>
      <c r="DT27" s="53">
        <v>728.2</v>
      </c>
      <c r="DU27" s="53">
        <v>1042.5</v>
      </c>
      <c r="DV27" s="53">
        <v>1095.2</v>
      </c>
      <c r="DW27" s="53">
        <v>1167.3</v>
      </c>
      <c r="DX27" s="53">
        <v>852.1</v>
      </c>
      <c r="DY27" s="53">
        <v>920.3</v>
      </c>
      <c r="DZ27" s="53">
        <v>968.8</v>
      </c>
      <c r="EA27" s="53">
        <v>1062.3</v>
      </c>
      <c r="EB27" s="53">
        <v>937.5</v>
      </c>
      <c r="EC27" s="53">
        <v>1192.5999999999999</v>
      </c>
      <c r="ED27" s="53">
        <v>1293.9000000000001</v>
      </c>
      <c r="EE27" s="53">
        <v>1303.3</v>
      </c>
      <c r="EF27" s="53">
        <v>1110.3</v>
      </c>
      <c r="EG27" s="53">
        <v>1302.4000000000001</v>
      </c>
      <c r="EH27" s="53" t="s">
        <v>154</v>
      </c>
      <c r="EI27" s="53">
        <v>1292.8</v>
      </c>
      <c r="EJ27" s="53">
        <v>1102.5999999999999</v>
      </c>
      <c r="EK27" s="53">
        <v>1321.5</v>
      </c>
      <c r="EL27" s="53">
        <v>1488.7</v>
      </c>
      <c r="EM27" s="53">
        <v>1408.7</v>
      </c>
      <c r="EN27" s="53">
        <v>1246.5</v>
      </c>
      <c r="EO27" s="53">
        <v>1336.4</v>
      </c>
      <c r="EP27" s="53">
        <v>1331.3</v>
      </c>
      <c r="EQ27" s="53">
        <v>1444.3</v>
      </c>
      <c r="ER27" s="53">
        <v>1114.5</v>
      </c>
      <c r="ES27" s="53">
        <v>1298.2</v>
      </c>
      <c r="ET27" s="53"/>
      <c r="EU27" s="53"/>
      <c r="EV27" s="53"/>
      <c r="EW27" s="53"/>
      <c r="EX27" s="53"/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</row>
    <row r="28" spans="6:346" ht="34.15" customHeight="1">
      <c r="F28" s="35" t="s">
        <v>525</v>
      </c>
      <c r="G28" s="24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53"/>
      <c r="DU28" s="53"/>
      <c r="DW28" s="53"/>
      <c r="DX28" s="53"/>
      <c r="DY28" s="53"/>
      <c r="EA28" s="53"/>
      <c r="EB28" s="53"/>
      <c r="EC28" s="53"/>
      <c r="ED28" s="53"/>
      <c r="EE28" s="53"/>
      <c r="EF28" s="53"/>
      <c r="EG28" s="53"/>
      <c r="EH28" s="53"/>
      <c r="EI28" s="53"/>
      <c r="EJ28" s="53"/>
      <c r="EK28" s="53"/>
      <c r="EL28" s="53"/>
      <c r="EM28" s="53"/>
      <c r="EN28" s="53"/>
      <c r="EO28" s="53"/>
      <c r="EP28" s="53"/>
      <c r="EQ28" s="53"/>
      <c r="ER28" s="53"/>
      <c r="ES28" s="53"/>
      <c r="ET28" s="53"/>
      <c r="EU28" s="53"/>
      <c r="EV28" s="53"/>
      <c r="EW28" s="53"/>
      <c r="EX28" s="53"/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</row>
    <row r="29" spans="6:346" ht="20.149999999999999" customHeight="1">
      <c r="F29" s="28" t="s">
        <v>439</v>
      </c>
      <c r="G29" s="29" t="s">
        <v>198</v>
      </c>
      <c r="H29" s="38">
        <v>348.3</v>
      </c>
      <c r="I29" s="38">
        <v>287.89999999999998</v>
      </c>
      <c r="J29" s="38">
        <v>310.89999999999998</v>
      </c>
      <c r="K29" s="38">
        <v>281</v>
      </c>
      <c r="L29" s="38">
        <v>298.3</v>
      </c>
      <c r="M29" s="38">
        <v>296.89999999999998</v>
      </c>
      <c r="N29" s="38">
        <v>251.4</v>
      </c>
      <c r="O29" s="38">
        <v>302.60000000000002</v>
      </c>
      <c r="P29" s="38">
        <v>263.2</v>
      </c>
      <c r="Q29" s="38">
        <v>255.7</v>
      </c>
      <c r="R29" s="38">
        <v>295.3</v>
      </c>
      <c r="S29" s="38">
        <v>325</v>
      </c>
      <c r="T29" s="38">
        <v>302.10000000000002</v>
      </c>
      <c r="U29" s="38">
        <v>318.39999999999998</v>
      </c>
      <c r="V29" s="38">
        <v>317.8</v>
      </c>
      <c r="W29" s="38">
        <v>310.39999999999998</v>
      </c>
      <c r="X29" s="38">
        <v>345.6</v>
      </c>
      <c r="Y29" s="38">
        <v>328.2</v>
      </c>
      <c r="Z29" s="38">
        <v>396.9</v>
      </c>
      <c r="AA29" s="38">
        <v>376.5</v>
      </c>
      <c r="AB29" s="38">
        <v>368.6</v>
      </c>
      <c r="AC29" s="38">
        <v>417.1</v>
      </c>
      <c r="AD29" s="38">
        <v>411.9</v>
      </c>
      <c r="AE29" s="38">
        <v>392.1</v>
      </c>
      <c r="AF29" s="38">
        <v>423.1</v>
      </c>
      <c r="AG29" s="38">
        <v>421.9</v>
      </c>
      <c r="AH29" s="38">
        <v>471.3</v>
      </c>
      <c r="AI29" s="38">
        <v>501.8</v>
      </c>
      <c r="AJ29" s="38">
        <v>457.8</v>
      </c>
      <c r="AK29" s="38">
        <v>517.1</v>
      </c>
      <c r="AL29" s="38">
        <v>422.9</v>
      </c>
      <c r="AM29" s="38">
        <v>471.6</v>
      </c>
      <c r="AN29" s="38">
        <v>532.9</v>
      </c>
      <c r="AO29" s="38">
        <v>559</v>
      </c>
      <c r="AP29" s="38">
        <v>421.4</v>
      </c>
      <c r="AQ29" s="38">
        <v>464.6</v>
      </c>
      <c r="AR29" s="38">
        <v>428.6</v>
      </c>
      <c r="AS29" s="38">
        <v>371.9</v>
      </c>
      <c r="AT29" s="38">
        <v>379.4</v>
      </c>
      <c r="AU29" s="38">
        <v>337.8</v>
      </c>
      <c r="AV29" s="38">
        <v>321.3</v>
      </c>
      <c r="AW29" s="38">
        <v>339.9</v>
      </c>
      <c r="AX29" s="38">
        <v>391.8</v>
      </c>
      <c r="AY29" s="38">
        <v>404.1</v>
      </c>
      <c r="AZ29" s="38">
        <v>464.3</v>
      </c>
      <c r="BA29" s="38">
        <v>450.5</v>
      </c>
      <c r="BB29" s="38">
        <v>403.1</v>
      </c>
      <c r="BC29" s="38">
        <v>409.3</v>
      </c>
      <c r="BD29" s="38">
        <v>360.9</v>
      </c>
      <c r="BE29" s="38">
        <v>347</v>
      </c>
      <c r="BF29" s="38">
        <v>406.7</v>
      </c>
      <c r="BG29" s="38">
        <v>428</v>
      </c>
      <c r="BH29" s="38">
        <v>450.2</v>
      </c>
      <c r="BI29" s="38">
        <v>440.2</v>
      </c>
      <c r="BJ29" s="38">
        <v>418.5</v>
      </c>
      <c r="BK29" s="38">
        <v>448.4</v>
      </c>
      <c r="BL29" s="38">
        <v>370.8</v>
      </c>
      <c r="BM29" s="38">
        <v>487.9</v>
      </c>
      <c r="BN29" s="38">
        <v>467.4</v>
      </c>
      <c r="BO29" s="38">
        <v>502.9</v>
      </c>
      <c r="BP29" s="38">
        <v>550.4</v>
      </c>
      <c r="BQ29" s="38">
        <v>552.5</v>
      </c>
      <c r="BR29" s="38">
        <v>581.20000000000005</v>
      </c>
      <c r="BS29" s="38">
        <v>606.4</v>
      </c>
      <c r="BT29" s="38">
        <v>601.20000000000005</v>
      </c>
      <c r="BU29" s="38">
        <v>708.2</v>
      </c>
      <c r="BV29" s="38">
        <v>899.5</v>
      </c>
      <c r="BW29" s="38">
        <v>925</v>
      </c>
      <c r="BX29" s="38">
        <v>931.6</v>
      </c>
      <c r="BY29" s="38">
        <v>1176.0999999999999</v>
      </c>
      <c r="BZ29" s="38">
        <v>1281.2</v>
      </c>
      <c r="CA29" s="38">
        <v>1312.2</v>
      </c>
      <c r="CB29" s="38">
        <v>1402.4</v>
      </c>
      <c r="CC29" s="38">
        <v>1504.8</v>
      </c>
      <c r="CD29" s="38">
        <v>1481.6</v>
      </c>
      <c r="CE29" s="38">
        <v>1577</v>
      </c>
      <c r="CF29" s="38">
        <v>1539.2</v>
      </c>
      <c r="CG29" s="38">
        <v>1419.5</v>
      </c>
      <c r="CH29" s="38">
        <v>1370.4</v>
      </c>
      <c r="CI29" s="38">
        <v>1336.6</v>
      </c>
      <c r="CJ29" s="38">
        <v>1462.2</v>
      </c>
      <c r="CK29" s="38">
        <v>1558.4</v>
      </c>
      <c r="CL29" s="38">
        <v>1523</v>
      </c>
      <c r="CM29" s="38">
        <v>1497.4</v>
      </c>
      <c r="CN29" s="38">
        <v>1590.5</v>
      </c>
      <c r="CO29" s="38">
        <v>1670.3</v>
      </c>
      <c r="CP29" s="38">
        <v>1748.3</v>
      </c>
      <c r="CQ29" s="38">
        <v>1827.9</v>
      </c>
      <c r="CR29" s="38">
        <v>1671.4</v>
      </c>
      <c r="CS29" s="38">
        <v>1909</v>
      </c>
      <c r="CT29" s="38">
        <v>1969.3</v>
      </c>
      <c r="CU29" s="38">
        <v>2104.5</v>
      </c>
      <c r="CV29" s="38">
        <v>1852</v>
      </c>
      <c r="CW29" s="38">
        <v>1929.3</v>
      </c>
      <c r="CX29" s="38">
        <v>1739</v>
      </c>
      <c r="CY29" s="38">
        <v>1563</v>
      </c>
      <c r="CZ29" s="38">
        <v>1598.2</v>
      </c>
      <c r="DA29" s="38">
        <v>2042.6</v>
      </c>
      <c r="DB29" s="38">
        <v>1409.6</v>
      </c>
      <c r="DC29" s="38">
        <v>1532.9</v>
      </c>
      <c r="DD29" s="38">
        <v>1374.9</v>
      </c>
      <c r="DE29" s="38">
        <v>1041.3</v>
      </c>
      <c r="DF29" s="38">
        <v>946.2</v>
      </c>
      <c r="DG29" s="38">
        <v>819.2</v>
      </c>
      <c r="DH29" s="38">
        <v>796.1</v>
      </c>
      <c r="DI29" s="38">
        <v>628.9</v>
      </c>
      <c r="DJ29" s="38">
        <v>706</v>
      </c>
      <c r="DK29" s="38">
        <v>696.2</v>
      </c>
      <c r="DL29" s="38">
        <v>774.7</v>
      </c>
      <c r="DM29" s="38">
        <v>764</v>
      </c>
      <c r="DN29" s="38">
        <v>726.5</v>
      </c>
      <c r="DO29" s="38">
        <v>696</v>
      </c>
      <c r="DP29" s="38">
        <v>721.3</v>
      </c>
      <c r="DQ29" s="38">
        <v>860.2</v>
      </c>
      <c r="DR29" s="38">
        <v>857.3</v>
      </c>
      <c r="DS29" s="38">
        <v>881.2</v>
      </c>
      <c r="DT29" s="53">
        <v>847.5</v>
      </c>
      <c r="DU29" s="53">
        <v>1011.7</v>
      </c>
      <c r="DV29" s="53">
        <v>1055</v>
      </c>
      <c r="DW29" s="53">
        <v>1085.9000000000001</v>
      </c>
      <c r="DX29" s="53">
        <v>992.9</v>
      </c>
      <c r="DY29" s="53">
        <v>896</v>
      </c>
      <c r="DZ29" s="53">
        <v>925.7</v>
      </c>
      <c r="EA29" s="53">
        <v>996</v>
      </c>
      <c r="EB29" s="53">
        <v>1084.4000000000001</v>
      </c>
      <c r="EC29" s="53">
        <v>1167.3</v>
      </c>
      <c r="ED29" s="53">
        <v>1235.7</v>
      </c>
      <c r="EE29" s="53">
        <v>1222.3</v>
      </c>
      <c r="EF29" s="53">
        <v>1278.4000000000001</v>
      </c>
      <c r="EG29" s="53">
        <v>1278.4000000000001</v>
      </c>
      <c r="EH29" s="53">
        <v>1261.0999999999999</v>
      </c>
      <c r="EI29" s="53">
        <v>1222.7</v>
      </c>
      <c r="EJ29" s="53">
        <v>1265</v>
      </c>
      <c r="EK29" s="53">
        <v>1298.5</v>
      </c>
      <c r="EL29" s="53">
        <v>1425</v>
      </c>
      <c r="EM29" s="53">
        <v>1326.9</v>
      </c>
      <c r="EN29" s="53">
        <v>1428.5</v>
      </c>
      <c r="EO29" s="53">
        <v>1322.2</v>
      </c>
      <c r="EP29" s="53">
        <v>1274.5999999999999</v>
      </c>
      <c r="EQ29" s="53">
        <v>1339.6</v>
      </c>
      <c r="ER29" s="53">
        <v>1276.3</v>
      </c>
      <c r="ES29" s="53">
        <v>1282.4000000000001</v>
      </c>
      <c r="ET29" s="53"/>
      <c r="EU29" s="53"/>
      <c r="EV29" s="53"/>
      <c r="EW29" s="53"/>
      <c r="EX29" s="53"/>
      <c r="EY29" s="53"/>
      <c r="EZ29" s="53"/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</row>
    <row r="30" spans="6:346" ht="20.149999999999999" customHeight="1">
      <c r="F30" s="28" t="s">
        <v>526</v>
      </c>
      <c r="G30" s="75" t="s">
        <v>527</v>
      </c>
      <c r="H30" s="38">
        <v>1709.7</v>
      </c>
      <c r="I30" s="38">
        <v>1555.8</v>
      </c>
      <c r="J30" s="38">
        <v>1591.9</v>
      </c>
      <c r="K30" s="38">
        <v>1613.4</v>
      </c>
      <c r="L30" s="38">
        <v>1560.8</v>
      </c>
      <c r="M30" s="38">
        <v>1448.2</v>
      </c>
      <c r="N30" s="38">
        <v>1614.9</v>
      </c>
      <c r="O30" s="38">
        <v>1338.2</v>
      </c>
      <c r="P30" s="38">
        <v>1412.8</v>
      </c>
      <c r="Q30" s="38">
        <v>1508</v>
      </c>
      <c r="R30" s="38">
        <v>1519.6</v>
      </c>
      <c r="S30" s="38">
        <v>1849.9</v>
      </c>
      <c r="T30" s="38">
        <v>1515.9</v>
      </c>
      <c r="U30" s="38">
        <v>2073.6</v>
      </c>
      <c r="V30" s="38">
        <v>2309</v>
      </c>
      <c r="W30" s="38">
        <v>2380.3000000000002</v>
      </c>
      <c r="X30" s="38">
        <v>2470.8000000000002</v>
      </c>
      <c r="Y30" s="38">
        <v>2423.8000000000002</v>
      </c>
      <c r="Z30" s="38">
        <v>2518.9</v>
      </c>
      <c r="AA30" s="38">
        <v>2652.6</v>
      </c>
      <c r="AB30" s="38">
        <v>2496.5</v>
      </c>
      <c r="AC30" s="38">
        <v>2617.1</v>
      </c>
      <c r="AD30" s="38">
        <v>2561.8000000000002</v>
      </c>
      <c r="AE30" s="38">
        <v>2213.6999999999998</v>
      </c>
      <c r="AF30" s="38">
        <v>2916.6</v>
      </c>
      <c r="AG30" s="38">
        <v>2840.9</v>
      </c>
      <c r="AH30" s="38">
        <v>2978.4</v>
      </c>
      <c r="AI30" s="38">
        <v>3051</v>
      </c>
      <c r="AJ30" s="38">
        <v>3456.9</v>
      </c>
      <c r="AK30" s="38">
        <v>3346.8</v>
      </c>
      <c r="AL30" s="38">
        <v>3322.2</v>
      </c>
      <c r="AM30" s="38">
        <v>2888.6</v>
      </c>
      <c r="AN30" s="38">
        <v>2524.3000000000002</v>
      </c>
      <c r="AO30" s="38">
        <v>2396.1999999999998</v>
      </c>
      <c r="AP30" s="38">
        <v>2030.2</v>
      </c>
      <c r="AQ30" s="38">
        <v>2652.3</v>
      </c>
      <c r="AR30" s="38">
        <v>1575.8</v>
      </c>
      <c r="AS30" s="38">
        <v>1778.4</v>
      </c>
      <c r="AT30" s="38">
        <v>1629.5</v>
      </c>
      <c r="AU30" s="38">
        <v>1403</v>
      </c>
      <c r="AV30" s="38">
        <v>1340.5</v>
      </c>
      <c r="AW30" s="38">
        <v>1573.5</v>
      </c>
      <c r="AX30" s="38">
        <v>1481.3</v>
      </c>
      <c r="AY30" s="38">
        <v>1553.5</v>
      </c>
      <c r="AZ30" s="38">
        <v>1526.3</v>
      </c>
      <c r="BA30" s="38">
        <v>1301.3</v>
      </c>
      <c r="BB30" s="38">
        <v>1297.7</v>
      </c>
      <c r="BC30" s="38">
        <v>1326.7</v>
      </c>
      <c r="BD30" s="38">
        <v>1156</v>
      </c>
      <c r="BE30" s="38">
        <v>1068.5</v>
      </c>
      <c r="BF30" s="38">
        <v>1359.8</v>
      </c>
      <c r="BG30" s="38">
        <v>1122.0999999999999</v>
      </c>
      <c r="BH30" s="38">
        <v>1313.1</v>
      </c>
      <c r="BI30" s="38">
        <v>1362.4</v>
      </c>
      <c r="BJ30" s="38">
        <v>1284.8</v>
      </c>
      <c r="BK30" s="38">
        <v>1363.3</v>
      </c>
      <c r="BL30" s="38">
        <v>1332.9</v>
      </c>
      <c r="BM30" s="38">
        <v>1687.3</v>
      </c>
      <c r="BN30" s="38">
        <v>1739.4</v>
      </c>
      <c r="BO30" s="38">
        <v>1687.9</v>
      </c>
      <c r="BP30" s="38">
        <v>1728.8</v>
      </c>
      <c r="BQ30" s="38">
        <v>1650.5</v>
      </c>
      <c r="BR30" s="38">
        <v>1648.3</v>
      </c>
      <c r="BS30" s="38">
        <v>1641</v>
      </c>
      <c r="BT30" s="38">
        <v>1780.3</v>
      </c>
      <c r="BU30" s="38">
        <v>1799.1</v>
      </c>
      <c r="BV30" s="38">
        <v>2010.6</v>
      </c>
      <c r="BW30" s="38">
        <v>2093.5</v>
      </c>
      <c r="BX30" s="38">
        <v>2193.4</v>
      </c>
      <c r="BY30" s="38">
        <v>2200.1999999999998</v>
      </c>
      <c r="BZ30" s="38">
        <v>2272.1999999999998</v>
      </c>
      <c r="CA30" s="38">
        <v>2404.3000000000002</v>
      </c>
      <c r="CB30" s="38">
        <v>2509.8000000000002</v>
      </c>
      <c r="CC30" s="38">
        <v>2608.6</v>
      </c>
      <c r="CD30" s="38">
        <v>2401.1</v>
      </c>
      <c r="CE30" s="38">
        <v>2173.5</v>
      </c>
      <c r="CF30" s="38">
        <v>1552.7</v>
      </c>
      <c r="CG30" s="38">
        <v>1629.4</v>
      </c>
      <c r="CH30" s="38">
        <v>1905.1</v>
      </c>
      <c r="CI30" s="38">
        <v>2219.1</v>
      </c>
      <c r="CJ30" s="38">
        <v>1970.9</v>
      </c>
      <c r="CK30" s="38">
        <v>2182.6</v>
      </c>
      <c r="CL30" s="38">
        <v>2200.1999999999998</v>
      </c>
      <c r="CM30" s="38">
        <v>2305.6999999999998</v>
      </c>
      <c r="CN30" s="38">
        <v>2534.1999999999998</v>
      </c>
      <c r="CO30" s="38">
        <v>2678.3</v>
      </c>
      <c r="CP30" s="38">
        <v>2841.2</v>
      </c>
      <c r="CQ30" s="38">
        <v>2866.6</v>
      </c>
      <c r="CR30" s="38">
        <v>2903.6</v>
      </c>
      <c r="CS30" s="38">
        <v>2793.2</v>
      </c>
      <c r="CT30" s="38">
        <v>2464.6</v>
      </c>
      <c r="CU30" s="38">
        <v>2113.3000000000002</v>
      </c>
      <c r="CV30" s="38">
        <v>1955.6</v>
      </c>
      <c r="CW30" s="38">
        <v>1827</v>
      </c>
      <c r="CX30" s="38">
        <v>1694.8</v>
      </c>
      <c r="CY30" s="38">
        <v>1707.2</v>
      </c>
      <c r="CZ30" s="38">
        <v>1456.9</v>
      </c>
      <c r="DA30" s="38">
        <v>1549.2</v>
      </c>
      <c r="DB30" s="38">
        <v>1544.7</v>
      </c>
      <c r="DC30" s="38">
        <v>1557.8</v>
      </c>
      <c r="DD30" s="38">
        <v>1439.7</v>
      </c>
      <c r="DE30" s="38">
        <v>1406.9</v>
      </c>
      <c r="DF30" s="38">
        <v>1463.5</v>
      </c>
      <c r="DG30" s="38">
        <v>1626.8</v>
      </c>
      <c r="DH30" s="38">
        <v>1626</v>
      </c>
      <c r="DI30" s="38">
        <v>1644.6</v>
      </c>
      <c r="DJ30" s="38">
        <v>1673.5</v>
      </c>
      <c r="DK30" s="38">
        <v>1789.4</v>
      </c>
      <c r="DL30" s="38">
        <v>1961.3</v>
      </c>
      <c r="DM30" s="38">
        <v>2120.1</v>
      </c>
      <c r="DN30" s="38">
        <v>2132.1999999999998</v>
      </c>
      <c r="DO30" s="38">
        <v>2128.9</v>
      </c>
      <c r="DP30" s="38">
        <v>2248.8000000000002</v>
      </c>
      <c r="DQ30" s="38">
        <v>2482.8000000000002</v>
      </c>
      <c r="DR30" s="38">
        <v>2606.3000000000002</v>
      </c>
      <c r="DS30" s="38">
        <v>2460.6</v>
      </c>
      <c r="DT30" s="53">
        <v>2646.8</v>
      </c>
      <c r="DU30" s="53">
        <v>2506.4</v>
      </c>
      <c r="DV30" s="53">
        <v>2570.6999999999998</v>
      </c>
      <c r="DW30" s="53">
        <v>2698.1</v>
      </c>
      <c r="DX30" s="53">
        <v>2657</v>
      </c>
      <c r="DY30" s="53">
        <v>2344.6</v>
      </c>
      <c r="DZ30" s="53">
        <v>2739.2</v>
      </c>
      <c r="EA30" s="53">
        <v>2986.3</v>
      </c>
      <c r="EB30" s="53">
        <v>3269.3</v>
      </c>
      <c r="EC30" s="53">
        <v>3429.3</v>
      </c>
      <c r="ED30" s="53">
        <v>3344.4</v>
      </c>
      <c r="EE30" s="53">
        <v>3160.6</v>
      </c>
      <c r="EF30" s="53">
        <v>3100.7</v>
      </c>
      <c r="EG30" s="53">
        <v>2908</v>
      </c>
      <c r="EH30" s="53">
        <v>2842.7</v>
      </c>
      <c r="EI30" s="53">
        <v>2870.4</v>
      </c>
      <c r="EJ30" s="53">
        <v>2848.5</v>
      </c>
      <c r="EK30" s="53">
        <v>2733.5</v>
      </c>
      <c r="EL30" s="53">
        <v>2592.3000000000002</v>
      </c>
      <c r="EM30" s="53">
        <v>2674.2</v>
      </c>
      <c r="EN30" s="53">
        <v>2334.6999999999998</v>
      </c>
      <c r="EO30" s="53">
        <v>2416.9</v>
      </c>
      <c r="EP30" s="53">
        <v>2421.1999999999998</v>
      </c>
      <c r="EQ30" s="53">
        <v>2383.9</v>
      </c>
      <c r="ER30" s="53">
        <v>2482.8000000000002</v>
      </c>
      <c r="ES30" s="53">
        <v>2651</v>
      </c>
      <c r="ET30" s="53"/>
      <c r="EU30" s="53"/>
      <c r="EV30" s="53"/>
      <c r="EW30" s="53"/>
      <c r="EX30" s="53"/>
      <c r="EY30" s="53"/>
      <c r="EZ30" s="53"/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</row>
    <row r="31" spans="6:346" ht="10.15" customHeight="1">
      <c r="F31" s="39"/>
      <c r="G31" s="39"/>
      <c r="H31" s="39"/>
      <c r="I31" s="40"/>
      <c r="J31" s="40"/>
      <c r="K31" s="40"/>
      <c r="L31" s="40"/>
      <c r="M31" s="40"/>
      <c r="N31" s="40"/>
      <c r="O31" s="40"/>
      <c r="P31" s="40"/>
      <c r="Q31" s="40"/>
      <c r="R31" s="41"/>
      <c r="S31" s="41"/>
      <c r="T31" s="41"/>
      <c r="U31" s="41"/>
      <c r="V31" s="41"/>
      <c r="W31" s="41"/>
      <c r="X31" s="41"/>
      <c r="Y31" s="41"/>
      <c r="Z31" s="41"/>
      <c r="AA31" s="41"/>
      <c r="AB31" s="41"/>
      <c r="AC31" s="41"/>
      <c r="AD31" s="41"/>
      <c r="AE31" s="41"/>
      <c r="AF31" s="41"/>
      <c r="AG31" s="41"/>
      <c r="AH31" s="41"/>
      <c r="AI31" s="41"/>
      <c r="AJ31" s="41"/>
      <c r="AK31" s="41"/>
      <c r="AL31" s="41"/>
      <c r="AM31" s="41"/>
      <c r="AN31" s="41"/>
      <c r="AO31" s="41"/>
      <c r="AP31" s="41"/>
      <c r="AQ31" s="41"/>
      <c r="AR31" s="41"/>
      <c r="AS31" s="41"/>
      <c r="AT31" s="41"/>
      <c r="AU31" s="41"/>
      <c r="AV31" s="41"/>
      <c r="AW31" s="41"/>
      <c r="AX31" s="41"/>
      <c r="AY31" s="41"/>
      <c r="AZ31" s="41"/>
      <c r="BA31" s="41"/>
      <c r="BB31" s="41"/>
      <c r="BC31" s="41"/>
      <c r="BD31" s="41"/>
      <c r="BE31" s="41"/>
      <c r="BF31" s="41"/>
      <c r="BG31" s="41"/>
      <c r="BH31" s="41"/>
      <c r="BI31" s="41"/>
      <c r="BJ31" s="41"/>
      <c r="BK31" s="41"/>
      <c r="BL31" s="41"/>
      <c r="BM31" s="41"/>
      <c r="BN31" s="41"/>
      <c r="BO31" s="41"/>
      <c r="BP31" s="41"/>
      <c r="BQ31" s="41"/>
      <c r="BR31" s="41"/>
      <c r="BS31" s="41"/>
      <c r="BT31" s="41"/>
      <c r="BU31" s="41"/>
      <c r="BV31" s="41"/>
      <c r="BW31" s="41"/>
      <c r="BX31" s="41"/>
      <c r="BY31" s="41"/>
      <c r="BZ31" s="41"/>
      <c r="CA31" s="41"/>
      <c r="CB31" s="41"/>
      <c r="CC31" s="41"/>
      <c r="CD31" s="41"/>
      <c r="CE31" s="41"/>
      <c r="CF31" s="41"/>
      <c r="CG31" s="41"/>
      <c r="CH31" s="41"/>
      <c r="CI31" s="41"/>
      <c r="CJ31" s="41"/>
      <c r="CK31" s="41"/>
      <c r="CL31" s="41"/>
      <c r="CM31" s="41"/>
      <c r="CN31" s="41"/>
      <c r="CO31" s="41"/>
      <c r="CP31" s="41"/>
      <c r="CQ31" s="41"/>
      <c r="CR31" s="41"/>
      <c r="CS31" s="41"/>
      <c r="CT31" s="41"/>
      <c r="CU31" s="41"/>
      <c r="CV31" s="41"/>
      <c r="CW31" s="41"/>
      <c r="CX31" s="41"/>
      <c r="CY31" s="41"/>
      <c r="CZ31" s="41"/>
      <c r="DA31" s="41"/>
      <c r="DB31" s="41"/>
      <c r="DC31" s="41"/>
      <c r="DD31" s="41"/>
      <c r="DE31" s="41"/>
      <c r="DF31" s="41"/>
      <c r="DG31" s="41"/>
      <c r="DH31" s="41"/>
      <c r="DI31" s="41"/>
      <c r="DJ31" s="41"/>
      <c r="DK31" s="41"/>
      <c r="DL31" s="41"/>
      <c r="DM31" s="41"/>
      <c r="DN31" s="41"/>
      <c r="DO31" s="41"/>
      <c r="DP31" s="41"/>
      <c r="DQ31" s="41"/>
      <c r="DR31" s="41"/>
      <c r="DS31" s="41"/>
      <c r="DT31" s="41"/>
      <c r="DU31" s="41"/>
      <c r="DV31" s="41"/>
      <c r="DW31" s="41"/>
      <c r="DX31" s="41"/>
      <c r="DY31" s="41"/>
      <c r="DZ31" s="41"/>
      <c r="EA31" s="41"/>
      <c r="EB31" s="41"/>
      <c r="EC31" s="41"/>
      <c r="ED31" s="41"/>
      <c r="EE31" s="41"/>
      <c r="EF31" s="41"/>
      <c r="EG31" s="41"/>
      <c r="EH31" s="41"/>
      <c r="EI31" s="41"/>
      <c r="EJ31" s="41"/>
      <c r="EK31" s="41"/>
      <c r="EL31" s="41"/>
      <c r="EM31" s="41"/>
      <c r="EN31" s="41"/>
      <c r="EO31" s="41"/>
      <c r="EP31" s="41"/>
      <c r="EQ31" s="41"/>
      <c r="ER31" s="41"/>
      <c r="ES31" s="41"/>
      <c r="ET31" s="41"/>
      <c r="EU31" s="41"/>
      <c r="EV31" s="41"/>
      <c r="EW31" s="41"/>
      <c r="EX31" s="41"/>
      <c r="EY31" s="41"/>
      <c r="EZ31" s="41"/>
      <c r="FA31" s="41"/>
      <c r="FB31" s="41"/>
      <c r="FC31" s="41"/>
      <c r="FD31" s="41"/>
      <c r="FE31" s="41"/>
      <c r="FF31" s="41"/>
      <c r="FG31" s="41"/>
      <c r="FH31" s="41"/>
      <c r="FI31" s="41"/>
      <c r="FJ31" s="41"/>
      <c r="FK31" s="41"/>
      <c r="FL31" s="41"/>
      <c r="FM31" s="41"/>
      <c r="FN31" s="41"/>
      <c r="FO31" s="41"/>
      <c r="FP31" s="41"/>
      <c r="FQ31" s="41"/>
      <c r="FR31" s="41"/>
      <c r="FS31" s="41"/>
      <c r="FT31" s="41"/>
      <c r="FU31" s="41"/>
      <c r="FV31" s="41"/>
      <c r="FW31" s="41"/>
      <c r="FX31" s="41"/>
      <c r="FY31" s="41"/>
      <c r="FZ31" s="41"/>
      <c r="GA31" s="41"/>
      <c r="GB31" s="41"/>
      <c r="GC31" s="41"/>
      <c r="GD31" s="41"/>
      <c r="GE31" s="41"/>
      <c r="GF31" s="41"/>
      <c r="GG31" s="41"/>
      <c r="GH31" s="41"/>
      <c r="GI31" s="41"/>
      <c r="GJ31" s="41"/>
      <c r="GK31" s="41"/>
      <c r="GL31" s="41"/>
      <c r="GM31" s="41"/>
      <c r="GN31" s="41"/>
      <c r="GO31" s="41"/>
      <c r="GP31" s="41"/>
      <c r="GQ31" s="41"/>
      <c r="GR31" s="41"/>
      <c r="GS31" s="41"/>
      <c r="GT31" s="41"/>
      <c r="GU31" s="41"/>
      <c r="GV31" s="41"/>
      <c r="GW31" s="41"/>
      <c r="GX31" s="41"/>
      <c r="GY31" s="41"/>
      <c r="GZ31" s="41"/>
      <c r="HA31" s="41"/>
      <c r="HB31" s="41"/>
      <c r="HC31" s="41"/>
      <c r="HD31" s="41"/>
      <c r="HE31" s="41"/>
      <c r="HF31" s="41"/>
      <c r="HG31" s="41"/>
      <c r="HH31" s="41"/>
      <c r="HI31" s="41"/>
      <c r="HJ31" s="41"/>
      <c r="HK31" s="41"/>
      <c r="HL31" s="41"/>
      <c r="HM31" s="41"/>
      <c r="HN31" s="41"/>
      <c r="HO31" s="41"/>
      <c r="HP31" s="41"/>
      <c r="HQ31" s="41"/>
      <c r="HR31" s="41"/>
      <c r="HS31" s="41"/>
      <c r="HT31" s="41"/>
      <c r="HU31" s="41"/>
      <c r="HV31" s="41"/>
      <c r="HW31" s="41"/>
      <c r="HX31" s="41"/>
      <c r="HY31" s="41"/>
      <c r="HZ31" s="41"/>
      <c r="IA31" s="41"/>
      <c r="IB31" s="41"/>
      <c r="IC31" s="41"/>
      <c r="ID31" s="41"/>
      <c r="IE31" s="41"/>
      <c r="IF31" s="41"/>
      <c r="IG31" s="41"/>
      <c r="IH31" s="41"/>
      <c r="II31" s="41"/>
      <c r="IJ31" s="41"/>
      <c r="IK31" s="41"/>
      <c r="IL31" s="41"/>
      <c r="IM31" s="41"/>
      <c r="IN31" s="41"/>
      <c r="IO31" s="41"/>
      <c r="IP31" s="41"/>
      <c r="IQ31" s="41"/>
      <c r="IR31" s="41"/>
      <c r="IS31" s="41"/>
      <c r="IT31" s="41"/>
      <c r="IU31" s="41"/>
      <c r="IV31" s="41"/>
      <c r="IW31" s="41"/>
      <c r="IX31" s="41"/>
      <c r="IY31" s="41"/>
      <c r="IZ31" s="41"/>
      <c r="JA31" s="41"/>
      <c r="JB31" s="41"/>
      <c r="JC31" s="41"/>
      <c r="JD31" s="41"/>
      <c r="JE31" s="41"/>
      <c r="JF31" s="41"/>
      <c r="JG31" s="41"/>
      <c r="JH31" s="41"/>
      <c r="JI31" s="41"/>
      <c r="JJ31" s="41"/>
      <c r="JK31" s="41"/>
      <c r="JL31" s="41"/>
      <c r="JM31" s="41"/>
      <c r="JN31" s="41"/>
      <c r="JO31" s="41"/>
      <c r="JP31" s="41"/>
      <c r="JQ31" s="41"/>
      <c r="JR31" s="41"/>
      <c r="JS31" s="41"/>
      <c r="JT31" s="41"/>
      <c r="JU31" s="41"/>
      <c r="JV31" s="41"/>
      <c r="JW31" s="41"/>
      <c r="JX31" s="41"/>
      <c r="JY31" s="41"/>
      <c r="JZ31" s="41"/>
      <c r="KA31" s="41"/>
      <c r="KB31" s="41"/>
      <c r="KC31" s="41"/>
      <c r="KD31" s="41"/>
      <c r="KE31" s="41"/>
      <c r="KF31" s="41"/>
      <c r="KG31" s="41"/>
      <c r="KH31" s="41"/>
      <c r="KI31" s="41"/>
      <c r="KJ31" s="41"/>
      <c r="KK31" s="41"/>
      <c r="KL31" s="41"/>
      <c r="KM31" s="41"/>
      <c r="KN31" s="41"/>
      <c r="KO31" s="41"/>
      <c r="KP31" s="41"/>
      <c r="KQ31" s="41"/>
      <c r="KR31" s="41"/>
      <c r="KS31" s="41"/>
      <c r="KT31" s="41"/>
      <c r="KU31" s="41"/>
      <c r="KV31" s="41"/>
      <c r="KW31" s="41"/>
      <c r="KX31" s="41"/>
      <c r="KY31" s="41"/>
      <c r="KZ31" s="41"/>
      <c r="LA31" s="41"/>
      <c r="LB31" s="41"/>
      <c r="LC31" s="41"/>
      <c r="LD31" s="41"/>
      <c r="LE31" s="41"/>
      <c r="LF31" s="41"/>
      <c r="LG31" s="41"/>
      <c r="LH31" s="41"/>
      <c r="LI31" s="41"/>
      <c r="LJ31" s="41"/>
      <c r="LK31" s="41"/>
      <c r="LL31" s="41"/>
      <c r="LM31" s="41"/>
      <c r="LN31" s="41"/>
      <c r="LO31" s="41"/>
      <c r="LP31" s="41"/>
      <c r="LQ31" s="41"/>
      <c r="LR31" s="41"/>
      <c r="LS31" s="41"/>
      <c r="LT31" s="41"/>
      <c r="LU31" s="41"/>
      <c r="LV31" s="41"/>
      <c r="LW31" s="41"/>
      <c r="LX31" s="41"/>
      <c r="LY31" s="41"/>
      <c r="LZ31" s="41"/>
      <c r="MA31" s="41"/>
      <c r="MB31" s="41"/>
      <c r="MC31" s="41"/>
      <c r="MD31" s="41"/>
      <c r="ME31" s="41"/>
      <c r="MF31" s="41"/>
      <c r="MG31" s="41"/>
      <c r="MH31" s="41"/>
    </row>
    <row r="32" spans="6:346" ht="10.15" customHeight="1"/>
    <row r="34" spans="6:8" ht="18" customHeight="1">
      <c r="F34" s="25" t="s">
        <v>469</v>
      </c>
    </row>
    <row r="35" spans="6:8" ht="17.25" customHeight="1">
      <c r="F35" s="76" t="s">
        <v>441</v>
      </c>
      <c r="G35" s="76"/>
    </row>
    <row r="36" spans="6:8" ht="18" customHeight="1">
      <c r="F36" s="57"/>
      <c r="G36" s="57"/>
    </row>
    <row r="47" spans="6:8" ht="18" customHeight="1">
      <c r="F47" s="24"/>
      <c r="G47" s="35"/>
      <c r="H47" s="35"/>
    </row>
    <row r="48" spans="6:8" ht="18" customHeight="1">
      <c r="F48" s="24"/>
      <c r="G48" s="28"/>
      <c r="H48" s="24"/>
    </row>
    <row r="49" spans="6:8" ht="18" customHeight="1">
      <c r="F49" s="24"/>
      <c r="G49" s="28"/>
      <c r="H49" s="24"/>
    </row>
  </sheetData>
  <hyperlinks>
    <hyperlink ref="H1" location="Contents!A1" display="Back to Table of Contents" xr:uid="{B90D87FF-070B-43B2-87AB-01AA0C01C90F}"/>
  </hyperlinks>
  <pageMargins left="0" right="0" top="0" bottom="0" header="0" footer="0"/>
  <pageSetup paperSize="9" scale="10" fitToHeight="0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FE52D-8450-43ED-A663-1178F61D71E1}">
  <sheetPr>
    <pageSetUpPr fitToPage="1"/>
  </sheetPr>
  <dimension ref="A1:R1512"/>
  <sheetViews>
    <sheetView zoomScale="80" zoomScaleNormal="80" workbookViewId="0">
      <pane xSplit="6" ySplit="8" topLeftCell="G427" activePane="bottomRight" state="frozen"/>
      <selection pane="topRight" activeCell="F17" sqref="F17"/>
      <selection pane="bottomLeft" activeCell="F17" sqref="F17"/>
      <selection pane="bottomRight" activeCell="H439" sqref="H439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2.54296875" style="24" customWidth="1"/>
    <col min="6" max="6" width="21.453125" style="25" customWidth="1"/>
    <col min="7" max="7" width="14.453125" style="26" customWidth="1"/>
    <col min="8" max="8" width="14.453125" style="25" customWidth="1"/>
    <col min="9" max="9" width="14.453125" style="24" customWidth="1"/>
    <col min="10" max="14" width="14.453125" style="26" customWidth="1"/>
    <col min="15" max="16" width="14.453125" style="24" customWidth="1"/>
    <col min="17" max="18" width="9.81640625" customWidth="1"/>
    <col min="19" max="16384" width="10.26953125" style="24"/>
  </cols>
  <sheetData>
    <row r="1" spans="1:18" ht="57" customHeight="1">
      <c r="A1" s="23" t="s">
        <v>134</v>
      </c>
      <c r="H1" s="20" t="s">
        <v>113</v>
      </c>
    </row>
    <row r="2" spans="1:18" ht="18" customHeight="1">
      <c r="A2" s="45"/>
      <c r="H2" s="26"/>
    </row>
    <row r="3" spans="1:18" ht="18" customHeight="1">
      <c r="F3" s="28"/>
      <c r="G3" s="29"/>
      <c r="H3" s="26"/>
    </row>
    <row r="4" spans="1:18" ht="18" customHeight="1">
      <c r="F4" s="28"/>
      <c r="G4" s="29"/>
      <c r="H4" s="26"/>
    </row>
    <row r="5" spans="1:18" ht="18" customHeight="1">
      <c r="F5" s="28"/>
      <c r="G5" s="29"/>
      <c r="H5" s="26"/>
    </row>
    <row r="6" spans="1:18" ht="82.5" customHeight="1">
      <c r="E6" s="26"/>
      <c r="F6" s="30" t="s">
        <v>24</v>
      </c>
      <c r="G6" s="31"/>
      <c r="H6" s="26"/>
    </row>
    <row r="7" spans="1:18" ht="57.75" customHeight="1">
      <c r="E7" s="26"/>
      <c r="F7" s="28"/>
      <c r="G7" s="77" t="s">
        <v>140</v>
      </c>
      <c r="H7" s="77" t="s">
        <v>137</v>
      </c>
      <c r="I7" s="78" t="s">
        <v>185</v>
      </c>
      <c r="J7" s="78" t="s">
        <v>186</v>
      </c>
      <c r="K7" s="77" t="s">
        <v>528</v>
      </c>
      <c r="L7" s="77" t="s">
        <v>529</v>
      </c>
      <c r="M7" s="78" t="s">
        <v>530</v>
      </c>
      <c r="N7" s="74" t="s">
        <v>222</v>
      </c>
      <c r="O7" s="78" t="s">
        <v>531</v>
      </c>
      <c r="P7" s="74" t="s">
        <v>532</v>
      </c>
    </row>
    <row r="8" spans="1:18" ht="27.75" customHeight="1">
      <c r="E8" s="26"/>
      <c r="F8" s="28"/>
      <c r="G8" s="29" t="s">
        <v>533</v>
      </c>
      <c r="H8" s="26" t="s">
        <v>534</v>
      </c>
      <c r="I8" s="36" t="s">
        <v>533</v>
      </c>
      <c r="J8" s="36" t="s">
        <v>533</v>
      </c>
      <c r="K8" s="26" t="s">
        <v>533</v>
      </c>
      <c r="L8" s="26" t="s">
        <v>534</v>
      </c>
      <c r="M8" s="36" t="s">
        <v>533</v>
      </c>
      <c r="N8" s="26" t="s">
        <v>535</v>
      </c>
      <c r="O8" s="36" t="s">
        <v>533</v>
      </c>
      <c r="P8" s="36" t="s">
        <v>533</v>
      </c>
    </row>
    <row r="9" spans="1:18" ht="27.75" customHeight="1">
      <c r="F9" s="28"/>
      <c r="G9" s="29"/>
      <c r="I9" s="36"/>
      <c r="J9" s="36"/>
      <c r="M9" s="36"/>
      <c r="O9" s="26"/>
    </row>
    <row r="10" spans="1:18" ht="27.75" customHeight="1">
      <c r="F10" s="28"/>
      <c r="G10" s="46" t="s">
        <v>536</v>
      </c>
      <c r="H10" s="46" t="s">
        <v>537</v>
      </c>
      <c r="I10" s="46" t="s">
        <v>538</v>
      </c>
      <c r="J10" s="46" t="s">
        <v>539</v>
      </c>
      <c r="K10" s="26" t="s">
        <v>540</v>
      </c>
      <c r="L10" s="26" t="s">
        <v>541</v>
      </c>
      <c r="M10" s="46" t="s">
        <v>542</v>
      </c>
      <c r="N10" s="26" t="s">
        <v>543</v>
      </c>
      <c r="O10" s="26" t="s">
        <v>544</v>
      </c>
      <c r="P10" s="26" t="s">
        <v>545</v>
      </c>
    </row>
    <row r="11" spans="1:18" ht="27.75" customHeight="1">
      <c r="F11" s="28"/>
      <c r="G11" s="24"/>
      <c r="H11" s="24"/>
      <c r="J11" s="24"/>
      <c r="K11" s="24"/>
      <c r="L11" s="24"/>
      <c r="M11" s="24"/>
      <c r="N11" s="24"/>
      <c r="Q11" s="28"/>
    </row>
    <row r="12" spans="1:18" ht="28.15" customHeight="1">
      <c r="F12" s="79"/>
      <c r="G12" s="46"/>
      <c r="H12" s="36"/>
      <c r="I12" s="46"/>
      <c r="J12" s="46"/>
      <c r="K12" s="36"/>
      <c r="L12" s="36"/>
      <c r="M12" s="46"/>
      <c r="N12" s="46"/>
      <c r="O12" s="38"/>
      <c r="P12" s="38"/>
      <c r="Q12" s="24"/>
      <c r="R12" s="24"/>
    </row>
    <row r="13" spans="1:18" ht="49.5" customHeight="1">
      <c r="F13" s="79">
        <v>32874</v>
      </c>
      <c r="G13" s="38">
        <v>331.66207300000002</v>
      </c>
      <c r="H13" s="38">
        <v>2.1678609999999998</v>
      </c>
      <c r="I13" s="38">
        <v>60.480516999999999</v>
      </c>
      <c r="J13" s="38">
        <v>47.068053623302397</v>
      </c>
      <c r="K13" s="38">
        <v>3231.8471251746801</v>
      </c>
      <c r="L13" s="38">
        <v>13898.7309440969</v>
      </c>
      <c r="M13" s="38">
        <v>20.829551070000001</v>
      </c>
      <c r="N13" s="38" t="s">
        <v>154</v>
      </c>
      <c r="O13" s="38" t="s">
        <v>154</v>
      </c>
      <c r="P13" s="38">
        <v>1905.9781823435901</v>
      </c>
      <c r="Q13" s="24"/>
      <c r="R13" s="24"/>
    </row>
    <row r="14" spans="1:18" ht="20.149999999999999" customHeight="1">
      <c r="F14" s="79">
        <v>32905</v>
      </c>
      <c r="G14" s="38">
        <v>337.34680400000002</v>
      </c>
      <c r="H14" s="38">
        <v>2.1138629999999998</v>
      </c>
      <c r="I14" s="38">
        <v>61.228129000000003</v>
      </c>
      <c r="J14" s="38">
        <v>49.628782820335303</v>
      </c>
      <c r="K14" s="38">
        <v>3171.0749138021101</v>
      </c>
      <c r="L14" s="38">
        <v>16394.4904326455</v>
      </c>
      <c r="M14" s="38">
        <v>22.08651583</v>
      </c>
      <c r="N14" s="38" t="s">
        <v>154</v>
      </c>
      <c r="O14" s="38" t="s">
        <v>154</v>
      </c>
      <c r="P14" s="38">
        <v>1819.0896159317199</v>
      </c>
      <c r="Q14" s="24"/>
      <c r="R14" s="24"/>
    </row>
    <row r="15" spans="1:18" ht="20.149999999999999" customHeight="1">
      <c r="F15" s="79">
        <v>32933</v>
      </c>
      <c r="G15" s="38">
        <v>342.23529600000001</v>
      </c>
      <c r="H15" s="38">
        <v>2.0886900000000002</v>
      </c>
      <c r="I15" s="38">
        <v>61.551743000000002</v>
      </c>
      <c r="J15" s="38">
        <v>50.685219157943997</v>
      </c>
      <c r="K15" s="38">
        <v>3414.61489099136</v>
      </c>
      <c r="L15" s="38">
        <v>16185.5390172808</v>
      </c>
      <c r="M15" s="38">
        <v>21.670452999999998</v>
      </c>
      <c r="N15" s="38" t="s">
        <v>154</v>
      </c>
      <c r="O15" s="38" t="s">
        <v>154</v>
      </c>
      <c r="P15" s="38">
        <v>1995.6342462452801</v>
      </c>
      <c r="Q15" s="24"/>
      <c r="R15" s="24"/>
    </row>
    <row r="16" spans="1:18" ht="20.149999999999999" customHeight="1">
      <c r="F16" s="79">
        <v>32964</v>
      </c>
      <c r="G16" s="38">
        <v>342.87373500000001</v>
      </c>
      <c r="H16" s="38">
        <v>2.0432060000000001</v>
      </c>
      <c r="I16" s="38">
        <v>60.941820999999997</v>
      </c>
      <c r="J16" s="38">
        <v>50.289028111382002</v>
      </c>
      <c r="K16" s="38">
        <v>3398.4055019378402</v>
      </c>
      <c r="L16" s="38">
        <v>13604.721671321</v>
      </c>
      <c r="M16" s="38">
        <v>22.756668430000001</v>
      </c>
      <c r="N16" s="38" t="s">
        <v>154</v>
      </c>
      <c r="O16" s="38" t="s">
        <v>154</v>
      </c>
      <c r="P16" s="38">
        <v>2132.02128658632</v>
      </c>
      <c r="Q16" s="24"/>
      <c r="R16" s="24"/>
    </row>
    <row r="17" spans="6:18" ht="20.149999999999999" customHeight="1">
      <c r="F17" s="79">
        <v>32994</v>
      </c>
      <c r="G17" s="38">
        <v>362.03893199999999</v>
      </c>
      <c r="H17" s="38">
        <v>2.044807</v>
      </c>
      <c r="I17" s="38">
        <v>62.849077000000001</v>
      </c>
      <c r="J17" s="38">
        <v>49.697990678721197</v>
      </c>
      <c r="K17" s="38">
        <v>4282.59935639582</v>
      </c>
      <c r="L17" s="38">
        <v>14660.607325418199</v>
      </c>
      <c r="M17" s="38">
        <v>24.539418730000001</v>
      </c>
      <c r="N17" s="38" t="s">
        <v>154</v>
      </c>
      <c r="O17" s="38" t="s">
        <v>154</v>
      </c>
      <c r="P17" s="38">
        <v>2259.1426741996202</v>
      </c>
      <c r="Q17" s="24"/>
      <c r="R17" s="24"/>
    </row>
    <row r="18" spans="6:18" ht="20.149999999999999" customHeight="1">
      <c r="F18" s="79">
        <v>33025</v>
      </c>
      <c r="G18" s="38">
        <v>348.778865</v>
      </c>
      <c r="H18" s="38">
        <v>2.009852</v>
      </c>
      <c r="I18" s="38">
        <v>61.179698000000002</v>
      </c>
      <c r="J18" s="38">
        <v>50.130891926224699</v>
      </c>
      <c r="K18" s="38">
        <v>3497.7528521221998</v>
      </c>
      <c r="L18" s="38">
        <v>14657.3969187081</v>
      </c>
      <c r="M18" s="38">
        <v>24.005237229999999</v>
      </c>
      <c r="N18" s="38" t="s">
        <v>154</v>
      </c>
      <c r="O18" s="38" t="s">
        <v>154</v>
      </c>
      <c r="P18" s="38">
        <v>2232.7528068137799</v>
      </c>
      <c r="Q18" s="24"/>
      <c r="R18" s="24"/>
    </row>
    <row r="19" spans="6:18" ht="20.149999999999999" customHeight="1">
      <c r="F19" s="79">
        <v>33055</v>
      </c>
      <c r="G19" s="38">
        <v>326.12061499999999</v>
      </c>
      <c r="H19" s="38">
        <v>2.0156290000000001</v>
      </c>
      <c r="I19" s="38">
        <v>61.190766000000004</v>
      </c>
      <c r="J19" s="38">
        <v>48.9418228209435</v>
      </c>
      <c r="K19" s="38">
        <v>3273.2502638522401</v>
      </c>
      <c r="L19" s="38">
        <v>14025.862589619899</v>
      </c>
      <c r="M19" s="38">
        <v>23.634865319999999</v>
      </c>
      <c r="N19" s="38" t="s">
        <v>154</v>
      </c>
      <c r="O19" s="38" t="s">
        <v>154</v>
      </c>
      <c r="P19" s="38">
        <v>2169.4179083562999</v>
      </c>
      <c r="Q19" s="24"/>
      <c r="R19" s="24"/>
    </row>
    <row r="20" spans="6:18" ht="20.149999999999999" customHeight="1">
      <c r="F20" s="79">
        <v>33086</v>
      </c>
      <c r="G20" s="38">
        <v>328.22692799999999</v>
      </c>
      <c r="H20" s="38">
        <v>2.0668120000000001</v>
      </c>
      <c r="I20" s="38">
        <v>59.949078999999998</v>
      </c>
      <c r="J20" s="38">
        <v>47.9425133589071</v>
      </c>
      <c r="K20" s="38">
        <v>3403.83677962104</v>
      </c>
      <c r="L20" s="38">
        <v>15976.3420675505</v>
      </c>
      <c r="M20" s="38">
        <v>23.26883342</v>
      </c>
      <c r="N20" s="38" t="s">
        <v>154</v>
      </c>
      <c r="O20" s="38" t="s">
        <v>154</v>
      </c>
      <c r="P20" s="38">
        <v>2028.5271552429199</v>
      </c>
      <c r="Q20" s="24"/>
      <c r="R20" s="24"/>
    </row>
    <row r="21" spans="6:18" ht="20.149999999999999" customHeight="1">
      <c r="F21" s="79">
        <v>33117</v>
      </c>
      <c r="G21" s="38">
        <v>329.09606500000001</v>
      </c>
      <c r="H21" s="38">
        <v>2.1094050000000002</v>
      </c>
      <c r="I21" s="38">
        <v>58.990012</v>
      </c>
      <c r="J21" s="38">
        <v>47.436903360992503</v>
      </c>
      <c r="K21" s="38">
        <v>3617.13493602171</v>
      </c>
      <c r="L21" s="38">
        <v>14317.657741453801</v>
      </c>
      <c r="M21" s="38">
        <v>23.057982419999998</v>
      </c>
      <c r="N21" s="38" t="s">
        <v>154</v>
      </c>
      <c r="O21" s="38" t="s">
        <v>154</v>
      </c>
      <c r="P21" s="38">
        <v>1910.50060277275</v>
      </c>
      <c r="Q21" s="24"/>
      <c r="R21" s="24"/>
    </row>
    <row r="22" spans="6:18" ht="20.149999999999999" customHeight="1">
      <c r="F22" s="79">
        <v>33147</v>
      </c>
      <c r="G22" s="38">
        <v>325.71741900000001</v>
      </c>
      <c r="H22" s="38">
        <v>2.3000419999999999</v>
      </c>
      <c r="I22" s="38">
        <v>61.187646000000001</v>
      </c>
      <c r="J22" s="38">
        <v>49.904337381602701</v>
      </c>
      <c r="K22" s="38">
        <v>3485.3131552917898</v>
      </c>
      <c r="L22" s="38">
        <v>14453.4897046927</v>
      </c>
      <c r="M22" s="38">
        <v>24.584798320000001</v>
      </c>
      <c r="N22" s="38" t="s">
        <v>154</v>
      </c>
      <c r="O22" s="38" t="s">
        <v>154</v>
      </c>
      <c r="P22" s="38">
        <v>1903.21332831325</v>
      </c>
      <c r="Q22" s="24"/>
      <c r="R22" s="24"/>
    </row>
    <row r="23" spans="6:18" ht="20.149999999999999" customHeight="1">
      <c r="F23" s="79">
        <v>33178</v>
      </c>
      <c r="G23" s="38">
        <v>340.86313100000001</v>
      </c>
      <c r="H23" s="38">
        <v>2.377532</v>
      </c>
      <c r="I23" s="38">
        <v>63.384798000000004</v>
      </c>
      <c r="J23" s="38">
        <v>51.141384783909501</v>
      </c>
      <c r="K23" s="38">
        <v>3458.7312483978499</v>
      </c>
      <c r="L23" s="38">
        <v>15097.918580841901</v>
      </c>
      <c r="M23" s="38">
        <v>23.446688569999999</v>
      </c>
      <c r="N23" s="38" t="s">
        <v>154</v>
      </c>
      <c r="O23" s="38" t="s">
        <v>154</v>
      </c>
      <c r="P23" s="38">
        <v>1811.81600627697</v>
      </c>
      <c r="Q23" s="24"/>
      <c r="R23" s="24"/>
    </row>
    <row r="24" spans="6:18" ht="20.149999999999999" customHeight="1">
      <c r="F24" s="79">
        <v>33208</v>
      </c>
      <c r="G24" s="38">
        <v>339.40234900000002</v>
      </c>
      <c r="H24" s="38">
        <v>2.1908750000000001</v>
      </c>
      <c r="I24" s="38">
        <v>62.944735999999999</v>
      </c>
      <c r="J24" s="38">
        <v>48.835089279506803</v>
      </c>
      <c r="K24" s="38">
        <v>3350.6073815073801</v>
      </c>
      <c r="L24" s="38">
        <v>14992.855750537699</v>
      </c>
      <c r="M24" s="38">
        <v>24.700939399999999</v>
      </c>
      <c r="N24" s="38" t="s">
        <v>154</v>
      </c>
      <c r="O24" s="38" t="s">
        <v>154</v>
      </c>
      <c r="P24" s="38">
        <v>1675.77835652114</v>
      </c>
      <c r="Q24" s="24"/>
      <c r="R24" s="24"/>
    </row>
    <row r="25" spans="6:18" ht="20.149999999999999" customHeight="1">
      <c r="F25" s="79">
        <v>33239</v>
      </c>
      <c r="G25" s="38">
        <v>298.80551500000001</v>
      </c>
      <c r="H25" s="38">
        <v>2.1141510000000001</v>
      </c>
      <c r="I25" s="38">
        <v>61.746716999999997</v>
      </c>
      <c r="J25" s="38">
        <v>49.903765253087002</v>
      </c>
      <c r="K25" s="38">
        <v>3245.9582890138299</v>
      </c>
      <c r="L25" s="38">
        <v>14472.51188047</v>
      </c>
      <c r="M25" s="38">
        <v>24.340207370000002</v>
      </c>
      <c r="N25" s="38" t="s">
        <v>154</v>
      </c>
      <c r="O25" s="38" t="s">
        <v>154</v>
      </c>
      <c r="P25" s="38">
        <v>1655.7224954859601</v>
      </c>
      <c r="Q25" s="24"/>
      <c r="R25" s="24"/>
    </row>
    <row r="26" spans="6:18" ht="20.149999999999999" customHeight="1">
      <c r="F26" s="79">
        <v>33270</v>
      </c>
      <c r="G26" s="38">
        <v>289.23569400000002</v>
      </c>
      <c r="H26" s="38">
        <v>2.0297619999999998</v>
      </c>
      <c r="I26" s="38">
        <v>61.664319999999996</v>
      </c>
      <c r="J26" s="38">
        <v>49.511196354297603</v>
      </c>
      <c r="K26" s="38">
        <v>3179.5268202080201</v>
      </c>
      <c r="L26" s="38">
        <v>14249.820937566999</v>
      </c>
      <c r="M26" s="38">
        <v>23.8400994</v>
      </c>
      <c r="N26" s="38" t="s">
        <v>154</v>
      </c>
      <c r="O26" s="38" t="s">
        <v>154</v>
      </c>
      <c r="P26" s="38">
        <v>1626.05498921051</v>
      </c>
      <c r="Q26" s="24"/>
      <c r="R26" s="24"/>
    </row>
    <row r="27" spans="6:18" ht="20.149999999999999" customHeight="1">
      <c r="F27" s="79">
        <v>33298</v>
      </c>
      <c r="G27" s="38">
        <v>281.16853500000002</v>
      </c>
      <c r="H27" s="38">
        <v>2.0267379999999999</v>
      </c>
      <c r="I27" s="38">
        <v>62.951191999999999</v>
      </c>
      <c r="J27" s="38">
        <v>49.689975715836702</v>
      </c>
      <c r="K27" s="38">
        <v>3288.9273800738001</v>
      </c>
      <c r="L27" s="38">
        <v>14900.8944197162</v>
      </c>
      <c r="M27" s="38">
        <v>26.104785530000001</v>
      </c>
      <c r="N27" s="38" t="s">
        <v>154</v>
      </c>
      <c r="O27" s="38" t="s">
        <v>154</v>
      </c>
      <c r="P27" s="38">
        <v>1576.1936255595001</v>
      </c>
      <c r="Q27" s="24"/>
      <c r="R27" s="24"/>
    </row>
    <row r="28" spans="6:18" ht="20.149999999999999" customHeight="1">
      <c r="F28" s="79">
        <v>33329</v>
      </c>
      <c r="G28" s="38">
        <v>281.59870000000001</v>
      </c>
      <c r="H28" s="38">
        <v>2.0306799999999998</v>
      </c>
      <c r="I28" s="38">
        <v>62.933666000000002</v>
      </c>
      <c r="J28" s="38">
        <v>48.840069140797297</v>
      </c>
      <c r="K28" s="38">
        <v>3255.1352575488499</v>
      </c>
      <c r="L28" s="38">
        <v>14977.3903055877</v>
      </c>
      <c r="M28" s="38">
        <v>22.198461869999999</v>
      </c>
      <c r="N28" s="38" t="s">
        <v>154</v>
      </c>
      <c r="O28" s="38" t="s">
        <v>154</v>
      </c>
      <c r="P28" s="38">
        <v>1573.06429583817</v>
      </c>
      <c r="Q28" s="24"/>
      <c r="R28" s="24"/>
    </row>
    <row r="29" spans="6:18" ht="20.149999999999999" customHeight="1">
      <c r="F29" s="79">
        <v>33359</v>
      </c>
      <c r="G29" s="38">
        <v>266.65842400000002</v>
      </c>
      <c r="H29" s="38">
        <v>1.9773799999999999</v>
      </c>
      <c r="I29" s="38">
        <v>61.583756999999999</v>
      </c>
      <c r="J29" s="38">
        <v>48.139551653780998</v>
      </c>
      <c r="K29" s="38">
        <v>3285.0194232908402</v>
      </c>
      <c r="L29" s="38">
        <v>14475.534917090101</v>
      </c>
      <c r="M29" s="38">
        <v>26.235209709999999</v>
      </c>
      <c r="N29" s="38" t="s">
        <v>154</v>
      </c>
      <c r="O29" s="38" t="s">
        <v>154</v>
      </c>
      <c r="P29" s="38">
        <v>1562.37700439482</v>
      </c>
      <c r="Q29" s="24"/>
      <c r="R29" s="24"/>
    </row>
    <row r="30" spans="6:18" ht="20.149999999999999" customHeight="1">
      <c r="F30" s="79">
        <v>33390</v>
      </c>
      <c r="G30" s="38">
        <v>281.73745300000002</v>
      </c>
      <c r="H30" s="38">
        <v>1.9515560000000001</v>
      </c>
      <c r="I30" s="38">
        <v>63.027588999999999</v>
      </c>
      <c r="J30" s="38">
        <v>49.392533266348302</v>
      </c>
      <c r="K30" s="38">
        <v>3131.02927177535</v>
      </c>
      <c r="L30" s="38">
        <v>14472.1561401282</v>
      </c>
      <c r="M30" s="38">
        <v>27.153653200000001</v>
      </c>
      <c r="N30" s="38" t="s">
        <v>154</v>
      </c>
      <c r="O30" s="38" t="s">
        <v>154</v>
      </c>
      <c r="P30" s="38">
        <v>1549.41689740328</v>
      </c>
      <c r="Q30" s="24"/>
      <c r="R30" s="24"/>
    </row>
    <row r="31" spans="6:18" ht="20.149999999999999" customHeight="1">
      <c r="F31" s="79">
        <v>33420</v>
      </c>
      <c r="G31" s="38">
        <v>262.966387</v>
      </c>
      <c r="H31" s="38">
        <v>1.8547899999999999</v>
      </c>
      <c r="I31" s="38">
        <v>61.311870999999996</v>
      </c>
      <c r="J31" s="38">
        <v>48.560910548699702</v>
      </c>
      <c r="K31" s="38">
        <v>2897.1102150537599</v>
      </c>
      <c r="L31" s="38">
        <v>15008.8628021982</v>
      </c>
      <c r="M31" s="38">
        <v>27.02719956</v>
      </c>
      <c r="N31" s="38" t="s">
        <v>154</v>
      </c>
      <c r="O31" s="38" t="s">
        <v>154</v>
      </c>
      <c r="P31" s="38">
        <v>1570.29655172414</v>
      </c>
      <c r="Q31" s="24"/>
      <c r="R31" s="24"/>
    </row>
    <row r="32" spans="6:18" ht="20.149999999999999" customHeight="1">
      <c r="F32" s="79">
        <v>33451</v>
      </c>
      <c r="G32" s="38">
        <v>256.29361399999999</v>
      </c>
      <c r="H32" s="38">
        <v>1.7615050000000001</v>
      </c>
      <c r="I32" s="38">
        <v>61.170211999999999</v>
      </c>
      <c r="J32" s="38">
        <v>48.354701885670202</v>
      </c>
      <c r="K32" s="38">
        <v>2919.4812788018398</v>
      </c>
      <c r="L32" s="38">
        <v>14210.7466399435</v>
      </c>
      <c r="M32" s="38">
        <v>26.776304750000001</v>
      </c>
      <c r="N32" s="38" t="s">
        <v>154</v>
      </c>
      <c r="O32" s="38" t="s">
        <v>154</v>
      </c>
      <c r="P32" s="38">
        <v>1608.98360655738</v>
      </c>
      <c r="Q32" s="24"/>
      <c r="R32" s="24"/>
    </row>
    <row r="33" spans="6:18" ht="20.149999999999999" customHeight="1">
      <c r="F33" s="79">
        <v>33482</v>
      </c>
      <c r="G33" s="38">
        <v>258.74328500000001</v>
      </c>
      <c r="H33" s="38">
        <v>1.7684800000000001</v>
      </c>
      <c r="I33" s="38">
        <v>59.862144999999998</v>
      </c>
      <c r="J33" s="38">
        <v>47.820588879084802</v>
      </c>
      <c r="K33" s="38">
        <v>2921.0694386196201</v>
      </c>
      <c r="L33" s="38">
        <v>13995.092741882099</v>
      </c>
      <c r="M33" s="38">
        <v>25.569747759999998</v>
      </c>
      <c r="N33" s="38" t="s">
        <v>154</v>
      </c>
      <c r="O33" s="38" t="s">
        <v>154</v>
      </c>
      <c r="P33" s="38" t="s">
        <v>154</v>
      </c>
      <c r="Q33" s="24"/>
      <c r="R33" s="24"/>
    </row>
    <row r="34" spans="6:18" ht="20.149999999999999" customHeight="1">
      <c r="F34" s="79">
        <v>33512</v>
      </c>
      <c r="G34" s="38">
        <v>246.34693899999999</v>
      </c>
      <c r="H34" s="38">
        <v>1.633572</v>
      </c>
      <c r="I34" s="38">
        <v>60.309168999999997</v>
      </c>
      <c r="J34" s="38">
        <v>47.193866827802303</v>
      </c>
      <c r="K34" s="38">
        <v>2992.3163519053701</v>
      </c>
      <c r="L34" s="38">
        <v>14280.598077627899</v>
      </c>
      <c r="M34" s="38">
        <v>25.911703500000002</v>
      </c>
      <c r="N34" s="38" t="s">
        <v>154</v>
      </c>
      <c r="O34" s="38" t="s">
        <v>154</v>
      </c>
      <c r="P34" s="38">
        <v>1444.58808290155</v>
      </c>
      <c r="Q34" s="24"/>
      <c r="R34" s="24"/>
    </row>
    <row r="35" spans="6:18" ht="20.149999999999999" customHeight="1">
      <c r="F35" s="79">
        <v>33543</v>
      </c>
      <c r="G35" s="38">
        <v>246.67195799999999</v>
      </c>
      <c r="H35" s="38">
        <v>1.615694</v>
      </c>
      <c r="I35" s="38">
        <v>60.111998</v>
      </c>
      <c r="J35" s="38">
        <v>47.060689301732602</v>
      </c>
      <c r="K35" s="38">
        <v>3119.2727345823</v>
      </c>
      <c r="L35" s="38">
        <v>14567.6629255978</v>
      </c>
      <c r="M35" s="38">
        <v>27.52981548</v>
      </c>
      <c r="N35" s="38" t="s">
        <v>154</v>
      </c>
      <c r="O35" s="38" t="s">
        <v>154</v>
      </c>
      <c r="P35" s="38">
        <v>1396.69082615307</v>
      </c>
      <c r="Q35" s="24"/>
      <c r="R35" s="24"/>
    </row>
    <row r="36" spans="6:18" ht="20.149999999999999" customHeight="1">
      <c r="F36" s="79">
        <v>33573</v>
      </c>
      <c r="G36" s="38">
        <v>253.56802500000001</v>
      </c>
      <c r="H36" s="38">
        <v>1.5941829999999999</v>
      </c>
      <c r="I36" s="38">
        <v>61.876899999999999</v>
      </c>
      <c r="J36" s="38">
        <v>49.6924342022714</v>
      </c>
      <c r="K36" s="38">
        <v>3039.8444673018598</v>
      </c>
      <c r="L36" s="38">
        <v>14591.1596238808</v>
      </c>
      <c r="M36" s="38">
        <v>26.653906809999999</v>
      </c>
      <c r="N36" s="38" t="s">
        <v>154</v>
      </c>
      <c r="O36" s="38" t="s">
        <v>154</v>
      </c>
      <c r="P36" s="38">
        <v>1494.0165798199901</v>
      </c>
      <c r="Q36" s="24"/>
      <c r="R36" s="24"/>
    </row>
    <row r="37" spans="6:18" ht="20.149999999999999" customHeight="1">
      <c r="F37" s="79">
        <v>33604</v>
      </c>
      <c r="G37" s="38">
        <v>240.82402200000001</v>
      </c>
      <c r="H37" s="38">
        <v>1.5657099999999999</v>
      </c>
      <c r="I37" s="38">
        <v>63.940747999999999</v>
      </c>
      <c r="J37" s="38">
        <v>49.861479924907698</v>
      </c>
      <c r="K37" s="38">
        <v>3036.3935574229699</v>
      </c>
      <c r="L37" s="38">
        <v>15137.175383334299</v>
      </c>
      <c r="M37" s="38">
        <v>27.808333609999998</v>
      </c>
      <c r="N37" s="38" t="s">
        <v>154</v>
      </c>
      <c r="O37" s="38" t="s">
        <v>154</v>
      </c>
      <c r="P37" s="38">
        <v>1644.6057591623</v>
      </c>
      <c r="Q37" s="24"/>
      <c r="R37" s="24"/>
    </row>
    <row r="38" spans="6:18" ht="20.149999999999999" customHeight="1">
      <c r="F38" s="79">
        <v>33635</v>
      </c>
      <c r="G38" s="38">
        <v>229.52654799999999</v>
      </c>
      <c r="H38" s="38">
        <v>1.6271059999999999</v>
      </c>
      <c r="I38" s="38">
        <v>63.090462000000002</v>
      </c>
      <c r="J38" s="38">
        <v>48.949280723265503</v>
      </c>
      <c r="K38" s="38">
        <v>2924.7649979554899</v>
      </c>
      <c r="L38" s="38">
        <v>15236.807659303</v>
      </c>
      <c r="M38" s="38">
        <v>27.63514644</v>
      </c>
      <c r="N38" s="38" t="s">
        <v>154</v>
      </c>
      <c r="O38" s="38" t="s">
        <v>154</v>
      </c>
      <c r="P38" s="38">
        <v>1639.2094109904599</v>
      </c>
      <c r="Q38" s="24"/>
      <c r="R38" s="24"/>
    </row>
    <row r="39" spans="6:18" ht="20.149999999999999" customHeight="1">
      <c r="F39" s="79">
        <v>33664</v>
      </c>
      <c r="G39" s="38">
        <v>225.42962299999999</v>
      </c>
      <c r="H39" s="38">
        <v>1.6521589999999999</v>
      </c>
      <c r="I39" s="38">
        <v>60.862889000000003</v>
      </c>
      <c r="J39" s="38">
        <v>48.5998078432658</v>
      </c>
      <c r="K39" s="38">
        <v>2982.7051152737699</v>
      </c>
      <c r="L39" s="38">
        <v>14671.7346689431</v>
      </c>
      <c r="M39" s="38">
        <v>27.147793669999999</v>
      </c>
      <c r="N39" s="38" t="s">
        <v>154</v>
      </c>
      <c r="O39" s="38" t="s">
        <v>154</v>
      </c>
      <c r="P39" s="38">
        <v>1630.6658255227101</v>
      </c>
      <c r="Q39" s="24"/>
      <c r="R39" s="24"/>
    </row>
    <row r="40" spans="6:18" ht="20.149999999999999" customHeight="1">
      <c r="F40" s="79">
        <v>33695</v>
      </c>
      <c r="G40" s="38">
        <v>223.67760100000001</v>
      </c>
      <c r="H40" s="38">
        <v>1.7065999999999999</v>
      </c>
      <c r="I40" s="38">
        <v>61.631321999999997</v>
      </c>
      <c r="J40" s="38">
        <v>47.156025485609298</v>
      </c>
      <c r="K40" s="38">
        <v>2888.4304257057302</v>
      </c>
      <c r="L40" s="38">
        <v>14256.688392085</v>
      </c>
      <c r="M40" s="38">
        <v>25.96664857</v>
      </c>
      <c r="N40" s="38" t="s">
        <v>154</v>
      </c>
      <c r="O40" s="38" t="s">
        <v>154</v>
      </c>
      <c r="P40" s="38">
        <v>1665.2378186231999</v>
      </c>
      <c r="Q40" s="24"/>
      <c r="R40" s="24"/>
    </row>
    <row r="41" spans="6:18" ht="20.149999999999999" customHeight="1">
      <c r="F41" s="79">
        <v>33725</v>
      </c>
      <c r="G41" s="38">
        <v>237.17095599999999</v>
      </c>
      <c r="H41" s="38">
        <v>1.7148049999999999</v>
      </c>
      <c r="I41" s="38">
        <v>61.763314000000001</v>
      </c>
      <c r="J41" s="38">
        <v>49.2053793402076</v>
      </c>
      <c r="K41" s="38">
        <v>2894.46141162704</v>
      </c>
      <c r="L41" s="38">
        <v>14404.4834098396</v>
      </c>
      <c r="M41" s="38">
        <v>26.386820969999999</v>
      </c>
      <c r="N41" s="38" t="s">
        <v>154</v>
      </c>
      <c r="O41" s="38" t="s">
        <v>154</v>
      </c>
      <c r="P41" s="38">
        <v>1782.3551800965499</v>
      </c>
      <c r="Q41" s="24"/>
      <c r="R41" s="24"/>
    </row>
    <row r="42" spans="6:18" ht="20.149999999999999" customHeight="1">
      <c r="F42" s="79">
        <v>33756</v>
      </c>
      <c r="G42" s="38">
        <v>223.86305100000001</v>
      </c>
      <c r="H42" s="38">
        <v>1.7472650000000001</v>
      </c>
      <c r="I42" s="38">
        <v>62.130840999999997</v>
      </c>
      <c r="J42" s="38">
        <v>48.809114821353802</v>
      </c>
      <c r="K42" s="38">
        <v>2976.3533816425102</v>
      </c>
      <c r="L42" s="38">
        <v>14391.745608466301</v>
      </c>
      <c r="M42" s="38">
        <v>25.745657999999999</v>
      </c>
      <c r="N42" s="38" t="s">
        <v>154</v>
      </c>
      <c r="O42" s="38" t="s">
        <v>154</v>
      </c>
      <c r="P42" s="38">
        <v>1877.4430039889501</v>
      </c>
      <c r="Q42" s="24"/>
      <c r="R42" s="24"/>
    </row>
    <row r="43" spans="6:18" ht="20.149999999999999" customHeight="1">
      <c r="F43" s="79">
        <v>33786</v>
      </c>
      <c r="G43" s="38">
        <v>237.455535</v>
      </c>
      <c r="H43" s="38">
        <v>1.7621169999999999</v>
      </c>
      <c r="I43" s="38">
        <v>63.037821999999998</v>
      </c>
      <c r="J43" s="38">
        <v>50.197472219418302</v>
      </c>
      <c r="K43" s="38">
        <v>3240.7823756868602</v>
      </c>
      <c r="L43" s="38">
        <v>15137.789572901</v>
      </c>
      <c r="M43" s="38">
        <v>26.419635490000001</v>
      </c>
      <c r="N43" s="38" t="s">
        <v>154</v>
      </c>
      <c r="O43" s="38" t="s">
        <v>154</v>
      </c>
      <c r="P43" s="38">
        <v>1874.7868707209</v>
      </c>
      <c r="Q43" s="24"/>
      <c r="R43" s="24"/>
    </row>
    <row r="44" spans="6:18" ht="20.149999999999999" customHeight="1">
      <c r="F44" s="79">
        <v>33817</v>
      </c>
      <c r="G44" s="38">
        <v>234.57927100000001</v>
      </c>
      <c r="H44" s="38">
        <v>1.7945340000000001</v>
      </c>
      <c r="I44" s="38">
        <v>64.095982000000006</v>
      </c>
      <c r="J44" s="38">
        <v>51.085846142268998</v>
      </c>
      <c r="K44" s="38">
        <v>3351.63154010169</v>
      </c>
      <c r="L44" s="38">
        <v>15245.841031796101</v>
      </c>
      <c r="M44" s="38">
        <v>27.278433710000002</v>
      </c>
      <c r="N44" s="38" t="s">
        <v>154</v>
      </c>
      <c r="O44" s="38" t="s">
        <v>154</v>
      </c>
      <c r="P44" s="38">
        <v>1941.67359502621</v>
      </c>
      <c r="Q44" s="24"/>
      <c r="R44" s="24"/>
    </row>
    <row r="45" spans="6:18" ht="20.149999999999999" customHeight="1">
      <c r="F45" s="79">
        <v>33848</v>
      </c>
      <c r="G45" s="38">
        <v>240.52274399999999</v>
      </c>
      <c r="H45" s="38">
        <v>1.841675</v>
      </c>
      <c r="I45" s="38">
        <v>64.437910000000002</v>
      </c>
      <c r="J45" s="38">
        <v>50.282087395869702</v>
      </c>
      <c r="K45" s="38">
        <v>3451.0065072479101</v>
      </c>
      <c r="L45" s="38">
        <v>15308.4503262775</v>
      </c>
      <c r="M45" s="38">
        <v>26.75575658</v>
      </c>
      <c r="N45" s="38" t="s">
        <v>154</v>
      </c>
      <c r="O45" s="38" t="s">
        <v>154</v>
      </c>
      <c r="P45" s="38">
        <v>1980.2053443479699</v>
      </c>
      <c r="Q45" s="24"/>
      <c r="R45" s="24"/>
    </row>
    <row r="46" spans="6:18" ht="20.149999999999999" customHeight="1">
      <c r="F46" s="79">
        <v>33878</v>
      </c>
      <c r="G46" s="38">
        <v>238.01782900000001</v>
      </c>
      <c r="H46" s="38">
        <v>1.836408</v>
      </c>
      <c r="I46" s="38">
        <v>65.723518999999996</v>
      </c>
      <c r="J46" s="38">
        <v>50.710842120556002</v>
      </c>
      <c r="K46" s="38">
        <v>3267.6003496714302</v>
      </c>
      <c r="L46" s="38">
        <v>15346.7065694954</v>
      </c>
      <c r="M46" s="38">
        <v>27.678963020000001</v>
      </c>
      <c r="N46" s="38" t="s">
        <v>154</v>
      </c>
      <c r="O46" s="38" t="s">
        <v>154</v>
      </c>
      <c r="P46" s="38">
        <v>1951.0539479880699</v>
      </c>
      <c r="Q46" s="24"/>
      <c r="R46" s="24"/>
    </row>
    <row r="47" spans="6:18" ht="20.149999999999999" customHeight="1">
      <c r="F47" s="79">
        <v>33909</v>
      </c>
      <c r="G47" s="38">
        <v>240.93515199999999</v>
      </c>
      <c r="H47" s="38">
        <v>1.793636</v>
      </c>
      <c r="I47" s="38">
        <v>66.380627000000004</v>
      </c>
      <c r="J47" s="38">
        <v>51.776663394817596</v>
      </c>
      <c r="K47" s="38">
        <v>3343.5266633647002</v>
      </c>
      <c r="L47" s="38">
        <v>15624.267509433101</v>
      </c>
      <c r="M47" s="38">
        <v>28.61272353</v>
      </c>
      <c r="N47" s="38" t="s">
        <v>154</v>
      </c>
      <c r="O47" s="38" t="s">
        <v>154</v>
      </c>
      <c r="P47" s="38">
        <v>1875.65295053515</v>
      </c>
      <c r="Q47" s="24"/>
      <c r="R47" s="24"/>
    </row>
    <row r="48" spans="6:18" ht="20.149999999999999" customHeight="1">
      <c r="F48" s="79">
        <v>33939</v>
      </c>
      <c r="G48" s="38">
        <v>244.60867400000001</v>
      </c>
      <c r="H48" s="38">
        <v>1.7604519999999999</v>
      </c>
      <c r="I48" s="38">
        <v>67.577618999999999</v>
      </c>
      <c r="J48" s="38">
        <v>49.849494012373597</v>
      </c>
      <c r="K48" s="38">
        <v>3102.0748603889901</v>
      </c>
      <c r="L48" s="38">
        <v>15518.6545715269</v>
      </c>
      <c r="M48" s="38">
        <v>28.312305200000001</v>
      </c>
      <c r="N48" s="38" t="s">
        <v>154</v>
      </c>
      <c r="O48" s="38" t="s">
        <v>154</v>
      </c>
      <c r="P48" s="38">
        <v>1697.6067062818299</v>
      </c>
      <c r="Q48" s="24"/>
      <c r="R48" s="24"/>
    </row>
    <row r="49" spans="6:18" ht="20.149999999999999" customHeight="1">
      <c r="F49" s="79">
        <v>33970</v>
      </c>
      <c r="G49" s="38">
        <v>252.83624399999999</v>
      </c>
      <c r="H49" s="38">
        <v>1.8001750000000001</v>
      </c>
      <c r="I49" s="38">
        <v>68.533108999999996</v>
      </c>
      <c r="J49" s="38">
        <v>52.542493020280197</v>
      </c>
      <c r="K49" s="38">
        <v>3309.0618338443601</v>
      </c>
      <c r="L49" s="38">
        <v>15512.028170167699</v>
      </c>
      <c r="M49" s="38">
        <v>29.11788584</v>
      </c>
      <c r="N49" s="38" t="s">
        <v>154</v>
      </c>
      <c r="O49" s="38" t="s">
        <v>154</v>
      </c>
      <c r="P49" s="38">
        <v>1711.9997715504101</v>
      </c>
      <c r="Q49" s="24"/>
      <c r="R49" s="24"/>
    </row>
    <row r="50" spans="6:18" ht="20.149999999999999" customHeight="1">
      <c r="F50" s="79">
        <v>34001</v>
      </c>
      <c r="G50" s="38">
        <v>257.98976699999997</v>
      </c>
      <c r="H50" s="38">
        <v>1.788443</v>
      </c>
      <c r="I50" s="38">
        <v>68.692668999999995</v>
      </c>
      <c r="J50" s="38">
        <v>52.388866580170301</v>
      </c>
      <c r="K50" s="38">
        <v>3277.7864329763102</v>
      </c>
      <c r="L50" s="38">
        <v>15649.697334926699</v>
      </c>
      <c r="M50" s="38">
        <v>28.048507560000001</v>
      </c>
      <c r="N50" s="38" t="s">
        <v>154</v>
      </c>
      <c r="O50" s="38" t="s">
        <v>154</v>
      </c>
      <c r="P50" s="38">
        <v>1675.8222843872099</v>
      </c>
      <c r="Q50" s="24"/>
      <c r="R50" s="24"/>
    </row>
    <row r="51" spans="6:18" ht="20.149999999999999" customHeight="1">
      <c r="F51" s="79">
        <v>34029</v>
      </c>
      <c r="G51" s="38">
        <v>234.95115000000001</v>
      </c>
      <c r="H51" s="38">
        <v>1.735595</v>
      </c>
      <c r="I51" s="38">
        <v>64.575891999999996</v>
      </c>
      <c r="J51" s="38">
        <v>48.287198643468699</v>
      </c>
      <c r="K51" s="38">
        <v>3250.72054128022</v>
      </c>
      <c r="L51" s="38">
        <v>15190.010732192701</v>
      </c>
      <c r="M51" s="38">
        <v>25.833286810000001</v>
      </c>
      <c r="N51" s="38" t="s">
        <v>154</v>
      </c>
      <c r="O51" s="38" t="s">
        <v>154</v>
      </c>
      <c r="P51" s="38">
        <v>1615.25746778953</v>
      </c>
      <c r="Q51" s="24"/>
      <c r="R51" s="24"/>
    </row>
    <row r="52" spans="6:18" ht="20.149999999999999" customHeight="1">
      <c r="F52" s="79">
        <v>34060</v>
      </c>
      <c r="G52" s="38">
        <v>238.91645500000001</v>
      </c>
      <c r="H52" s="38">
        <v>1.6732629999999999</v>
      </c>
      <c r="I52" s="38">
        <v>63.852744000000001</v>
      </c>
      <c r="J52" s="38">
        <v>46.801606995445603</v>
      </c>
      <c r="K52" s="38">
        <v>3123.36757854498</v>
      </c>
      <c r="L52" s="38">
        <v>15288.6584289743</v>
      </c>
      <c r="M52" s="38">
        <v>24.767443010000001</v>
      </c>
      <c r="N52" s="38" t="s">
        <v>154</v>
      </c>
      <c r="O52" s="38" t="s">
        <v>154</v>
      </c>
      <c r="P52" s="38">
        <v>1533.2346001583501</v>
      </c>
      <c r="Q52" s="24"/>
      <c r="R52" s="24"/>
    </row>
    <row r="53" spans="6:18" ht="20.149999999999999" customHeight="1">
      <c r="F53" s="79">
        <v>34090</v>
      </c>
      <c r="G53" s="38">
        <v>239.431006</v>
      </c>
      <c r="H53" s="38">
        <v>1.664846</v>
      </c>
      <c r="I53" s="38">
        <v>63.673028000000002</v>
      </c>
      <c r="J53" s="38">
        <v>48.158533971534197</v>
      </c>
      <c r="K53" s="38">
        <v>2833.85137530362</v>
      </c>
      <c r="L53" s="38">
        <v>16887.410460182102</v>
      </c>
      <c r="M53" s="38">
        <v>25.544856979999999</v>
      </c>
      <c r="N53" s="38" t="s">
        <v>154</v>
      </c>
      <c r="O53" s="38" t="s">
        <v>154</v>
      </c>
      <c r="P53" s="38">
        <v>1569.7211620016999</v>
      </c>
      <c r="Q53" s="24"/>
      <c r="R53" s="24"/>
    </row>
    <row r="54" spans="6:18" ht="20.149999999999999" customHeight="1">
      <c r="F54" s="79">
        <v>34121</v>
      </c>
      <c r="G54" s="38">
        <v>248.80059900000001</v>
      </c>
      <c r="H54" s="38">
        <v>1.715174</v>
      </c>
      <c r="I54" s="38">
        <v>64.512929999999997</v>
      </c>
      <c r="J54" s="38">
        <v>48.465255316936201</v>
      </c>
      <c r="K54" s="38">
        <v>2638.38960054574</v>
      </c>
      <c r="L54" s="38">
        <v>17982.5240962102</v>
      </c>
      <c r="M54" s="38">
        <v>24.77125955</v>
      </c>
      <c r="N54" s="38" t="s">
        <v>154</v>
      </c>
      <c r="O54" s="38" t="s">
        <v>154</v>
      </c>
      <c r="P54" s="38">
        <v>1592.59276599651</v>
      </c>
      <c r="Q54" s="24"/>
      <c r="R54" s="24"/>
    </row>
    <row r="55" spans="6:18" ht="20.149999999999999" customHeight="1">
      <c r="F55" s="79">
        <v>34151</v>
      </c>
      <c r="G55" s="38">
        <v>246.59415799999999</v>
      </c>
      <c r="H55" s="38">
        <v>1.7519750000000001</v>
      </c>
      <c r="I55" s="38">
        <v>64.287602000000007</v>
      </c>
      <c r="J55" s="38">
        <v>49.101305921157</v>
      </c>
      <c r="K55" s="38">
        <v>2642.5829875518698</v>
      </c>
      <c r="L55" s="38">
        <v>18712.718295719402</v>
      </c>
      <c r="M55" s="38">
        <v>25.037035729999999</v>
      </c>
      <c r="N55" s="38" t="s">
        <v>154</v>
      </c>
      <c r="O55" s="38" t="s">
        <v>154</v>
      </c>
      <c r="P55" s="38">
        <v>1565.6856868856401</v>
      </c>
      <c r="Q55" s="24"/>
      <c r="R55" s="24"/>
    </row>
    <row r="56" spans="6:18" ht="20.149999999999999" customHeight="1">
      <c r="F56" s="79">
        <v>34182</v>
      </c>
      <c r="G56" s="38">
        <v>242.470945</v>
      </c>
      <c r="H56" s="38">
        <v>1.7706</v>
      </c>
      <c r="I56" s="38">
        <v>64.590919</v>
      </c>
      <c r="J56" s="38">
        <v>48.053981328770902</v>
      </c>
      <c r="K56" s="38">
        <v>2762.8488913389701</v>
      </c>
      <c r="L56" s="38">
        <v>18111.0778879713</v>
      </c>
      <c r="M56" s="38">
        <v>25.561794989999999</v>
      </c>
      <c r="N56" s="38" t="s">
        <v>154</v>
      </c>
      <c r="O56" s="38" t="s">
        <v>154</v>
      </c>
      <c r="P56" s="38">
        <v>1497.1431134306499</v>
      </c>
      <c r="Q56" s="24"/>
      <c r="R56" s="24"/>
    </row>
    <row r="57" spans="6:18" ht="20.149999999999999" customHeight="1">
      <c r="F57" s="79">
        <v>34213</v>
      </c>
      <c r="G57" s="38">
        <v>249.67537999999999</v>
      </c>
      <c r="H57" s="38">
        <v>1.813612</v>
      </c>
      <c r="I57" s="38">
        <v>66.572563000000002</v>
      </c>
      <c r="J57" s="38">
        <v>48.939104247410697</v>
      </c>
      <c r="K57" s="38">
        <v>2953.91608207646</v>
      </c>
      <c r="L57" s="38">
        <v>17694.556305689999</v>
      </c>
      <c r="M57" s="38">
        <v>26.077467980000002</v>
      </c>
      <c r="N57" s="38" t="s">
        <v>154</v>
      </c>
      <c r="O57" s="38" t="s">
        <v>154</v>
      </c>
      <c r="P57" s="38">
        <v>1541.42522522523</v>
      </c>
      <c r="Q57" s="24"/>
      <c r="R57" s="24"/>
    </row>
    <row r="58" spans="6:18" ht="20.149999999999999" customHeight="1">
      <c r="F58" s="79">
        <v>34243</v>
      </c>
      <c r="G58" s="38">
        <v>245.932548</v>
      </c>
      <c r="H58" s="38">
        <v>1.728002</v>
      </c>
      <c r="I58" s="38">
        <v>65.328819999999993</v>
      </c>
      <c r="J58" s="38">
        <v>50.176442943972702</v>
      </c>
      <c r="K58" s="38">
        <v>2920.6744929237602</v>
      </c>
      <c r="L58" s="38">
        <v>17797.811953659999</v>
      </c>
      <c r="M58" s="38">
        <v>25.993024739999999</v>
      </c>
      <c r="N58" s="38" t="s">
        <v>154</v>
      </c>
      <c r="O58" s="38" t="s">
        <v>154</v>
      </c>
      <c r="P58" s="38">
        <v>1479.65559641462</v>
      </c>
      <c r="Q58" s="24"/>
      <c r="R58" s="24"/>
    </row>
    <row r="59" spans="6:18" ht="20.149999999999999" customHeight="1">
      <c r="F59" s="79">
        <v>34274</v>
      </c>
      <c r="G59" s="38">
        <v>244.328621</v>
      </c>
      <c r="H59" s="38">
        <v>1.6701630000000001</v>
      </c>
      <c r="I59" s="38">
        <v>64.812392000000003</v>
      </c>
      <c r="J59" s="38">
        <v>49.477927143179699</v>
      </c>
      <c r="K59" s="38">
        <v>2572.54906204906</v>
      </c>
      <c r="L59" s="38">
        <v>18266.147928924402</v>
      </c>
      <c r="M59" s="38">
        <v>25.033078369999998</v>
      </c>
      <c r="N59" s="38" t="s">
        <v>154</v>
      </c>
      <c r="O59" s="38" t="s">
        <v>154</v>
      </c>
      <c r="P59" s="38">
        <v>1491.0254566493099</v>
      </c>
      <c r="Q59" s="24"/>
      <c r="R59" s="24"/>
    </row>
    <row r="60" spans="6:18" ht="20.149999999999999" customHeight="1">
      <c r="F60" s="79">
        <v>34304</v>
      </c>
      <c r="G60" s="38">
        <v>235.47472999999999</v>
      </c>
      <c r="H60" s="38">
        <v>1.630044</v>
      </c>
      <c r="I60" s="38">
        <v>63.822206999999999</v>
      </c>
      <c r="J60" s="38">
        <v>49.253111039957297</v>
      </c>
      <c r="K60" s="38">
        <v>2485.9926973275301</v>
      </c>
      <c r="L60" s="38">
        <v>18305.974868763798</v>
      </c>
      <c r="M60" s="38">
        <v>25.791301369999999</v>
      </c>
      <c r="N60" s="38" t="s">
        <v>154</v>
      </c>
      <c r="O60" s="38" t="s">
        <v>154</v>
      </c>
      <c r="P60" s="38">
        <v>1499.2983511586499</v>
      </c>
      <c r="Q60" s="24"/>
      <c r="R60" s="24"/>
    </row>
    <row r="61" spans="6:18" ht="20.149999999999999" customHeight="1">
      <c r="F61" s="79">
        <v>34335</v>
      </c>
      <c r="G61" s="38">
        <v>217.72335000000001</v>
      </c>
      <c r="H61" s="38">
        <v>1.6011930000000001</v>
      </c>
      <c r="I61" s="38">
        <v>62.327891000000001</v>
      </c>
      <c r="J61" s="38">
        <v>49.482503626626503</v>
      </c>
      <c r="K61" s="38">
        <v>2570.3003880392598</v>
      </c>
      <c r="L61" s="38">
        <v>17913.650299513702</v>
      </c>
      <c r="M61" s="38">
        <v>24.87801486</v>
      </c>
      <c r="N61" s="38" t="s">
        <v>154</v>
      </c>
      <c r="O61" s="38" t="s">
        <v>154</v>
      </c>
      <c r="P61" s="38">
        <v>1478.9737306843299</v>
      </c>
      <c r="Q61" s="24"/>
      <c r="R61" s="24"/>
    </row>
    <row r="62" spans="6:18" ht="20.149999999999999" customHeight="1">
      <c r="F62" s="79">
        <v>34366</v>
      </c>
      <c r="G62" s="38">
        <v>198.548486</v>
      </c>
      <c r="H62" s="38">
        <v>1.6145039999999999</v>
      </c>
      <c r="I62" s="38">
        <v>60.528706999999997</v>
      </c>
      <c r="J62" s="38">
        <v>46.8795061286893</v>
      </c>
      <c r="K62" s="38">
        <v>2565.87114588127</v>
      </c>
      <c r="L62" s="38">
        <v>17210.467620543201</v>
      </c>
      <c r="M62" s="38">
        <v>23.716756889999999</v>
      </c>
      <c r="N62" s="38" t="s">
        <v>154</v>
      </c>
      <c r="O62" s="38" t="s">
        <v>154</v>
      </c>
      <c r="P62" s="38">
        <v>1480.0213867627201</v>
      </c>
      <c r="Q62" s="24"/>
      <c r="R62" s="24"/>
    </row>
    <row r="63" spans="6:18" ht="20.149999999999999" customHeight="1">
      <c r="F63" s="79">
        <v>34394</v>
      </c>
      <c r="G63" s="38">
        <v>204.752759</v>
      </c>
      <c r="H63" s="38">
        <v>1.7330300000000001</v>
      </c>
      <c r="I63" s="38">
        <v>59.502547</v>
      </c>
      <c r="J63" s="38">
        <v>45.603605519861503</v>
      </c>
      <c r="K63" s="38">
        <v>2365.1941655359601</v>
      </c>
      <c r="L63" s="38">
        <v>17376.793889165801</v>
      </c>
      <c r="M63" s="38">
        <v>24.129697459999999</v>
      </c>
      <c r="N63" s="38" t="s">
        <v>154</v>
      </c>
      <c r="O63" s="38" t="s">
        <v>154</v>
      </c>
      <c r="P63" s="38">
        <v>1491.0405581175401</v>
      </c>
      <c r="Q63" s="24"/>
      <c r="R63" s="24"/>
    </row>
    <row r="64" spans="6:18" ht="20.149999999999999" customHeight="1">
      <c r="F64" s="79">
        <v>34425</v>
      </c>
      <c r="G64" s="38">
        <v>207.228061</v>
      </c>
      <c r="H64" s="38">
        <v>1.786897</v>
      </c>
      <c r="I64" s="38">
        <v>58.437947999999999</v>
      </c>
      <c r="J64" s="38">
        <v>46.909793074236198</v>
      </c>
      <c r="K64" s="38">
        <v>2698.5914001497499</v>
      </c>
      <c r="L64" s="38">
        <v>17076.6270862532</v>
      </c>
      <c r="M64" s="38">
        <v>21.558337089999998</v>
      </c>
      <c r="N64" s="38" t="s">
        <v>154</v>
      </c>
      <c r="O64" s="38" t="s">
        <v>154</v>
      </c>
      <c r="P64" s="38">
        <v>1434.03813108584</v>
      </c>
      <c r="Q64" s="24"/>
      <c r="R64" s="24"/>
    </row>
    <row r="65" spans="6:18" ht="20.149999999999999" customHeight="1">
      <c r="F65" s="79">
        <v>34455</v>
      </c>
      <c r="G65" s="38">
        <v>205.397052</v>
      </c>
      <c r="H65" s="38">
        <v>1.775666</v>
      </c>
      <c r="I65" s="38">
        <v>56.407497999999997</v>
      </c>
      <c r="J65" s="38">
        <v>45.1871446926163</v>
      </c>
      <c r="K65" s="38">
        <v>2641.1981886286098</v>
      </c>
      <c r="L65" s="38">
        <v>16937.1525538567</v>
      </c>
      <c r="M65" s="38">
        <v>22.714369560000002</v>
      </c>
      <c r="N65" s="38" t="s">
        <v>154</v>
      </c>
      <c r="O65" s="38" t="s">
        <v>154</v>
      </c>
      <c r="P65" s="38">
        <v>1380.02407282947</v>
      </c>
      <c r="Q65" s="24"/>
      <c r="R65" s="24"/>
    </row>
    <row r="66" spans="6:18" ht="20.149999999999999" customHeight="1">
      <c r="F66" s="79">
        <v>34486</v>
      </c>
      <c r="G66" s="38">
        <v>204.954714</v>
      </c>
      <c r="H66" s="38">
        <v>1.8445560000000001</v>
      </c>
      <c r="I66" s="38">
        <v>55.608550999999999</v>
      </c>
      <c r="J66" s="38">
        <v>44.687780779564399</v>
      </c>
      <c r="K66" s="38">
        <v>2940.0772670807501</v>
      </c>
      <c r="L66" s="38">
        <v>16957.4655797165</v>
      </c>
      <c r="M66" s="38">
        <v>20.797320559999999</v>
      </c>
      <c r="N66" s="38" t="s">
        <v>154</v>
      </c>
      <c r="O66" s="38" t="s">
        <v>154</v>
      </c>
      <c r="P66" s="38">
        <v>1398.13982500217</v>
      </c>
      <c r="Q66" s="24"/>
      <c r="R66" s="24"/>
    </row>
    <row r="67" spans="6:18" ht="20.149999999999999" customHeight="1">
      <c r="F67" s="79">
        <v>34516</v>
      </c>
      <c r="G67" s="38">
        <v>203.619519</v>
      </c>
      <c r="H67" s="38">
        <v>1.9258710000000001</v>
      </c>
      <c r="I67" s="38">
        <v>55.707718</v>
      </c>
      <c r="J67" s="38">
        <v>44.701821181523897</v>
      </c>
      <c r="K67" s="38">
        <v>3150.8700699876499</v>
      </c>
      <c r="L67" s="38">
        <v>16919.3466215136</v>
      </c>
      <c r="M67" s="38">
        <v>21.122380060000001</v>
      </c>
      <c r="N67" s="38" t="s">
        <v>154</v>
      </c>
      <c r="O67" s="38" t="s">
        <v>154</v>
      </c>
      <c r="P67" s="38">
        <v>1407.13287748484</v>
      </c>
      <c r="Q67" s="24"/>
      <c r="R67" s="24"/>
    </row>
    <row r="68" spans="6:18" ht="20.149999999999999" customHeight="1">
      <c r="F68" s="79">
        <v>34547</v>
      </c>
      <c r="G68" s="38">
        <v>211.34633600000001</v>
      </c>
      <c r="H68" s="38">
        <v>1.998543</v>
      </c>
      <c r="I68" s="38">
        <v>55.001376999999998</v>
      </c>
      <c r="J68" s="38">
        <v>43.874271085961702</v>
      </c>
      <c r="K68" s="38">
        <v>3189.7872386601998</v>
      </c>
      <c r="L68" s="38">
        <v>16509.169607861601</v>
      </c>
      <c r="M68" s="38">
        <v>20.701983670000001</v>
      </c>
      <c r="N68" s="38" t="s">
        <v>154</v>
      </c>
      <c r="O68" s="38" t="s">
        <v>154</v>
      </c>
      <c r="P68" s="38">
        <v>1401.54953133615</v>
      </c>
      <c r="Q68" s="24"/>
      <c r="R68" s="24"/>
    </row>
    <row r="69" spans="6:18" ht="20.149999999999999" customHeight="1">
      <c r="F69" s="79">
        <v>34578</v>
      </c>
      <c r="G69" s="38">
        <v>210.251949</v>
      </c>
      <c r="H69" s="38">
        <v>2.0219909999999999</v>
      </c>
      <c r="I69" s="38">
        <v>54.907848999999999</v>
      </c>
      <c r="J69" s="38">
        <v>43.3099651315231</v>
      </c>
      <c r="K69" s="38">
        <v>3234.93060422186</v>
      </c>
      <c r="L69" s="38">
        <v>16890.306136970499</v>
      </c>
      <c r="M69" s="38">
        <v>20.31832494</v>
      </c>
      <c r="N69" s="38" t="s">
        <v>154</v>
      </c>
      <c r="O69" s="38" t="s">
        <v>154</v>
      </c>
      <c r="P69" s="38">
        <v>1381.96629889669</v>
      </c>
      <c r="Q69" s="24"/>
      <c r="R69" s="24"/>
    </row>
    <row r="70" spans="6:18" ht="20.149999999999999" customHeight="1">
      <c r="F70" s="79">
        <v>34608</v>
      </c>
      <c r="G70" s="38">
        <v>205.702451</v>
      </c>
      <c r="H70" s="38">
        <v>2.1055480000000002</v>
      </c>
      <c r="I70" s="38">
        <v>54.838726999999999</v>
      </c>
      <c r="J70" s="38">
        <v>43.120919524658198</v>
      </c>
      <c r="K70" s="38">
        <v>3329.93975373791</v>
      </c>
      <c r="L70" s="38">
        <v>17016.454689644499</v>
      </c>
      <c r="M70" s="38">
        <v>21.283355870000001</v>
      </c>
      <c r="N70" s="38" t="s">
        <v>154</v>
      </c>
      <c r="O70" s="38" t="s">
        <v>154</v>
      </c>
      <c r="P70" s="38">
        <v>1420.76057298772</v>
      </c>
      <c r="Q70" s="24"/>
      <c r="R70" s="24"/>
    </row>
    <row r="71" spans="6:18" ht="20.149999999999999" customHeight="1">
      <c r="F71" s="79">
        <v>34639</v>
      </c>
      <c r="G71" s="38">
        <v>214.559527</v>
      </c>
      <c r="H71" s="38">
        <v>2.188358</v>
      </c>
      <c r="I71" s="38">
        <v>53.643194999999999</v>
      </c>
      <c r="J71" s="38">
        <v>42.720659876635096</v>
      </c>
      <c r="K71" s="38">
        <v>3318.8773201537601</v>
      </c>
      <c r="L71" s="38">
        <v>16454.720118365301</v>
      </c>
      <c r="M71" s="38">
        <v>20.83803172</v>
      </c>
      <c r="N71" s="38" t="s">
        <v>154</v>
      </c>
      <c r="O71" s="38" t="s">
        <v>154</v>
      </c>
      <c r="P71" s="38">
        <v>1450.9265560166</v>
      </c>
      <c r="Q71" s="24"/>
      <c r="R71" s="24"/>
    </row>
    <row r="72" spans="6:18" ht="20.149999999999999" customHeight="1">
      <c r="F72" s="79">
        <v>34669</v>
      </c>
      <c r="G72" s="38">
        <v>205.93283700000001</v>
      </c>
      <c r="H72" s="38">
        <v>2.307728</v>
      </c>
      <c r="I72" s="38">
        <v>52.880161000000001</v>
      </c>
      <c r="J72" s="38">
        <v>42.424831610824</v>
      </c>
      <c r="K72" s="38">
        <v>3520.50112107623</v>
      </c>
      <c r="L72" s="38">
        <v>15803.768600970299</v>
      </c>
      <c r="M72" s="38">
        <v>19.656144860000001</v>
      </c>
      <c r="N72" s="38" t="s">
        <v>154</v>
      </c>
      <c r="O72" s="38" t="s">
        <v>154</v>
      </c>
      <c r="P72" s="38">
        <v>1526.5131986615399</v>
      </c>
      <c r="Q72" s="24"/>
      <c r="R72" s="24"/>
    </row>
    <row r="73" spans="6:18" ht="20.149999999999999" customHeight="1">
      <c r="F73" s="79">
        <v>34700</v>
      </c>
      <c r="G73" s="38">
        <v>209.789817</v>
      </c>
      <c r="H73" s="38">
        <v>2.5116610000000001</v>
      </c>
      <c r="I73" s="38">
        <v>53.863019000000001</v>
      </c>
      <c r="J73" s="38">
        <v>41.747622288556698</v>
      </c>
      <c r="K73" s="38">
        <v>3736.54408834274</v>
      </c>
      <c r="L73" s="38">
        <v>15936.669296009901</v>
      </c>
      <c r="M73" s="38">
        <v>21.333947340000002</v>
      </c>
      <c r="N73" s="38" t="s">
        <v>154</v>
      </c>
      <c r="O73" s="38" t="s">
        <v>154</v>
      </c>
      <c r="P73" s="38">
        <v>1578.97544033739</v>
      </c>
      <c r="Q73" s="24"/>
      <c r="R73" s="24"/>
    </row>
    <row r="74" spans="6:18" ht="20.149999999999999" customHeight="1">
      <c r="F74" s="79">
        <v>34731</v>
      </c>
      <c r="G74" s="38">
        <v>217.94417300000001</v>
      </c>
      <c r="H74" s="38">
        <v>2.6895129999999998</v>
      </c>
      <c r="I74" s="38">
        <v>53.707396000000003</v>
      </c>
      <c r="J74" s="38">
        <v>44.1334938790216</v>
      </c>
      <c r="K74" s="38">
        <v>3844.5419245920102</v>
      </c>
      <c r="L74" s="38">
        <v>16286.3308082409</v>
      </c>
      <c r="M74" s="38">
        <v>21.6156884</v>
      </c>
      <c r="N74" s="38" t="s">
        <v>154</v>
      </c>
      <c r="O74" s="38" t="s">
        <v>154</v>
      </c>
      <c r="P74" s="38">
        <v>1626.5638723765601</v>
      </c>
      <c r="Q74" s="24"/>
      <c r="R74" s="24"/>
    </row>
    <row r="75" spans="6:18" ht="20.149999999999999" customHeight="1">
      <c r="F75" s="79">
        <v>34759</v>
      </c>
      <c r="G75" s="38">
        <v>211.32238599999999</v>
      </c>
      <c r="H75" s="38">
        <v>2.6805979999999998</v>
      </c>
      <c r="I75" s="38">
        <v>55.564267999999998</v>
      </c>
      <c r="J75" s="38">
        <v>44.003077424370296</v>
      </c>
      <c r="K75" s="38">
        <v>3934.38891618355</v>
      </c>
      <c r="L75" s="38">
        <v>16746.287088867899</v>
      </c>
      <c r="M75" s="38">
        <v>21.299976579999999</v>
      </c>
      <c r="N75" s="38" t="s">
        <v>154</v>
      </c>
      <c r="O75" s="38" t="s">
        <v>154</v>
      </c>
      <c r="P75" s="38">
        <v>1641.67752035066</v>
      </c>
      <c r="Q75" s="24"/>
      <c r="R75" s="24"/>
    </row>
    <row r="76" spans="6:18" ht="20.149999999999999" customHeight="1">
      <c r="F76" s="79">
        <v>34790</v>
      </c>
      <c r="G76" s="38">
        <v>226.74465799999999</v>
      </c>
      <c r="H76" s="38">
        <v>2.5959750000000001</v>
      </c>
      <c r="I76" s="38">
        <v>57.413454000000002</v>
      </c>
      <c r="J76" s="38">
        <v>44.432672924879803</v>
      </c>
      <c r="K76" s="38">
        <v>3943.7310414560202</v>
      </c>
      <c r="L76" s="38">
        <v>17247.424778546701</v>
      </c>
      <c r="M76" s="38">
        <v>22.555164309999999</v>
      </c>
      <c r="N76" s="38" t="s">
        <v>154</v>
      </c>
      <c r="O76" s="38" t="s">
        <v>154</v>
      </c>
      <c r="P76" s="38">
        <v>1600.4839085481301</v>
      </c>
      <c r="Q76" s="24"/>
      <c r="R76" s="24"/>
    </row>
    <row r="77" spans="6:18" ht="20.149999999999999" customHeight="1">
      <c r="F77" s="79">
        <v>34820</v>
      </c>
      <c r="G77" s="38">
        <v>234.88097200000001</v>
      </c>
      <c r="H77" s="38">
        <v>2.6539450000000002</v>
      </c>
      <c r="I77" s="38">
        <v>60.201124</v>
      </c>
      <c r="J77" s="38">
        <v>46.883906080264801</v>
      </c>
      <c r="K77" s="38">
        <v>3953.8673623506802</v>
      </c>
      <c r="L77" s="38">
        <v>17131.565363740901</v>
      </c>
      <c r="M77" s="38">
        <v>23.46489528</v>
      </c>
      <c r="N77" s="38" t="s">
        <v>154</v>
      </c>
      <c r="O77" s="38" t="s">
        <v>154</v>
      </c>
      <c r="P77" s="38">
        <v>1600.5625</v>
      </c>
      <c r="Q77" s="24"/>
      <c r="R77" s="24"/>
    </row>
    <row r="78" spans="6:18" ht="20.149999999999999" customHeight="1">
      <c r="F78" s="79">
        <v>34851</v>
      </c>
      <c r="G78" s="38">
        <v>242.80405099999999</v>
      </c>
      <c r="H78" s="38">
        <v>2.6151390000000001</v>
      </c>
      <c r="I78" s="38">
        <v>62.141297999999999</v>
      </c>
      <c r="J78" s="38">
        <v>49.039350146484999</v>
      </c>
      <c r="K78" s="38">
        <v>4007.7581098339701</v>
      </c>
      <c r="L78" s="38">
        <v>17371.481420794698</v>
      </c>
      <c r="M78" s="38">
        <v>23.189696739999999</v>
      </c>
      <c r="N78" s="38" t="s">
        <v>154</v>
      </c>
      <c r="O78" s="38" t="s">
        <v>154</v>
      </c>
      <c r="P78" s="38">
        <v>1627.3687394957999</v>
      </c>
      <c r="Q78" s="24"/>
      <c r="R78" s="24"/>
    </row>
    <row r="79" spans="6:18" ht="20.149999999999999" customHeight="1">
      <c r="F79" s="79">
        <v>34881</v>
      </c>
      <c r="G79" s="38">
        <v>254.418285</v>
      </c>
      <c r="H79" s="38">
        <v>2.5595629999999998</v>
      </c>
      <c r="I79" s="38">
        <v>62.948788</v>
      </c>
      <c r="J79" s="38">
        <v>48.633448271504299</v>
      </c>
      <c r="K79" s="38">
        <v>4260.5573496659199</v>
      </c>
      <c r="L79" s="38">
        <v>17213.1192997627</v>
      </c>
      <c r="M79" s="38">
        <v>22.91172444</v>
      </c>
      <c r="N79" s="38" t="s">
        <v>154</v>
      </c>
      <c r="O79" s="38" t="s">
        <v>154</v>
      </c>
      <c r="P79" s="38">
        <v>1586.35073611283</v>
      </c>
      <c r="Q79" s="24"/>
      <c r="R79" s="24"/>
    </row>
    <row r="80" spans="6:18" ht="20.149999999999999" customHeight="1">
      <c r="F80" s="79">
        <v>34912</v>
      </c>
      <c r="G80" s="38">
        <v>240.84416400000001</v>
      </c>
      <c r="H80" s="38">
        <v>2.587135</v>
      </c>
      <c r="I80" s="38">
        <v>61.372031</v>
      </c>
      <c r="J80" s="38">
        <v>49.629136421289097</v>
      </c>
      <c r="K80" s="38">
        <v>4191.3449372578498</v>
      </c>
      <c r="L80" s="38">
        <v>16718.9795557246</v>
      </c>
      <c r="M80" s="38">
        <v>22.528504999999999</v>
      </c>
      <c r="N80" s="38" t="s">
        <v>154</v>
      </c>
      <c r="O80" s="38" t="s">
        <v>154</v>
      </c>
      <c r="P80" s="38">
        <v>1547.8185576481401</v>
      </c>
      <c r="Q80" s="24"/>
      <c r="R80" s="24"/>
    </row>
    <row r="81" spans="6:18" ht="20.149999999999999" customHeight="1">
      <c r="F81" s="79">
        <v>34943</v>
      </c>
      <c r="G81" s="38">
        <v>239.36291499999999</v>
      </c>
      <c r="H81" s="38">
        <v>2.5634619999999999</v>
      </c>
      <c r="I81" s="38">
        <v>62.488512</v>
      </c>
      <c r="J81" s="38">
        <v>50.033820175981901</v>
      </c>
      <c r="K81" s="38">
        <v>4062.5467066789802</v>
      </c>
      <c r="L81" s="38">
        <v>16364.1452326339</v>
      </c>
      <c r="M81" s="38">
        <v>22.49997467</v>
      </c>
      <c r="N81" s="38" t="s">
        <v>154</v>
      </c>
      <c r="O81" s="38" t="s">
        <v>154</v>
      </c>
      <c r="P81" s="38">
        <v>1524.9724019794401</v>
      </c>
      <c r="Q81" s="24"/>
      <c r="R81" s="24"/>
    </row>
    <row r="82" spans="6:18" ht="20.149999999999999" customHeight="1">
      <c r="F82" s="79">
        <v>34973</v>
      </c>
      <c r="G82" s="38">
        <v>229.38437200000001</v>
      </c>
      <c r="H82" s="38">
        <v>2.383006</v>
      </c>
      <c r="I82" s="38">
        <v>60.918210000000002</v>
      </c>
      <c r="J82" s="38">
        <v>49.012867819807298</v>
      </c>
      <c r="K82" s="38">
        <v>3832.1249383690001</v>
      </c>
      <c r="L82" s="38">
        <v>16345.6329699419</v>
      </c>
      <c r="M82" s="38">
        <v>22.51499995</v>
      </c>
      <c r="N82" s="38" t="s">
        <v>154</v>
      </c>
      <c r="O82" s="38" t="s">
        <v>154</v>
      </c>
      <c r="P82" s="38">
        <v>1500.2438134336901</v>
      </c>
      <c r="Q82" s="24"/>
      <c r="R82" s="24"/>
    </row>
    <row r="83" spans="6:18" ht="20.149999999999999" customHeight="1">
      <c r="F83" s="79">
        <v>35004</v>
      </c>
      <c r="G83" s="38">
        <v>243.328506</v>
      </c>
      <c r="H83" s="38">
        <v>2.3615339999999998</v>
      </c>
      <c r="I83" s="38">
        <v>62.543357</v>
      </c>
      <c r="J83" s="38">
        <v>50.641776004352302</v>
      </c>
      <c r="K83" s="38">
        <v>3856.87920867415</v>
      </c>
      <c r="L83" s="38">
        <v>16590.447355816599</v>
      </c>
      <c r="M83" s="38">
        <v>22.9023334</v>
      </c>
      <c r="N83" s="38" t="s">
        <v>154</v>
      </c>
      <c r="O83" s="38" t="s">
        <v>154</v>
      </c>
      <c r="P83" s="38">
        <v>1504.05297264713</v>
      </c>
      <c r="Q83" s="24"/>
      <c r="R83" s="24"/>
    </row>
    <row r="84" spans="6:18" ht="20.149999999999999" customHeight="1">
      <c r="F84" s="79">
        <v>35034</v>
      </c>
      <c r="G84" s="38">
        <v>239.451572</v>
      </c>
      <c r="H84" s="38">
        <v>2.315404</v>
      </c>
      <c r="I84" s="38">
        <v>62.015017</v>
      </c>
      <c r="J84" s="38">
        <v>49.989168000712297</v>
      </c>
      <c r="K84" s="38">
        <v>4028.3586464161999</v>
      </c>
      <c r="L84" s="38">
        <v>16991.479653860501</v>
      </c>
      <c r="M84" s="38">
        <v>22.21049266</v>
      </c>
      <c r="N84" s="38" t="s">
        <v>154</v>
      </c>
      <c r="O84" s="38" t="s">
        <v>154</v>
      </c>
      <c r="P84" s="38">
        <v>1496.59651991125</v>
      </c>
      <c r="Q84" s="24"/>
      <c r="R84" s="24"/>
    </row>
    <row r="85" spans="6:18" ht="20.149999999999999" customHeight="1">
      <c r="F85" s="79">
        <v>35065</v>
      </c>
      <c r="G85" s="38">
        <v>265.69087400000001</v>
      </c>
      <c r="H85" s="38">
        <v>2.2736860000000001</v>
      </c>
      <c r="I85" s="38">
        <v>62.747773000000002</v>
      </c>
      <c r="J85" s="38">
        <v>50.856035326634803</v>
      </c>
      <c r="K85" s="38">
        <v>3993.31390257252</v>
      </c>
      <c r="L85" s="38">
        <v>17233.261176075201</v>
      </c>
      <c r="M85" s="38">
        <v>22.882956610000001</v>
      </c>
      <c r="N85" s="38" t="s">
        <v>154</v>
      </c>
      <c r="O85" s="38">
        <v>9225.6923700194693</v>
      </c>
      <c r="P85" s="38">
        <v>1532.0131307447</v>
      </c>
      <c r="Q85" s="24"/>
      <c r="R85" s="24"/>
    </row>
    <row r="86" spans="6:18" ht="20.149999999999999" customHeight="1">
      <c r="F86" s="79">
        <v>35096</v>
      </c>
      <c r="G86" s="38">
        <v>260.57227499999999</v>
      </c>
      <c r="H86" s="38">
        <v>2.1768299999999998</v>
      </c>
      <c r="I86" s="38">
        <v>61.516357999999997</v>
      </c>
      <c r="J86" s="38">
        <v>50.533001066432099</v>
      </c>
      <c r="K86" s="38">
        <v>3746.6446953781501</v>
      </c>
      <c r="L86" s="38">
        <v>17189.477512649799</v>
      </c>
      <c r="M86" s="38">
        <v>22.316506789999998</v>
      </c>
      <c r="N86" s="38" t="s">
        <v>154</v>
      </c>
      <c r="O86" s="38">
        <v>9225.6923700194693</v>
      </c>
      <c r="P86" s="38">
        <v>1489.90059402265</v>
      </c>
      <c r="Q86" s="24"/>
      <c r="R86" s="24"/>
    </row>
    <row r="87" spans="6:18" ht="20.149999999999999" customHeight="1">
      <c r="F87" s="79">
        <v>35125</v>
      </c>
      <c r="G87" s="38">
        <v>253.170198</v>
      </c>
      <c r="H87" s="38">
        <v>2.1056569999999999</v>
      </c>
      <c r="I87" s="38">
        <v>60.739165999999997</v>
      </c>
      <c r="J87" s="38">
        <v>49.108973864594098</v>
      </c>
      <c r="K87" s="38">
        <v>3445.1376560854501</v>
      </c>
      <c r="L87" s="38">
        <v>16705.392293666901</v>
      </c>
      <c r="M87" s="38">
        <v>21.671654499999999</v>
      </c>
      <c r="N87" s="38" t="s">
        <v>154</v>
      </c>
      <c r="O87" s="38">
        <v>9225.6923700194693</v>
      </c>
      <c r="P87" s="38">
        <v>1471.8471283783799</v>
      </c>
      <c r="Q87" s="24"/>
      <c r="R87" s="24"/>
    </row>
    <row r="88" spans="6:18" ht="20.149999999999999" customHeight="1">
      <c r="F88" s="79">
        <v>35156</v>
      </c>
      <c r="G88" s="38">
        <v>248.29097200000001</v>
      </c>
      <c r="H88" s="38">
        <v>2.092187</v>
      </c>
      <c r="I88" s="38">
        <v>59.804217999999999</v>
      </c>
      <c r="J88" s="38">
        <v>48.202778693153597</v>
      </c>
      <c r="K88" s="38">
        <v>3311.1001739994999</v>
      </c>
      <c r="L88" s="38">
        <v>16166.155875017001</v>
      </c>
      <c r="M88" s="38">
        <v>22.71737341</v>
      </c>
      <c r="N88" s="38" t="s">
        <v>154</v>
      </c>
      <c r="O88" s="38">
        <v>8736.5531279114002</v>
      </c>
      <c r="P88" s="38">
        <v>1439.5686206555099</v>
      </c>
      <c r="Q88" s="24"/>
      <c r="R88" s="24"/>
    </row>
    <row r="89" spans="6:18" ht="20.149999999999999" customHeight="1">
      <c r="F89" s="79">
        <v>35186</v>
      </c>
      <c r="G89" s="38">
        <v>250.541416</v>
      </c>
      <c r="H89" s="38">
        <v>2.0615540000000001</v>
      </c>
      <c r="I89" s="38">
        <v>58.827303999999998</v>
      </c>
      <c r="J89" s="38">
        <v>46.942837472037098</v>
      </c>
      <c r="K89" s="38">
        <v>3387.7461027936401</v>
      </c>
      <c r="L89" s="38">
        <v>15821.0227680224</v>
      </c>
      <c r="M89" s="38">
        <v>23.386754759999999</v>
      </c>
      <c r="N89" s="38" t="s">
        <v>154</v>
      </c>
      <c r="O89" s="38">
        <v>8736.5531279114002</v>
      </c>
      <c r="P89" s="38">
        <v>1451.35376818702</v>
      </c>
      <c r="Q89" s="24"/>
      <c r="R89" s="24"/>
    </row>
    <row r="90" spans="6:18" ht="20.149999999999999" customHeight="1">
      <c r="F90" s="79">
        <v>35217</v>
      </c>
      <c r="G90" s="38">
        <v>246.01744600000001</v>
      </c>
      <c r="H90" s="38">
        <v>2.0380129999999999</v>
      </c>
      <c r="I90" s="38">
        <v>60.256425</v>
      </c>
      <c r="J90" s="38">
        <v>48.681021312182899</v>
      </c>
      <c r="K90" s="38">
        <v>3400.4489031150001</v>
      </c>
      <c r="L90" s="38">
        <v>15826.8980549517</v>
      </c>
      <c r="M90" s="38">
        <v>23.065093109999999</v>
      </c>
      <c r="N90" s="38" t="s">
        <v>154</v>
      </c>
      <c r="O90" s="38">
        <v>8736.5531279114002</v>
      </c>
      <c r="P90" s="38">
        <v>1462.2508401344201</v>
      </c>
      <c r="Q90" s="24"/>
      <c r="R90" s="24"/>
    </row>
    <row r="91" spans="6:18" ht="20.149999999999999" customHeight="1">
      <c r="F91" s="79">
        <v>35247</v>
      </c>
      <c r="G91" s="38">
        <v>234.396637</v>
      </c>
      <c r="H91" s="38">
        <v>1.9482219999999999</v>
      </c>
      <c r="I91" s="38">
        <v>60.724930000000001</v>
      </c>
      <c r="J91" s="38">
        <v>47.905876860530299</v>
      </c>
      <c r="K91" s="38">
        <v>2672.18783706254</v>
      </c>
      <c r="L91" s="38">
        <v>15689.1383117478</v>
      </c>
      <c r="M91" s="38">
        <v>22.730088640000002</v>
      </c>
      <c r="N91" s="38" t="s">
        <v>154</v>
      </c>
      <c r="O91" s="38">
        <v>8282.1276527326809</v>
      </c>
      <c r="P91" s="38">
        <v>1454.3330933525301</v>
      </c>
      <c r="Q91" s="24"/>
      <c r="R91" s="24"/>
    </row>
    <row r="92" spans="6:18" ht="20.149999999999999" customHeight="1">
      <c r="F92" s="79">
        <v>35278</v>
      </c>
      <c r="G92" s="38">
        <v>240.846799</v>
      </c>
      <c r="H92" s="38">
        <v>1.927651</v>
      </c>
      <c r="I92" s="38">
        <v>60.737467000000002</v>
      </c>
      <c r="J92" s="38">
        <v>49.1008581947683</v>
      </c>
      <c r="K92" s="38">
        <v>2573.31891551953</v>
      </c>
      <c r="L92" s="38">
        <v>15947.502983226599</v>
      </c>
      <c r="M92" s="38">
        <v>22.42063645</v>
      </c>
      <c r="N92" s="38" t="s">
        <v>154</v>
      </c>
      <c r="O92" s="38">
        <v>8282.1276527326809</v>
      </c>
      <c r="P92" s="38">
        <v>1443.33717038126</v>
      </c>
      <c r="Q92" s="24"/>
      <c r="R92" s="24"/>
    </row>
    <row r="93" spans="6:18" ht="20.149999999999999" customHeight="1">
      <c r="F93" s="79">
        <v>35309</v>
      </c>
      <c r="G93" s="38">
        <v>239.102844</v>
      </c>
      <c r="H93" s="38">
        <v>1.902692</v>
      </c>
      <c r="I93" s="38">
        <v>61.197490000000002</v>
      </c>
      <c r="J93" s="38">
        <v>47.749009880066097</v>
      </c>
      <c r="K93" s="38">
        <v>2599.9170951156798</v>
      </c>
      <c r="L93" s="38">
        <v>15617.241917367701</v>
      </c>
      <c r="M93" s="38">
        <v>23.138341860000001</v>
      </c>
      <c r="N93" s="38" t="s">
        <v>154</v>
      </c>
      <c r="O93" s="38">
        <v>8282.1276527326809</v>
      </c>
      <c r="P93" s="38">
        <v>1429.3095434316799</v>
      </c>
      <c r="Q93" s="24"/>
      <c r="R93" s="24"/>
    </row>
    <row r="94" spans="6:18" ht="20.149999999999999" customHeight="1">
      <c r="F94" s="79">
        <v>35339</v>
      </c>
      <c r="G94" s="38">
        <v>227.75375299999999</v>
      </c>
      <c r="H94" s="38">
        <v>1.8325309999999999</v>
      </c>
      <c r="I94" s="38">
        <v>60.903849000000001</v>
      </c>
      <c r="J94" s="38">
        <v>48.270698587586899</v>
      </c>
      <c r="K94" s="38">
        <v>2526.1777642647198</v>
      </c>
      <c r="L94" s="38">
        <v>15548.457317517599</v>
      </c>
      <c r="M94" s="38">
        <v>22.744776259999998</v>
      </c>
      <c r="N94" s="38" t="s">
        <v>154</v>
      </c>
      <c r="O94" s="38">
        <v>7901.6478128357903</v>
      </c>
      <c r="P94" s="38">
        <v>1427.2688359143899</v>
      </c>
      <c r="Q94" s="24"/>
      <c r="R94" s="24"/>
    </row>
    <row r="95" spans="6:18" ht="20.149999999999999" customHeight="1">
      <c r="F95" s="79">
        <v>35370</v>
      </c>
      <c r="G95" s="38">
        <v>222.50257500000001</v>
      </c>
      <c r="H95" s="38">
        <v>1.783436</v>
      </c>
      <c r="I95" s="38">
        <v>60.158329000000002</v>
      </c>
      <c r="J95" s="38">
        <v>46.523820952656699</v>
      </c>
      <c r="K95" s="38">
        <v>2576.29998964482</v>
      </c>
      <c r="L95" s="38">
        <v>15530.001205750201</v>
      </c>
      <c r="M95" s="38">
        <v>22.43631426</v>
      </c>
      <c r="N95" s="38" t="s">
        <v>154</v>
      </c>
      <c r="O95" s="38">
        <v>7901.6478128357903</v>
      </c>
      <c r="P95" s="38">
        <v>1408.7371907669999</v>
      </c>
      <c r="Q95" s="24"/>
      <c r="R95" s="24"/>
    </row>
    <row r="96" spans="6:18" ht="20.149999999999999" customHeight="1">
      <c r="F96" s="79">
        <v>35400</v>
      </c>
      <c r="G96" s="38">
        <v>229.61408700000001</v>
      </c>
      <c r="H96" s="38">
        <v>1.8428929999999999</v>
      </c>
      <c r="I96" s="38">
        <v>60.890883000000002</v>
      </c>
      <c r="J96" s="38">
        <v>45.936186325915301</v>
      </c>
      <c r="K96" s="38">
        <v>2749.3308328524699</v>
      </c>
      <c r="L96" s="38">
        <v>15059.756175091499</v>
      </c>
      <c r="M96" s="38">
        <v>21.987101549999998</v>
      </c>
      <c r="N96" s="38" t="s">
        <v>154</v>
      </c>
      <c r="O96" s="38">
        <v>7901.6478128357903</v>
      </c>
      <c r="P96" s="38">
        <v>1406.58241758242</v>
      </c>
      <c r="Q96" s="24"/>
      <c r="R96" s="24"/>
    </row>
    <row r="97" spans="6:18" ht="20.149999999999999" customHeight="1">
      <c r="F97" s="79">
        <v>35431</v>
      </c>
      <c r="G97" s="38">
        <v>231.12007700000001</v>
      </c>
      <c r="H97" s="38">
        <v>1.9444570000000001</v>
      </c>
      <c r="I97" s="38">
        <v>61.870120999999997</v>
      </c>
      <c r="J97" s="38">
        <v>46.038266362839003</v>
      </c>
      <c r="K97" s="38">
        <v>2574.8178011723899</v>
      </c>
      <c r="L97" s="38">
        <v>14949.6699117186</v>
      </c>
      <c r="M97" s="38">
        <v>23.605135019999999</v>
      </c>
      <c r="N97" s="38" t="s">
        <v>154</v>
      </c>
      <c r="O97" s="38">
        <v>7827.0222251158302</v>
      </c>
      <c r="P97" s="38">
        <v>1459.3500485565501</v>
      </c>
      <c r="Q97" s="24"/>
      <c r="R97" s="24"/>
    </row>
    <row r="98" spans="6:18" ht="20.149999999999999" customHeight="1">
      <c r="F98" s="79">
        <v>35462</v>
      </c>
      <c r="G98" s="38">
        <v>237.791293</v>
      </c>
      <c r="H98" s="38">
        <v>2.0410010000000001</v>
      </c>
      <c r="I98" s="38">
        <v>62.522680000000001</v>
      </c>
      <c r="J98" s="38">
        <v>46.889787534368701</v>
      </c>
      <c r="K98" s="38">
        <v>2674.2929459528</v>
      </c>
      <c r="L98" s="38">
        <v>14729.229029575499</v>
      </c>
      <c r="M98" s="38">
        <v>22.754321579999999</v>
      </c>
      <c r="N98" s="38" t="s">
        <v>154</v>
      </c>
      <c r="O98" s="38">
        <v>7827.0222251158302</v>
      </c>
      <c r="P98" s="38">
        <v>1487.1024011299401</v>
      </c>
      <c r="Q98" s="24"/>
      <c r="R98" s="24"/>
    </row>
    <row r="99" spans="6:18" ht="20.149999999999999" customHeight="1">
      <c r="F99" s="79">
        <v>35490</v>
      </c>
      <c r="G99" s="38">
        <v>233.46247399999999</v>
      </c>
      <c r="H99" s="38">
        <v>2.055053</v>
      </c>
      <c r="I99" s="38">
        <v>60.342525999999999</v>
      </c>
      <c r="J99" s="38">
        <v>45.204367439058601</v>
      </c>
      <c r="K99" s="38">
        <v>3119.9378635642502</v>
      </c>
      <c r="L99" s="38">
        <v>14576.9304918036</v>
      </c>
      <c r="M99" s="38">
        <v>23.192225199999999</v>
      </c>
      <c r="N99" s="38" t="s">
        <v>154</v>
      </c>
      <c r="O99" s="38">
        <v>7827.0222251158302</v>
      </c>
      <c r="P99" s="38">
        <v>1505.96557477337</v>
      </c>
      <c r="Q99" s="24"/>
      <c r="R99" s="24"/>
    </row>
    <row r="100" spans="6:18" ht="20.149999999999999" customHeight="1">
      <c r="F100" s="79">
        <v>35521</v>
      </c>
      <c r="G100" s="38">
        <v>242.84463500000001</v>
      </c>
      <c r="H100" s="38">
        <v>2.0835680000000001</v>
      </c>
      <c r="I100" s="38">
        <v>61.847647000000002</v>
      </c>
      <c r="J100" s="38">
        <v>44.952661003598003</v>
      </c>
      <c r="K100" s="38">
        <v>2837.6383392799198</v>
      </c>
      <c r="L100" s="38">
        <v>14440.9021665814</v>
      </c>
      <c r="M100" s="38">
        <v>23.278272380000001</v>
      </c>
      <c r="N100" s="38" t="s">
        <v>154</v>
      </c>
      <c r="O100" s="38">
        <v>8715.2903143010499</v>
      </c>
      <c r="P100" s="38">
        <v>1596.70759219089</v>
      </c>
      <c r="Q100" s="24"/>
      <c r="R100" s="24"/>
    </row>
    <row r="101" spans="6:18" ht="20.149999999999999" customHeight="1">
      <c r="F101" s="79">
        <v>35551</v>
      </c>
      <c r="G101" s="38">
        <v>242.29938000000001</v>
      </c>
      <c r="H101" s="38">
        <v>2.1012550000000001</v>
      </c>
      <c r="I101" s="38">
        <v>61.107899000000003</v>
      </c>
      <c r="J101" s="38">
        <v>44.903275168538897</v>
      </c>
      <c r="K101" s="38">
        <v>2809.1028999835198</v>
      </c>
      <c r="L101" s="38">
        <v>14325.784985206899</v>
      </c>
      <c r="M101" s="38">
        <v>22.694829410000001</v>
      </c>
      <c r="N101" s="38" t="s">
        <v>154</v>
      </c>
      <c r="O101" s="38">
        <v>8715.2903143010499</v>
      </c>
      <c r="P101" s="38">
        <v>1614.3726455276901</v>
      </c>
      <c r="Q101" s="24"/>
      <c r="R101" s="24"/>
    </row>
    <row r="102" spans="6:18" ht="20.149999999999999" customHeight="1">
      <c r="F102" s="79">
        <v>35582</v>
      </c>
      <c r="G102" s="38">
        <v>253.78311299999999</v>
      </c>
      <c r="H102" s="38">
        <v>2.1651310000000001</v>
      </c>
      <c r="I102" s="38">
        <v>61.863033999999999</v>
      </c>
      <c r="J102" s="38">
        <v>45.882133119344203</v>
      </c>
      <c r="K102" s="38">
        <v>3289.52389233954</v>
      </c>
      <c r="L102" s="38">
        <v>14698.587241543701</v>
      </c>
      <c r="M102" s="38">
        <v>23.971268460000001</v>
      </c>
      <c r="N102" s="38" t="s">
        <v>154</v>
      </c>
      <c r="O102" s="38">
        <v>8715.2903143010499</v>
      </c>
      <c r="P102" s="38">
        <v>1748.3426793932199</v>
      </c>
      <c r="Q102" s="24"/>
      <c r="R102" s="24"/>
    </row>
    <row r="103" spans="6:18" ht="20.149999999999999" customHeight="1">
      <c r="F103" s="79">
        <v>35612</v>
      </c>
      <c r="G103" s="38">
        <v>245.23074399999999</v>
      </c>
      <c r="H103" s="38">
        <v>2.1953640000000001</v>
      </c>
      <c r="I103" s="38">
        <v>63.103163000000002</v>
      </c>
      <c r="J103" s="38">
        <v>45.9724153065346</v>
      </c>
      <c r="K103" s="38">
        <v>3478.66195864886</v>
      </c>
      <c r="L103" s="38">
        <v>14099.706009391</v>
      </c>
      <c r="M103" s="38">
        <v>23.650835829999998</v>
      </c>
      <c r="N103" s="38" t="s">
        <v>154</v>
      </c>
      <c r="O103" s="38">
        <v>7685.3704916606303</v>
      </c>
      <c r="P103" s="38">
        <v>1866.02713090662</v>
      </c>
      <c r="Q103" s="24"/>
      <c r="R103" s="24"/>
    </row>
    <row r="104" spans="6:18" ht="20.149999999999999" customHeight="1">
      <c r="F104" s="79">
        <v>35643</v>
      </c>
      <c r="G104" s="38">
        <v>254.62276399999999</v>
      </c>
      <c r="H104" s="38">
        <v>2.220313</v>
      </c>
      <c r="I104" s="38">
        <v>63.615960999999999</v>
      </c>
      <c r="J104" s="38">
        <v>45.340936270341203</v>
      </c>
      <c r="K104" s="38">
        <v>3391.5458147597801</v>
      </c>
      <c r="L104" s="38">
        <v>14096.777965306501</v>
      </c>
      <c r="M104" s="38">
        <v>24.203440270000002</v>
      </c>
      <c r="N104" s="38" t="s">
        <v>154</v>
      </c>
      <c r="O104" s="38">
        <v>7685.3704916606303</v>
      </c>
      <c r="P104" s="38">
        <v>2026.3091634945699</v>
      </c>
      <c r="Q104" s="24"/>
      <c r="R104" s="24"/>
    </row>
    <row r="105" spans="6:18" ht="20.149999999999999" customHeight="1">
      <c r="F105" s="79">
        <v>35674</v>
      </c>
      <c r="G105" s="38">
        <v>258.55665599999998</v>
      </c>
      <c r="H105" s="38">
        <v>2.3141440000000002</v>
      </c>
      <c r="I105" s="38">
        <v>64.328475999999995</v>
      </c>
      <c r="J105" s="38">
        <v>47.071928604240597</v>
      </c>
      <c r="K105" s="38">
        <v>3279.17725901932</v>
      </c>
      <c r="L105" s="38">
        <v>14461.7430501281</v>
      </c>
      <c r="M105" s="38">
        <v>24.623818239999999</v>
      </c>
      <c r="N105" s="38" t="s">
        <v>154</v>
      </c>
      <c r="O105" s="38">
        <v>7685.3704916606303</v>
      </c>
      <c r="P105" s="38">
        <v>2251.4997204517499</v>
      </c>
      <c r="Q105" s="24"/>
      <c r="R105" s="24"/>
    </row>
    <row r="106" spans="6:18" ht="20.149999999999999" customHeight="1">
      <c r="F106" s="79">
        <v>35704</v>
      </c>
      <c r="G106" s="38">
        <v>258.60567500000002</v>
      </c>
      <c r="H106" s="38">
        <v>2.2565170000000001</v>
      </c>
      <c r="I106" s="38">
        <v>65.107596999999998</v>
      </c>
      <c r="J106" s="38">
        <v>46.393539270363803</v>
      </c>
      <c r="K106" s="38">
        <v>3136.2179793158298</v>
      </c>
      <c r="L106" s="38">
        <v>14587.517983858999</v>
      </c>
      <c r="M106" s="38">
        <v>25.113104549999999</v>
      </c>
      <c r="N106" s="38" t="s">
        <v>154</v>
      </c>
      <c r="O106" s="38">
        <v>7858.5858044054203</v>
      </c>
      <c r="P106" s="38">
        <v>2240.9211965621198</v>
      </c>
      <c r="Q106" s="24"/>
      <c r="R106" s="24"/>
    </row>
    <row r="107" spans="6:18" ht="20.149999999999999" customHeight="1">
      <c r="F107" s="79">
        <v>35735</v>
      </c>
      <c r="G107" s="38">
        <v>270.834811</v>
      </c>
      <c r="H107" s="38">
        <v>2.346994</v>
      </c>
      <c r="I107" s="38">
        <v>68.558019000000002</v>
      </c>
      <c r="J107" s="38">
        <v>47.715759000770603</v>
      </c>
      <c r="K107" s="38">
        <v>3031.2974333165598</v>
      </c>
      <c r="L107" s="38">
        <v>14395.2953622117</v>
      </c>
      <c r="M107" s="38">
        <v>26.33085552</v>
      </c>
      <c r="N107" s="38" t="s">
        <v>154</v>
      </c>
      <c r="O107" s="38">
        <v>7858.5858044054203</v>
      </c>
      <c r="P107" s="38">
        <v>2107.1728738187899</v>
      </c>
      <c r="Q107" s="24"/>
      <c r="R107" s="24"/>
    </row>
    <row r="108" spans="6:18" ht="20.149999999999999" customHeight="1">
      <c r="F108" s="79">
        <v>35765</v>
      </c>
      <c r="G108" s="38">
        <v>282.36789499999998</v>
      </c>
      <c r="H108" s="38">
        <v>2.4421729999999999</v>
      </c>
      <c r="I108" s="38">
        <v>71.768439000000001</v>
      </c>
      <c r="J108" s="38">
        <v>50.015250239537203</v>
      </c>
      <c r="K108" s="38">
        <v>3062.3661074868</v>
      </c>
      <c r="L108" s="38">
        <v>14047.771011127799</v>
      </c>
      <c r="M108" s="38">
        <v>27.556025609999999</v>
      </c>
      <c r="N108" s="38" t="s">
        <v>154</v>
      </c>
      <c r="O108" s="38">
        <v>7858.5858044054203</v>
      </c>
      <c r="P108" s="38">
        <v>2052.3280876243198</v>
      </c>
      <c r="Q108" s="24"/>
      <c r="R108" s="24"/>
    </row>
    <row r="109" spans="6:18" ht="20.149999999999999" customHeight="1">
      <c r="F109" s="79">
        <v>35796</v>
      </c>
      <c r="G109" s="38">
        <v>291.99273499999998</v>
      </c>
      <c r="H109" s="38">
        <v>2.3845559999999999</v>
      </c>
      <c r="I109" s="38">
        <v>71.704550999999995</v>
      </c>
      <c r="J109" s="38">
        <v>49.2848746765047</v>
      </c>
      <c r="K109" s="38">
        <v>2770.8309386973201</v>
      </c>
      <c r="L109" s="38">
        <v>13950.092896055699</v>
      </c>
      <c r="M109" s="38">
        <v>28.134920220000001</v>
      </c>
      <c r="N109" s="38" t="s">
        <v>154</v>
      </c>
      <c r="O109" s="38">
        <v>6866.9587262402802</v>
      </c>
      <c r="P109" s="38">
        <v>1937.8056328233699</v>
      </c>
      <c r="Q109" s="24"/>
      <c r="R109" s="24"/>
    </row>
    <row r="110" spans="6:18" ht="20.149999999999999" customHeight="1">
      <c r="F110" s="79">
        <v>35827</v>
      </c>
      <c r="G110" s="38">
        <v>279.57549399999999</v>
      </c>
      <c r="H110" s="38">
        <v>2.2797139999999998</v>
      </c>
      <c r="I110" s="38">
        <v>70.071507999999994</v>
      </c>
      <c r="J110" s="38">
        <v>48.450547144784402</v>
      </c>
      <c r="K110" s="38">
        <v>2659.2831339712902</v>
      </c>
      <c r="L110" s="38">
        <v>14265.2291701801</v>
      </c>
      <c r="M110" s="38">
        <v>26.551809160000001</v>
      </c>
      <c r="N110" s="38" t="s">
        <v>154</v>
      </c>
      <c r="O110" s="38">
        <v>6866.9587262402802</v>
      </c>
      <c r="P110" s="38">
        <v>1750.7891617273499</v>
      </c>
      <c r="Q110" s="24"/>
      <c r="R110" s="24"/>
    </row>
    <row r="111" spans="6:18" ht="20.149999999999999" customHeight="1">
      <c r="F111" s="79">
        <v>35855</v>
      </c>
      <c r="G111" s="38">
        <v>276.40208000000001</v>
      </c>
      <c r="H111" s="38">
        <v>2.2462719999999998</v>
      </c>
      <c r="I111" s="38">
        <v>69.655621999999994</v>
      </c>
      <c r="J111" s="38">
        <v>49.1702800850397</v>
      </c>
      <c r="K111" s="38">
        <v>2617.03488084949</v>
      </c>
      <c r="L111" s="38">
        <v>14304.564144943601</v>
      </c>
      <c r="M111" s="38">
        <v>26.435200890000001</v>
      </c>
      <c r="N111" s="38" t="s">
        <v>154</v>
      </c>
      <c r="O111" s="38">
        <v>6866.9587262402802</v>
      </c>
      <c r="P111" s="38">
        <v>1739.5065824825399</v>
      </c>
      <c r="Q111" s="24"/>
      <c r="R111" s="24"/>
    </row>
    <row r="112" spans="6:18" ht="20.149999999999999" customHeight="1">
      <c r="F112" s="79">
        <v>35886</v>
      </c>
      <c r="G112" s="38">
        <v>284.50400500000001</v>
      </c>
      <c r="H112" s="38">
        <v>2.2548659999999998</v>
      </c>
      <c r="I112" s="38">
        <v>68.727108999999999</v>
      </c>
      <c r="J112" s="38">
        <v>50.442249242681903</v>
      </c>
      <c r="K112" s="38">
        <v>2649.09392221697</v>
      </c>
      <c r="L112" s="38">
        <v>15183.733267636901</v>
      </c>
      <c r="M112" s="38">
        <v>27.925850799999999</v>
      </c>
      <c r="N112" s="38" t="s">
        <v>154</v>
      </c>
      <c r="O112" s="38">
        <v>6860.6199979678504</v>
      </c>
      <c r="P112" s="38">
        <v>1769.23557942144</v>
      </c>
      <c r="Q112" s="24"/>
      <c r="R112" s="24"/>
    </row>
    <row r="113" spans="6:18" ht="20.149999999999999" customHeight="1">
      <c r="F113" s="79">
        <v>35916</v>
      </c>
      <c r="G113" s="38">
        <v>291.03263900000002</v>
      </c>
      <c r="H113" s="38">
        <v>2.276411</v>
      </c>
      <c r="I113" s="38">
        <v>71.259077000000005</v>
      </c>
      <c r="J113" s="38">
        <v>49.031563339486397</v>
      </c>
      <c r="K113" s="38">
        <v>2754.5407849971002</v>
      </c>
      <c r="L113" s="38">
        <v>15262.7347934013</v>
      </c>
      <c r="M113" s="38">
        <v>30.088111940000001</v>
      </c>
      <c r="N113" s="38" t="s">
        <v>154</v>
      </c>
      <c r="O113" s="38">
        <v>6860.6199979678504</v>
      </c>
      <c r="P113" s="38">
        <v>1837.54297994269</v>
      </c>
      <c r="Q113" s="24"/>
      <c r="R113" s="24"/>
    </row>
    <row r="114" spans="6:18" ht="20.149999999999999" customHeight="1">
      <c r="F114" s="79">
        <v>35947</v>
      </c>
      <c r="G114" s="38">
        <v>298.34085599999997</v>
      </c>
      <c r="H114" s="38">
        <v>2.295658</v>
      </c>
      <c r="I114" s="38">
        <v>72.294087000000005</v>
      </c>
      <c r="J114" s="38">
        <v>50.116587396459202</v>
      </c>
      <c r="K114" s="38">
        <v>2812.9287555659698</v>
      </c>
      <c r="L114" s="38">
        <v>15697.0350194318</v>
      </c>
      <c r="M114" s="38">
        <v>29.575782490000002</v>
      </c>
      <c r="N114" s="38" t="s">
        <v>154</v>
      </c>
      <c r="O114" s="38">
        <v>6860.6199979678504</v>
      </c>
      <c r="P114" s="38">
        <v>1909.44206773619</v>
      </c>
      <c r="Q114" s="24"/>
      <c r="R114" s="24"/>
    </row>
    <row r="115" spans="6:18" ht="20.149999999999999" customHeight="1">
      <c r="F115" s="79">
        <v>35977</v>
      </c>
      <c r="G115" s="38">
        <v>277.91611799999998</v>
      </c>
      <c r="H115" s="38">
        <v>2.1996560000000001</v>
      </c>
      <c r="I115" s="38">
        <v>69.598034999999996</v>
      </c>
      <c r="J115" s="38">
        <v>46.649185736669097</v>
      </c>
      <c r="K115" s="38">
        <v>2720.4679544896499</v>
      </c>
      <c r="L115" s="38">
        <v>15298.923008542901</v>
      </c>
      <c r="M115" s="38">
        <v>28.650585530000001</v>
      </c>
      <c r="N115" s="38" t="s">
        <v>154</v>
      </c>
      <c r="O115" s="38">
        <v>6220.6957700328403</v>
      </c>
      <c r="P115" s="38">
        <v>1772.3758943313201</v>
      </c>
      <c r="Q115" s="24"/>
      <c r="R115" s="24"/>
    </row>
    <row r="116" spans="6:18" ht="20.149999999999999" customHeight="1">
      <c r="F116" s="79">
        <v>36008</v>
      </c>
      <c r="G116" s="38">
        <v>286.893304</v>
      </c>
      <c r="H116" s="38">
        <v>2.2643430000000002</v>
      </c>
      <c r="I116" s="38">
        <v>72.571729000000005</v>
      </c>
      <c r="J116" s="38">
        <v>49.133026054651801</v>
      </c>
      <c r="K116" s="38">
        <v>2783.2474292474299</v>
      </c>
      <c r="L116" s="38">
        <v>15633.6142374917</v>
      </c>
      <c r="M116" s="38">
        <v>30.777394619999999</v>
      </c>
      <c r="N116" s="38" t="s">
        <v>154</v>
      </c>
      <c r="O116" s="38">
        <v>6220.6957700328403</v>
      </c>
      <c r="P116" s="38">
        <v>1931.47348053722</v>
      </c>
      <c r="Q116" s="24"/>
      <c r="R116" s="24"/>
    </row>
    <row r="117" spans="6:18" ht="20.149999999999999" customHeight="1">
      <c r="F117" s="79">
        <v>36039</v>
      </c>
      <c r="G117" s="38">
        <v>286.589223</v>
      </c>
      <c r="H117" s="38">
        <v>2.2707899999999999</v>
      </c>
      <c r="I117" s="38">
        <v>71.121234999999999</v>
      </c>
      <c r="J117" s="38">
        <v>49.186790507669599</v>
      </c>
      <c r="K117" s="38">
        <v>2792.18800797424</v>
      </c>
      <c r="L117" s="38">
        <v>15835.520450252799</v>
      </c>
      <c r="M117" s="38">
        <v>31.48780842</v>
      </c>
      <c r="N117" s="38" t="s">
        <v>154</v>
      </c>
      <c r="O117" s="38">
        <v>6220.6957700328403</v>
      </c>
      <c r="P117" s="38">
        <v>1772.23718428756</v>
      </c>
      <c r="Q117" s="24"/>
      <c r="R117" s="24"/>
    </row>
    <row r="118" spans="6:18" ht="20.149999999999999" customHeight="1">
      <c r="F118" s="79">
        <v>36069</v>
      </c>
      <c r="G118" s="38">
        <v>268.76868200000001</v>
      </c>
      <c r="H118" s="38">
        <v>2.1700840000000001</v>
      </c>
      <c r="I118" s="38">
        <v>69.972708999999995</v>
      </c>
      <c r="J118" s="38">
        <v>46.765081226575802</v>
      </c>
      <c r="K118" s="38">
        <v>2756.7774982849301</v>
      </c>
      <c r="L118" s="38">
        <v>15434.3807006242</v>
      </c>
      <c r="M118" s="38">
        <v>29.790636719999998</v>
      </c>
      <c r="N118" s="38" t="s">
        <v>154</v>
      </c>
      <c r="O118" s="38">
        <v>5431.3149650641299</v>
      </c>
      <c r="P118" s="38">
        <v>1604.3914533955899</v>
      </c>
      <c r="Q118" s="24"/>
      <c r="R118" s="24"/>
    </row>
    <row r="119" spans="6:18" ht="20.149999999999999" customHeight="1">
      <c r="F119" s="79">
        <v>36100</v>
      </c>
      <c r="G119" s="38">
        <v>277.949456</v>
      </c>
      <c r="H119" s="38">
        <v>2.1012680000000001</v>
      </c>
      <c r="I119" s="38">
        <v>66.235142999999994</v>
      </c>
      <c r="J119" s="38">
        <v>43.6294689599384</v>
      </c>
      <c r="K119" s="38">
        <v>2692.5623255813998</v>
      </c>
      <c r="L119" s="38">
        <v>15037.702728460499</v>
      </c>
      <c r="M119" s="38">
        <v>28.954678149999999</v>
      </c>
      <c r="N119" s="38" t="s">
        <v>154</v>
      </c>
      <c r="O119" s="38">
        <v>5431.3149650641299</v>
      </c>
      <c r="P119" s="38">
        <v>1550.4762180016501</v>
      </c>
      <c r="Q119" s="24"/>
      <c r="R119" s="24"/>
    </row>
    <row r="120" spans="6:18" ht="20.149999999999999" customHeight="1">
      <c r="F120" s="79">
        <v>36130</v>
      </c>
      <c r="G120" s="38">
        <v>275.74481400000002</v>
      </c>
      <c r="H120" s="38">
        <v>2.1237810000000001</v>
      </c>
      <c r="I120" s="38">
        <v>66.057181</v>
      </c>
      <c r="J120" s="38">
        <v>44.322287515914702</v>
      </c>
      <c r="K120" s="38">
        <v>2613.7045179158699</v>
      </c>
      <c r="L120" s="38">
        <v>15314.6180155277</v>
      </c>
      <c r="M120" s="38">
        <v>30.349828410000001</v>
      </c>
      <c r="N120" s="38" t="s">
        <v>154</v>
      </c>
      <c r="O120" s="38">
        <v>5431.3149650641299</v>
      </c>
      <c r="P120" s="38">
        <v>1571.7021932830701</v>
      </c>
      <c r="Q120" s="24"/>
      <c r="R120" s="24"/>
    </row>
    <row r="121" spans="6:18" ht="20.149999999999999" customHeight="1">
      <c r="F121" s="79">
        <v>36161</v>
      </c>
      <c r="G121" s="38">
        <v>248.61005</v>
      </c>
      <c r="H121" s="38">
        <v>2.0086349999999999</v>
      </c>
      <c r="I121" s="38">
        <v>65.65831</v>
      </c>
      <c r="J121" s="38">
        <v>44.5616324396956</v>
      </c>
      <c r="K121" s="38">
        <v>2616.8637600062202</v>
      </c>
      <c r="L121" s="38">
        <v>15052.753670579301</v>
      </c>
      <c r="M121" s="38">
        <v>28.548001809999999</v>
      </c>
      <c r="N121" s="38" t="s">
        <v>154</v>
      </c>
      <c r="O121" s="38">
        <v>6507.04920188489</v>
      </c>
      <c r="P121" s="38">
        <v>1537.3451410658299</v>
      </c>
      <c r="Q121" s="24"/>
      <c r="R121" s="24"/>
    </row>
    <row r="122" spans="6:18" ht="20.149999999999999" customHeight="1">
      <c r="F122" s="79">
        <v>36192</v>
      </c>
      <c r="G122" s="38">
        <v>245.21759399999999</v>
      </c>
      <c r="H122" s="38">
        <v>1.969147</v>
      </c>
      <c r="I122" s="38">
        <v>63.932476000000001</v>
      </c>
      <c r="J122" s="38">
        <v>43.430778812017799</v>
      </c>
      <c r="K122" s="38">
        <v>2576.9512060393999</v>
      </c>
      <c r="L122" s="38">
        <v>14853.940828942899</v>
      </c>
      <c r="M122" s="38">
        <v>28.83943296</v>
      </c>
      <c r="N122" s="38" t="s">
        <v>154</v>
      </c>
      <c r="O122" s="38">
        <v>6507.04920188489</v>
      </c>
      <c r="P122" s="38">
        <v>1479.7803978475099</v>
      </c>
      <c r="Q122" s="24"/>
      <c r="R122" s="24"/>
    </row>
    <row r="123" spans="6:18" ht="20.149999999999999" customHeight="1">
      <c r="F123" s="79">
        <v>36220</v>
      </c>
      <c r="G123" s="38">
        <v>257.95963499999999</v>
      </c>
      <c r="H123" s="38">
        <v>1.927953</v>
      </c>
      <c r="I123" s="38">
        <v>63.576929999999997</v>
      </c>
      <c r="J123" s="38">
        <v>44.109405642222299</v>
      </c>
      <c r="K123" s="38">
        <v>2309.36571280814</v>
      </c>
      <c r="L123" s="38">
        <v>14821.8007169949</v>
      </c>
      <c r="M123" s="38">
        <v>28.246765280000002</v>
      </c>
      <c r="N123" s="38" t="s">
        <v>154</v>
      </c>
      <c r="O123" s="38">
        <v>6507.04920188489</v>
      </c>
      <c r="P123" s="38">
        <v>1478.863219395</v>
      </c>
      <c r="Q123" s="24"/>
      <c r="R123" s="24"/>
    </row>
    <row r="124" spans="6:18" ht="20.149999999999999" customHeight="1">
      <c r="F124" s="79">
        <v>36251</v>
      </c>
      <c r="G124" s="38">
        <v>242.45909599999999</v>
      </c>
      <c r="H124" s="38">
        <v>1.928544</v>
      </c>
      <c r="I124" s="38">
        <v>58.500732999999997</v>
      </c>
      <c r="J124" s="38">
        <v>42.211591437220299</v>
      </c>
      <c r="K124" s="38">
        <v>2288.3453371836199</v>
      </c>
      <c r="L124" s="38">
        <v>14360.5170038623</v>
      </c>
      <c r="M124" s="38">
        <v>25.141913670000001</v>
      </c>
      <c r="N124" s="38" t="s">
        <v>154</v>
      </c>
      <c r="O124" s="38">
        <v>6967.1519788242804</v>
      </c>
      <c r="P124" s="38">
        <v>1488.92410547546</v>
      </c>
      <c r="Q124" s="24"/>
      <c r="R124" s="24"/>
    </row>
    <row r="125" spans="6:18" ht="20.149999999999999" customHeight="1">
      <c r="F125" s="79">
        <v>36281</v>
      </c>
      <c r="G125" s="38">
        <v>245.62565799999999</v>
      </c>
      <c r="H125" s="38">
        <v>1.9739169999999999</v>
      </c>
      <c r="I125" s="38">
        <v>52.734462000000001</v>
      </c>
      <c r="J125" s="38">
        <v>40.380200496191499</v>
      </c>
      <c r="K125" s="38">
        <v>2227.1251873788901</v>
      </c>
      <c r="L125" s="38">
        <v>14051.9997874418</v>
      </c>
      <c r="M125" s="38">
        <v>23.44993779</v>
      </c>
      <c r="N125" s="38" t="s">
        <v>154</v>
      </c>
      <c r="O125" s="38">
        <v>6967.1519788242804</v>
      </c>
      <c r="P125" s="38">
        <v>1468.4750242595101</v>
      </c>
      <c r="Q125" s="24"/>
      <c r="R125" s="24"/>
    </row>
    <row r="126" spans="6:18" ht="20.149999999999999" customHeight="1">
      <c r="F126" s="79">
        <v>36312</v>
      </c>
      <c r="G126" s="38">
        <v>239.561148</v>
      </c>
      <c r="H126" s="38">
        <v>2.0319859999999998</v>
      </c>
      <c r="I126" s="38">
        <v>52.688035999999997</v>
      </c>
      <c r="J126" s="38">
        <v>41.894426828329401</v>
      </c>
      <c r="K126" s="38">
        <v>2283.8084059254902</v>
      </c>
      <c r="L126" s="38">
        <v>13148.7328765656</v>
      </c>
      <c r="M126" s="38">
        <v>25.00405683</v>
      </c>
      <c r="N126" s="38" t="s">
        <v>154</v>
      </c>
      <c r="O126" s="38">
        <v>6967.1519788242804</v>
      </c>
      <c r="P126" s="38">
        <v>1530.09319932124</v>
      </c>
      <c r="Q126" s="24"/>
      <c r="R126" s="24"/>
    </row>
    <row r="127" spans="6:18" ht="20.149999999999999" customHeight="1">
      <c r="F127" s="79">
        <v>36342</v>
      </c>
      <c r="G127" s="38">
        <v>252.11869300000001</v>
      </c>
      <c r="H127" s="38">
        <v>2.073693</v>
      </c>
      <c r="I127" s="38">
        <v>51.887255000000003</v>
      </c>
      <c r="J127" s="38">
        <v>40.040273928229098</v>
      </c>
      <c r="K127" s="38">
        <v>2283.4535714285698</v>
      </c>
      <c r="L127" s="38">
        <v>12853.463759386201</v>
      </c>
      <c r="M127" s="38">
        <v>24.46878431</v>
      </c>
      <c r="N127" s="38" t="s">
        <v>154</v>
      </c>
      <c r="O127" s="38">
        <v>8209.2218368841404</v>
      </c>
      <c r="P127" s="38">
        <v>1507.46650035638</v>
      </c>
      <c r="Q127" s="24"/>
      <c r="R127" s="24"/>
    </row>
    <row r="128" spans="6:18" ht="20.149999999999999" customHeight="1">
      <c r="F128" s="79">
        <v>36373</v>
      </c>
      <c r="G128" s="38">
        <v>259.04223400000001</v>
      </c>
      <c r="H128" s="38">
        <v>2.1882739999999998</v>
      </c>
      <c r="I128" s="38">
        <v>52.980705</v>
      </c>
      <c r="J128" s="38">
        <v>40.650602381405797</v>
      </c>
      <c r="K128" s="38">
        <v>2460.50276929448</v>
      </c>
      <c r="L128" s="38">
        <v>13009.051079626999</v>
      </c>
      <c r="M128" s="38">
        <v>24.666497400000001</v>
      </c>
      <c r="N128" s="38" t="s">
        <v>154</v>
      </c>
      <c r="O128" s="38">
        <v>8209.2218368841404</v>
      </c>
      <c r="P128" s="38">
        <v>1476.96151271754</v>
      </c>
      <c r="Q128" s="24"/>
      <c r="R128" s="24"/>
    </row>
    <row r="129" spans="6:18" ht="20.149999999999999" customHeight="1">
      <c r="F129" s="79">
        <v>36404</v>
      </c>
      <c r="G129" s="38">
        <v>260.08784400000002</v>
      </c>
      <c r="H129" s="38">
        <v>2.2485539999999999</v>
      </c>
      <c r="I129" s="38">
        <v>52.725682999999997</v>
      </c>
      <c r="J129" s="38">
        <v>39.457810631685497</v>
      </c>
      <c r="K129" s="38">
        <v>2537.4833915715899</v>
      </c>
      <c r="L129" s="38">
        <v>13138.105441735899</v>
      </c>
      <c r="M129" s="38">
        <v>24.887168030000002</v>
      </c>
      <c r="N129" s="38" t="s">
        <v>154</v>
      </c>
      <c r="O129" s="38">
        <v>8209.2218368841404</v>
      </c>
      <c r="P129" s="38">
        <v>1552.1462755692801</v>
      </c>
      <c r="Q129" s="24"/>
      <c r="R129" s="24"/>
    </row>
    <row r="130" spans="6:18" ht="20.149999999999999" customHeight="1">
      <c r="F130" s="79">
        <v>36434</v>
      </c>
      <c r="G130" s="38">
        <v>276.20347700000002</v>
      </c>
      <c r="H130" s="38">
        <v>2.2986200000000001</v>
      </c>
      <c r="I130" s="38">
        <v>53.439895</v>
      </c>
      <c r="J130" s="38">
        <v>39.206332766294402</v>
      </c>
      <c r="K130" s="38">
        <v>2568.8400638356902</v>
      </c>
      <c r="L130" s="38">
        <v>16547.628762885899</v>
      </c>
      <c r="M130" s="38">
        <v>24.140245319999998</v>
      </c>
      <c r="N130" s="38" t="s">
        <v>154</v>
      </c>
      <c r="O130" s="38">
        <v>10223.8242071439</v>
      </c>
      <c r="P130" s="38">
        <v>1544.47751458977</v>
      </c>
      <c r="Q130" s="24"/>
      <c r="R130" s="24"/>
    </row>
    <row r="131" spans="6:18" ht="20.149999999999999" customHeight="1">
      <c r="F131" s="79">
        <v>36465</v>
      </c>
      <c r="G131" s="38">
        <v>283.529856</v>
      </c>
      <c r="H131" s="38">
        <v>2.3290609999999998</v>
      </c>
      <c r="I131" s="38">
        <v>52.870094000000002</v>
      </c>
      <c r="J131" s="38">
        <v>38.405019299264801</v>
      </c>
      <c r="K131" s="38">
        <v>2704.7844562482501</v>
      </c>
      <c r="L131" s="38">
        <v>15374.742960641999</v>
      </c>
      <c r="M131" s="38">
        <v>24.946032509999998</v>
      </c>
      <c r="N131" s="38" t="s">
        <v>154</v>
      </c>
      <c r="O131" s="38">
        <v>10223.8242071439</v>
      </c>
      <c r="P131" s="38">
        <v>1671.1696961287601</v>
      </c>
      <c r="Q131" s="24"/>
      <c r="R131" s="24"/>
    </row>
    <row r="132" spans="6:18" ht="20.149999999999999" customHeight="1">
      <c r="F132" s="79">
        <v>36495</v>
      </c>
      <c r="G132" s="38">
        <v>286.38006100000001</v>
      </c>
      <c r="H132" s="38">
        <v>2.3516550000000001</v>
      </c>
      <c r="I132" s="38">
        <v>52.504480999999998</v>
      </c>
      <c r="J132" s="38">
        <v>37.478927306433199</v>
      </c>
      <c r="K132" s="38">
        <v>2733.42665577564</v>
      </c>
      <c r="L132" s="38">
        <v>16582.239038696302</v>
      </c>
      <c r="M132" s="38">
        <v>24.645875329999999</v>
      </c>
      <c r="N132" s="38" t="s">
        <v>154</v>
      </c>
      <c r="O132" s="38">
        <v>10223.8242071439</v>
      </c>
      <c r="P132" s="38">
        <v>1693.09199841553</v>
      </c>
      <c r="Q132" s="24"/>
      <c r="R132" s="24"/>
    </row>
    <row r="133" spans="6:18" ht="20.149999999999999" customHeight="1">
      <c r="F133" s="79">
        <v>36526</v>
      </c>
      <c r="G133" s="38">
        <v>290.70232600000003</v>
      </c>
      <c r="H133" s="38">
        <v>2.42761</v>
      </c>
      <c r="I133" s="38">
        <v>51.621243999999997</v>
      </c>
      <c r="J133" s="38">
        <v>37.412255914261998</v>
      </c>
      <c r="K133" s="38">
        <v>2621.1032248979</v>
      </c>
      <c r="L133" s="38">
        <v>15037.0262553828</v>
      </c>
      <c r="M133" s="38">
        <v>23.23590038</v>
      </c>
      <c r="N133" s="38" t="s">
        <v>154</v>
      </c>
      <c r="O133" s="38">
        <v>12794.8039716902</v>
      </c>
      <c r="P133" s="38">
        <v>1750.04434084434</v>
      </c>
      <c r="Q133" s="24"/>
      <c r="R133" s="24"/>
    </row>
    <row r="134" spans="6:18" ht="20.149999999999999" customHeight="1">
      <c r="F134" s="79">
        <v>36557</v>
      </c>
      <c r="G134" s="38">
        <v>320.628918</v>
      </c>
      <c r="H134" s="38">
        <v>2.6409899999999999</v>
      </c>
      <c r="I134" s="38">
        <v>53.783999999999999</v>
      </c>
      <c r="J134" s="38">
        <v>39.5079050779974</v>
      </c>
      <c r="K134" s="38">
        <v>2912.5157093581302</v>
      </c>
      <c r="L134" s="38">
        <v>15963.236652482499</v>
      </c>
      <c r="M134" s="38">
        <v>24.706073060000001</v>
      </c>
      <c r="N134" s="38" t="s">
        <v>154</v>
      </c>
      <c r="O134" s="38">
        <v>12794.8039716902</v>
      </c>
      <c r="P134" s="38">
        <v>1774.06048949964</v>
      </c>
      <c r="Q134" s="24"/>
      <c r="R134" s="24"/>
    </row>
    <row r="135" spans="6:18" ht="20.149999999999999" customHeight="1">
      <c r="F135" s="79">
        <v>36586</v>
      </c>
      <c r="G135" s="38">
        <v>323.13737500000002</v>
      </c>
      <c r="H135" s="38">
        <v>2.678617</v>
      </c>
      <c r="I135" s="38">
        <v>54.856923000000002</v>
      </c>
      <c r="J135" s="38">
        <v>38.8495085851292</v>
      </c>
      <c r="K135" s="38">
        <v>3033.2020565183002</v>
      </c>
      <c r="L135" s="38">
        <v>16133.3257180171</v>
      </c>
      <c r="M135" s="38">
        <v>25.475018840000001</v>
      </c>
      <c r="N135" s="38" t="s">
        <v>154</v>
      </c>
      <c r="O135" s="38">
        <v>12794.8039716902</v>
      </c>
      <c r="P135" s="38">
        <v>1740.7677018633501</v>
      </c>
      <c r="Q135" s="24"/>
      <c r="R135" s="24"/>
    </row>
    <row r="136" spans="6:18" ht="20.149999999999999" customHeight="1">
      <c r="F136" s="79">
        <v>36617</v>
      </c>
      <c r="G136" s="38">
        <v>348.44751400000001</v>
      </c>
      <c r="H136" s="38">
        <v>2.6470940000000001</v>
      </c>
      <c r="I136" s="38">
        <v>53.950445999999999</v>
      </c>
      <c r="J136" s="38">
        <v>40.392373790650801</v>
      </c>
      <c r="K136" s="38">
        <v>3024.18601398601</v>
      </c>
      <c r="L136" s="38">
        <v>16601.092769442999</v>
      </c>
      <c r="M136" s="38">
        <v>26.75950065</v>
      </c>
      <c r="N136" s="38" t="s">
        <v>154</v>
      </c>
      <c r="O136" s="38">
        <v>15148.8464722235</v>
      </c>
      <c r="P136" s="38">
        <v>1887.9016942601299</v>
      </c>
      <c r="Q136" s="24"/>
      <c r="R136" s="24"/>
    </row>
    <row r="137" spans="6:18" ht="20.149999999999999" customHeight="1">
      <c r="F137" s="79">
        <v>36647</v>
      </c>
      <c r="G137" s="38">
        <v>339.66335099999998</v>
      </c>
      <c r="H137" s="38">
        <v>2.6340479999999999</v>
      </c>
      <c r="I137" s="38">
        <v>56.293241999999999</v>
      </c>
      <c r="J137" s="38">
        <v>41.204952170410799</v>
      </c>
      <c r="K137" s="38">
        <v>2977.3403885436101</v>
      </c>
      <c r="L137" s="38">
        <v>17060.257781624699</v>
      </c>
      <c r="M137" s="38">
        <v>28.64038554</v>
      </c>
      <c r="N137" s="38" t="s">
        <v>154</v>
      </c>
      <c r="O137" s="38">
        <v>15148.8464722235</v>
      </c>
      <c r="P137" s="38">
        <v>1887.8194835680799</v>
      </c>
      <c r="Q137" s="24"/>
      <c r="R137" s="24"/>
    </row>
    <row r="138" spans="6:18" ht="20.149999999999999" customHeight="1">
      <c r="F138" s="79">
        <v>36678</v>
      </c>
      <c r="G138" s="38">
        <v>326.58942300000001</v>
      </c>
      <c r="H138" s="38">
        <v>2.5633110000000001</v>
      </c>
      <c r="I138" s="38">
        <v>55.415374999999997</v>
      </c>
      <c r="J138" s="38">
        <v>40.057922683603501</v>
      </c>
      <c r="K138" s="38">
        <v>2961.09137597171</v>
      </c>
      <c r="L138" s="38">
        <v>16610.352746615699</v>
      </c>
      <c r="M138" s="38">
        <v>27.39139458</v>
      </c>
      <c r="N138" s="38" t="s">
        <v>154</v>
      </c>
      <c r="O138" s="38">
        <v>15148.8464722235</v>
      </c>
      <c r="P138" s="38">
        <v>1896.6399345335501</v>
      </c>
      <c r="Q138" s="24"/>
      <c r="R138" s="24"/>
    </row>
    <row r="139" spans="6:18" ht="20.149999999999999" customHeight="1">
      <c r="F139" s="79">
        <v>36708</v>
      </c>
      <c r="G139" s="38">
        <v>336.60846700000002</v>
      </c>
      <c r="H139" s="38">
        <v>2.583806</v>
      </c>
      <c r="I139" s="38">
        <v>54.875832000000003</v>
      </c>
      <c r="J139" s="38">
        <v>41.942578730589503</v>
      </c>
      <c r="K139" s="38">
        <v>3093.6997651251299</v>
      </c>
      <c r="L139" s="38">
        <v>17042.016439202798</v>
      </c>
      <c r="M139" s="38">
        <v>27.495784050000001</v>
      </c>
      <c r="N139" s="38" t="s">
        <v>154</v>
      </c>
      <c r="O139" s="38">
        <v>11410.774436378801</v>
      </c>
      <c r="P139" s="38">
        <v>1929.85341316719</v>
      </c>
      <c r="Q139" s="24"/>
      <c r="R139" s="24"/>
    </row>
    <row r="140" spans="6:18" ht="20.149999999999999" customHeight="1">
      <c r="F140" s="79">
        <v>36739</v>
      </c>
      <c r="G140" s="38">
        <v>336.46401200000003</v>
      </c>
      <c r="H140" s="38">
        <v>2.6776620000000002</v>
      </c>
      <c r="I140" s="38">
        <v>55.960622000000001</v>
      </c>
      <c r="J140" s="38">
        <v>42.204990095952603</v>
      </c>
      <c r="K140" s="38">
        <v>3097.1441660433802</v>
      </c>
      <c r="L140" s="38">
        <v>16562.909829270298</v>
      </c>
      <c r="M140" s="38">
        <v>27.840322189999998</v>
      </c>
      <c r="N140" s="38" t="s">
        <v>154</v>
      </c>
      <c r="O140" s="38">
        <v>11410.774436378801</v>
      </c>
      <c r="P140" s="38">
        <v>1852.5180267062301</v>
      </c>
      <c r="Q140" s="24"/>
      <c r="R140" s="24"/>
    </row>
    <row r="141" spans="6:18" ht="20.149999999999999" customHeight="1">
      <c r="F141" s="79">
        <v>36770</v>
      </c>
      <c r="G141" s="38">
        <v>357.746622</v>
      </c>
      <c r="H141" s="38">
        <v>2.8358910000000002</v>
      </c>
      <c r="I141" s="38">
        <v>58.868046999999997</v>
      </c>
      <c r="J141" s="38">
        <v>43.654145965347503</v>
      </c>
      <c r="K141" s="38">
        <v>3318.6423808626901</v>
      </c>
      <c r="L141" s="38">
        <v>17233.234695060499</v>
      </c>
      <c r="M141" s="38">
        <v>28.29612187</v>
      </c>
      <c r="N141" s="38" t="s">
        <v>154</v>
      </c>
      <c r="O141" s="38">
        <v>11410.774436378801</v>
      </c>
      <c r="P141" s="38">
        <v>2022.0449488752599</v>
      </c>
      <c r="Q141" s="24"/>
      <c r="R141" s="24"/>
    </row>
    <row r="142" spans="6:18" ht="20.149999999999999" customHeight="1">
      <c r="F142" s="79">
        <v>36800</v>
      </c>
      <c r="G142" s="38">
        <v>367.20630399999999</v>
      </c>
      <c r="H142" s="38">
        <v>2.9166669999999999</v>
      </c>
      <c r="I142" s="38">
        <v>61.656402</v>
      </c>
      <c r="J142" s="38">
        <v>47.000854869929398</v>
      </c>
      <c r="K142" s="38">
        <v>3627.3491067732398</v>
      </c>
      <c r="L142" s="38">
        <v>17597.6693340559</v>
      </c>
      <c r="M142" s="38">
        <v>31.91952796</v>
      </c>
      <c r="N142" s="38" t="s">
        <v>154</v>
      </c>
      <c r="O142" s="38">
        <v>11704.582746677699</v>
      </c>
      <c r="P142" s="38">
        <v>2168.8318300973001</v>
      </c>
      <c r="Q142" s="24"/>
      <c r="R142" s="24"/>
    </row>
    <row r="143" spans="6:18" ht="20.149999999999999" customHeight="1">
      <c r="F143" s="79">
        <v>36831</v>
      </c>
      <c r="G143" s="38">
        <v>375.01597800000002</v>
      </c>
      <c r="H143" s="38">
        <v>2.8756390000000001</v>
      </c>
      <c r="I143" s="38">
        <v>62.655847999999999</v>
      </c>
      <c r="J143" s="38">
        <v>45.812857702041001</v>
      </c>
      <c r="K143" s="38">
        <v>3748.5754574059001</v>
      </c>
      <c r="L143" s="38">
        <v>18045.476263031</v>
      </c>
      <c r="M143" s="38">
        <v>31.849286039999999</v>
      </c>
      <c r="N143" s="38" t="s">
        <v>154</v>
      </c>
      <c r="O143" s="38">
        <v>11704.582746677699</v>
      </c>
      <c r="P143" s="38">
        <v>2160.71526304699</v>
      </c>
      <c r="Q143" s="24"/>
      <c r="R143" s="24"/>
    </row>
    <row r="144" spans="6:18" ht="20.149999999999999" customHeight="1">
      <c r="F144" s="79">
        <v>36861</v>
      </c>
      <c r="G144" s="38">
        <v>351.90593799999999</v>
      </c>
      <c r="H144" s="38">
        <v>2.804834</v>
      </c>
      <c r="I144" s="38">
        <v>60.752741</v>
      </c>
      <c r="J144" s="38">
        <v>44.928154201782903</v>
      </c>
      <c r="K144" s="38">
        <v>3454.12114147684</v>
      </c>
      <c r="L144" s="38">
        <v>17041.921665304799</v>
      </c>
      <c r="M144" s="38">
        <v>30.9219653</v>
      </c>
      <c r="N144" s="38" t="s">
        <v>154</v>
      </c>
      <c r="O144" s="38">
        <v>11704.582746677699</v>
      </c>
      <c r="P144" s="38">
        <v>1982.4361209772901</v>
      </c>
      <c r="Q144" s="24"/>
      <c r="R144" s="24"/>
    </row>
    <row r="145" spans="6:18" ht="20.149999999999999" customHeight="1">
      <c r="F145" s="79">
        <v>36892</v>
      </c>
      <c r="G145" s="38">
        <v>341.15739300000001</v>
      </c>
      <c r="H145" s="38">
        <v>2.8706529999999999</v>
      </c>
      <c r="I145" s="38">
        <v>59.687257000000002</v>
      </c>
      <c r="J145" s="38">
        <v>45.831999775611997</v>
      </c>
      <c r="K145" s="38">
        <v>3325.2021522488699</v>
      </c>
      <c r="L145" s="38">
        <v>16428.413890992899</v>
      </c>
      <c r="M145" s="38">
        <v>29.427228840000001</v>
      </c>
      <c r="N145" s="38" t="s">
        <v>154</v>
      </c>
      <c r="O145" s="38">
        <v>13680.2013661004</v>
      </c>
      <c r="P145" s="38">
        <v>1916.6045520022999</v>
      </c>
      <c r="Q145" s="24"/>
      <c r="R145" s="24"/>
    </row>
    <row r="146" spans="6:18" ht="20.149999999999999" customHeight="1">
      <c r="F146" s="79">
        <v>36923</v>
      </c>
      <c r="G146" s="38">
        <v>344.87884400000002</v>
      </c>
      <c r="H146" s="38">
        <v>2.967409</v>
      </c>
      <c r="I146" s="38">
        <v>60.872630999999998</v>
      </c>
      <c r="J146" s="38">
        <v>47.594859489364502</v>
      </c>
      <c r="K146" s="38">
        <v>3383.0151246933101</v>
      </c>
      <c r="L146" s="38">
        <v>16244.7508695121</v>
      </c>
      <c r="M146" s="38">
        <v>31.71105695</v>
      </c>
      <c r="N146" s="38" t="s">
        <v>154</v>
      </c>
      <c r="O146" s="38">
        <v>13680.2013661004</v>
      </c>
      <c r="P146" s="38">
        <v>1861.58901644962</v>
      </c>
      <c r="Q146" s="24"/>
      <c r="R146" s="24"/>
    </row>
    <row r="147" spans="6:18" ht="20.149999999999999" customHeight="1">
      <c r="F147" s="79">
        <v>36951</v>
      </c>
      <c r="G147" s="38">
        <v>365.15383000000003</v>
      </c>
      <c r="H147" s="38">
        <v>3.1202839999999998</v>
      </c>
      <c r="I147" s="38">
        <v>63.817346999999998</v>
      </c>
      <c r="J147" s="38">
        <v>49.272642370792198</v>
      </c>
      <c r="K147" s="38">
        <v>3600.0316763993701</v>
      </c>
      <c r="L147" s="38">
        <v>17223.942751170602</v>
      </c>
      <c r="M147" s="38">
        <v>33.115284979999998</v>
      </c>
      <c r="N147" s="38" t="s">
        <v>154</v>
      </c>
      <c r="O147" s="38">
        <v>13680.2013661004</v>
      </c>
      <c r="P147" s="38">
        <v>2017.4192842879299</v>
      </c>
      <c r="Q147" s="24"/>
      <c r="R147" s="24"/>
    </row>
    <row r="148" spans="6:18" ht="20.149999999999999" customHeight="1">
      <c r="F148" s="79">
        <v>36982</v>
      </c>
      <c r="G148" s="38">
        <v>369.36675600000001</v>
      </c>
      <c r="H148" s="38">
        <v>3.0211769999999998</v>
      </c>
      <c r="I148" s="38">
        <v>67.425479999999993</v>
      </c>
      <c r="J148" s="38">
        <v>53.752494721824597</v>
      </c>
      <c r="K148" s="38">
        <v>3531.8820135583401</v>
      </c>
      <c r="L148" s="38">
        <v>16882.072568352101</v>
      </c>
      <c r="M148" s="38">
        <v>33.489208740000002</v>
      </c>
      <c r="N148" s="38" t="s">
        <v>154</v>
      </c>
      <c r="O148" s="38">
        <v>12327.5721141023</v>
      </c>
      <c r="P148" s="38">
        <v>2042.0281551000201</v>
      </c>
      <c r="Q148" s="24"/>
      <c r="R148" s="24"/>
    </row>
    <row r="149" spans="6:18" ht="20.149999999999999" customHeight="1">
      <c r="F149" s="79">
        <v>37012</v>
      </c>
      <c r="G149" s="38">
        <v>349.37303500000002</v>
      </c>
      <c r="H149" s="38">
        <v>2.907127</v>
      </c>
      <c r="I149" s="38">
        <v>69.744</v>
      </c>
      <c r="J149" s="38">
        <v>55.569581957393403</v>
      </c>
      <c r="K149" s="38">
        <v>3387.3552291801202</v>
      </c>
      <c r="L149" s="38">
        <v>16702.7866935743</v>
      </c>
      <c r="M149" s="38">
        <v>33.583926640000001</v>
      </c>
      <c r="N149" s="38" t="s">
        <v>154</v>
      </c>
      <c r="O149" s="38">
        <v>12327.5721141023</v>
      </c>
      <c r="P149" s="38">
        <v>1959.69428226779</v>
      </c>
      <c r="Q149" s="24"/>
      <c r="R149" s="24"/>
    </row>
    <row r="150" spans="6:18" ht="20.149999999999999" customHeight="1">
      <c r="F150" s="79">
        <v>37043</v>
      </c>
      <c r="G150" s="38">
        <v>354.918768</v>
      </c>
      <c r="H150" s="38">
        <v>2.873691</v>
      </c>
      <c r="I150" s="38">
        <v>73.512921000000006</v>
      </c>
      <c r="J150" s="38">
        <v>56.652955704673502</v>
      </c>
      <c r="K150" s="38">
        <v>3231.7609743169701</v>
      </c>
      <c r="L150" s="38">
        <v>16669.98789086</v>
      </c>
      <c r="M150" s="38">
        <v>33.62655281</v>
      </c>
      <c r="N150" s="38" t="s">
        <v>154</v>
      </c>
      <c r="O150" s="38">
        <v>12327.5721141023</v>
      </c>
      <c r="P150" s="38">
        <v>1864.10849056604</v>
      </c>
      <c r="Q150" s="24"/>
      <c r="R150" s="24"/>
    </row>
    <row r="151" spans="6:18" ht="20.149999999999999" customHeight="1">
      <c r="F151" s="79">
        <v>37073</v>
      </c>
      <c r="G151" s="38">
        <v>345.11557499999998</v>
      </c>
      <c r="H151" s="38">
        <v>2.8852069999999999</v>
      </c>
      <c r="I151" s="38">
        <v>75.031327000000005</v>
      </c>
      <c r="J151" s="38">
        <v>60.013489992972303</v>
      </c>
      <c r="K151" s="38">
        <v>3223.2675490135398</v>
      </c>
      <c r="L151" s="38">
        <v>16845.9035823208</v>
      </c>
      <c r="M151" s="38">
        <v>33.436063529999998</v>
      </c>
      <c r="N151" s="38" t="s">
        <v>154</v>
      </c>
      <c r="O151" s="38">
        <v>11154.309009599699</v>
      </c>
      <c r="P151" s="38">
        <v>1777.5959735919801</v>
      </c>
      <c r="Q151" s="24"/>
      <c r="R151" s="24"/>
    </row>
    <row r="152" spans="6:18" ht="20.149999999999999" customHeight="1">
      <c r="F152" s="79">
        <v>37104</v>
      </c>
      <c r="G152" s="38">
        <v>341.23468300000002</v>
      </c>
      <c r="H152" s="38">
        <v>2.7878970000000001</v>
      </c>
      <c r="I152" s="38">
        <v>75.258937000000003</v>
      </c>
      <c r="J152" s="38">
        <v>57.863756235396501</v>
      </c>
      <c r="K152" s="38">
        <v>3028.33497074979</v>
      </c>
      <c r="L152" s="38">
        <v>16639.835868992901</v>
      </c>
      <c r="M152" s="38">
        <v>32.954655619999997</v>
      </c>
      <c r="N152" s="38" t="s">
        <v>154</v>
      </c>
      <c r="O152" s="38">
        <v>11154.309009599699</v>
      </c>
      <c r="P152" s="38">
        <v>1660.74913312227</v>
      </c>
      <c r="Q152" s="24"/>
      <c r="R152" s="24"/>
    </row>
    <row r="153" spans="6:18" ht="20.149999999999999" customHeight="1">
      <c r="F153" s="79">
        <v>37135</v>
      </c>
      <c r="G153" s="38">
        <v>338.93278800000002</v>
      </c>
      <c r="H153" s="38">
        <v>2.7802319999999998</v>
      </c>
      <c r="I153" s="38">
        <v>78.955400999999995</v>
      </c>
      <c r="J153" s="38">
        <v>60.462591658634402</v>
      </c>
      <c r="K153" s="38">
        <v>2976.2108268944698</v>
      </c>
      <c r="L153" s="38">
        <v>18001.942139873201</v>
      </c>
      <c r="M153" s="38">
        <v>34.709894120000001</v>
      </c>
      <c r="N153" s="38" t="s">
        <v>154</v>
      </c>
      <c r="O153" s="38">
        <v>11154.309009599699</v>
      </c>
      <c r="P153" s="38">
        <v>1579.9460973484399</v>
      </c>
      <c r="Q153" s="24"/>
      <c r="R153" s="24"/>
    </row>
    <row r="154" spans="6:18" ht="20.149999999999999" customHeight="1">
      <c r="F154" s="79">
        <v>37165</v>
      </c>
      <c r="G154" s="38">
        <v>324.64543800000001</v>
      </c>
      <c r="H154" s="38">
        <v>2.7031160000000001</v>
      </c>
      <c r="I154" s="38">
        <v>78.986706999999996</v>
      </c>
      <c r="J154" s="38">
        <v>62.231615098127499</v>
      </c>
      <c r="K154" s="38">
        <v>2925.2139962019201</v>
      </c>
      <c r="L154" s="38">
        <v>18049.7018826436</v>
      </c>
      <c r="M154" s="38">
        <v>34.712350739999998</v>
      </c>
      <c r="N154" s="38" t="s">
        <v>154</v>
      </c>
      <c r="O154" s="38">
        <v>11559.1300096286</v>
      </c>
      <c r="P154" s="38">
        <v>1591.0858874154701</v>
      </c>
      <c r="Q154" s="24"/>
      <c r="R154" s="24"/>
    </row>
    <row r="155" spans="6:18" ht="20.149999999999999" customHeight="1">
      <c r="F155" s="79">
        <v>37196</v>
      </c>
      <c r="G155" s="38">
        <v>312.731809</v>
      </c>
      <c r="H155" s="38">
        <v>2.5644870000000002</v>
      </c>
      <c r="I155" s="38">
        <v>78.427283000000003</v>
      </c>
      <c r="J155" s="38">
        <v>59.401707521870598</v>
      </c>
      <c r="K155" s="38">
        <v>2750.06809091796</v>
      </c>
      <c r="L155" s="38">
        <v>17290.015095929</v>
      </c>
      <c r="M155" s="38">
        <v>34.115132690000003</v>
      </c>
      <c r="N155" s="38" t="s">
        <v>154</v>
      </c>
      <c r="O155" s="38">
        <v>11559.1300096286</v>
      </c>
      <c r="P155" s="38">
        <v>1508.1556390619801</v>
      </c>
      <c r="Q155" s="24"/>
      <c r="R155" s="24"/>
    </row>
    <row r="156" spans="6:18" ht="20.149999999999999" customHeight="1">
      <c r="F156" s="79">
        <v>37226</v>
      </c>
      <c r="G156" s="38">
        <v>312.57558899999998</v>
      </c>
      <c r="H156" s="38">
        <v>2.6076619999999999</v>
      </c>
      <c r="I156" s="38">
        <v>77.004040000000003</v>
      </c>
      <c r="J156" s="38">
        <v>58.273498548812803</v>
      </c>
      <c r="K156" s="38">
        <v>2844.7501498142301</v>
      </c>
      <c r="L156" s="38">
        <v>17760.877657296602</v>
      </c>
      <c r="M156" s="38">
        <v>33.93455694</v>
      </c>
      <c r="N156" s="38" t="s">
        <v>154</v>
      </c>
      <c r="O156" s="38">
        <v>11559.1300096286</v>
      </c>
      <c r="P156" s="38">
        <v>1454.1513387182699</v>
      </c>
      <c r="Q156" s="24"/>
      <c r="R156" s="24"/>
    </row>
    <row r="157" spans="6:18" ht="20.149999999999999" customHeight="1">
      <c r="F157" s="79">
        <v>37257</v>
      </c>
      <c r="G157" s="38">
        <v>305.95990599999999</v>
      </c>
      <c r="H157" s="38">
        <v>2.650706</v>
      </c>
      <c r="I157" s="38">
        <v>76.336631999999994</v>
      </c>
      <c r="J157" s="38">
        <v>57.820891902314699</v>
      </c>
      <c r="K157" s="38">
        <v>2887.04673685526</v>
      </c>
      <c r="L157" s="38">
        <v>18214.570565254598</v>
      </c>
      <c r="M157" s="38">
        <v>32.936259569999997</v>
      </c>
      <c r="N157" s="38" t="s">
        <v>154</v>
      </c>
      <c r="O157" s="38">
        <v>10767.2324486748</v>
      </c>
      <c r="P157" s="38">
        <v>1390.22417631345</v>
      </c>
      <c r="Q157" s="24"/>
      <c r="R157" s="24"/>
    </row>
    <row r="158" spans="6:18" ht="20.149999999999999" customHeight="1">
      <c r="F158" s="79">
        <v>37288</v>
      </c>
      <c r="G158" s="38">
        <v>313.54443099999997</v>
      </c>
      <c r="H158" s="38">
        <v>2.6708590000000001</v>
      </c>
      <c r="I158" s="38">
        <v>77.797942000000006</v>
      </c>
      <c r="J158" s="38">
        <v>57.7953865181087</v>
      </c>
      <c r="K158" s="38">
        <v>2928.7968148877198</v>
      </c>
      <c r="L158" s="38">
        <v>20102.269371367998</v>
      </c>
      <c r="M158" s="38">
        <v>32.386724719999997</v>
      </c>
      <c r="N158" s="38" t="s">
        <v>154</v>
      </c>
      <c r="O158" s="38">
        <v>10767.2324486748</v>
      </c>
      <c r="P158" s="38">
        <v>1419.24123402128</v>
      </c>
      <c r="Q158" s="24"/>
      <c r="R158" s="24"/>
    </row>
    <row r="159" spans="6:18" ht="20.149999999999999" customHeight="1">
      <c r="F159" s="79">
        <v>37316</v>
      </c>
      <c r="G159" s="38">
        <v>300.33389</v>
      </c>
      <c r="H159" s="38">
        <v>2.6623109999999999</v>
      </c>
      <c r="I159" s="38">
        <v>77.014168999999995</v>
      </c>
      <c r="J159" s="38">
        <v>56.177588931225202</v>
      </c>
      <c r="K159" s="38">
        <v>2932.5595618293301</v>
      </c>
      <c r="L159" s="38">
        <v>19525.547873050298</v>
      </c>
      <c r="M159" s="38">
        <v>32.649267000000002</v>
      </c>
      <c r="N159" s="38" t="s">
        <v>154</v>
      </c>
      <c r="O159" s="38">
        <v>10767.2324486748</v>
      </c>
      <c r="P159" s="38">
        <v>1547.9918107492299</v>
      </c>
      <c r="Q159" s="24"/>
      <c r="R159" s="24"/>
    </row>
    <row r="160" spans="6:18" ht="20.149999999999999" customHeight="1">
      <c r="F160" s="79">
        <v>37347</v>
      </c>
      <c r="G160" s="38">
        <v>299.72712200000001</v>
      </c>
      <c r="H160" s="38">
        <v>2.6184959999999999</v>
      </c>
      <c r="I160" s="38">
        <v>74.379900000000006</v>
      </c>
      <c r="J160" s="38">
        <v>55.0338170374024</v>
      </c>
      <c r="K160" s="38">
        <v>2859.0868953068598</v>
      </c>
      <c r="L160" s="38">
        <v>19732.4150948676</v>
      </c>
      <c r="M160" s="38">
        <v>32.479951300000003</v>
      </c>
      <c r="N160" s="38" t="s">
        <v>154</v>
      </c>
      <c r="O160" s="38">
        <v>10291.1750488052</v>
      </c>
      <c r="P160" s="38">
        <v>1652.6206309819199</v>
      </c>
      <c r="Q160" s="24"/>
      <c r="R160" s="24"/>
    </row>
    <row r="161" spans="6:18" ht="20.149999999999999" customHeight="1">
      <c r="F161" s="79">
        <v>37377</v>
      </c>
      <c r="G161" s="38">
        <v>290.674825</v>
      </c>
      <c r="H161" s="38">
        <v>2.5204439999999999</v>
      </c>
      <c r="I161" s="38">
        <v>72.959267999999994</v>
      </c>
      <c r="J161" s="38">
        <v>53.602567867311699</v>
      </c>
      <c r="K161" s="38">
        <v>2923.4821315926602</v>
      </c>
      <c r="L161" s="38">
        <v>19356.589304499401</v>
      </c>
      <c r="M161" s="38">
        <v>30.882621669999999</v>
      </c>
      <c r="N161" s="38" t="s">
        <v>154</v>
      </c>
      <c r="O161" s="38">
        <v>10291.1750488052</v>
      </c>
      <c r="P161" s="38">
        <v>1519.1820184132901</v>
      </c>
      <c r="Q161" s="24"/>
      <c r="R161" s="24"/>
    </row>
    <row r="162" spans="6:18" ht="20.149999999999999" customHeight="1">
      <c r="F162" s="79">
        <v>37408</v>
      </c>
      <c r="G162" s="38">
        <v>281.33687600000002</v>
      </c>
      <c r="H162" s="38">
        <v>2.4406159999999999</v>
      </c>
      <c r="I162" s="38">
        <v>69.725962999999993</v>
      </c>
      <c r="J162" s="38">
        <v>51.543938107422399</v>
      </c>
      <c r="K162" s="38">
        <v>2756.7704309836699</v>
      </c>
      <c r="L162" s="38">
        <v>18777.675292114702</v>
      </c>
      <c r="M162" s="38">
        <v>29.560915860000001</v>
      </c>
      <c r="N162" s="38" t="s">
        <v>154</v>
      </c>
      <c r="O162" s="38">
        <v>10291.1750488052</v>
      </c>
      <c r="P162" s="38">
        <v>1571.5192622950799</v>
      </c>
      <c r="Q162" s="24"/>
      <c r="R162" s="24"/>
    </row>
    <row r="163" spans="6:18" ht="20.149999999999999" customHeight="1">
      <c r="F163" s="79">
        <v>37438</v>
      </c>
      <c r="G163" s="38">
        <v>283.43586900000003</v>
      </c>
      <c r="H163" s="38">
        <v>2.4788540000000001</v>
      </c>
      <c r="I163" s="38">
        <v>72.071376000000001</v>
      </c>
      <c r="J163" s="38">
        <v>50.034456837538499</v>
      </c>
      <c r="K163" s="38">
        <v>2922.48005276805</v>
      </c>
      <c r="L163" s="38">
        <v>19478.4399225296</v>
      </c>
      <c r="M163" s="38">
        <v>30.59556323</v>
      </c>
      <c r="N163" s="38" t="s">
        <v>154</v>
      </c>
      <c r="O163" s="38">
        <v>10950.6842406456</v>
      </c>
      <c r="P163" s="38">
        <v>1575.40200437575</v>
      </c>
      <c r="Q163" s="24"/>
      <c r="R163" s="24"/>
    </row>
    <row r="164" spans="6:18" ht="20.149999999999999" customHeight="1">
      <c r="F164" s="79">
        <v>37469</v>
      </c>
      <c r="G164" s="38">
        <v>289.94064300000002</v>
      </c>
      <c r="H164" s="38">
        <v>2.4800460000000002</v>
      </c>
      <c r="I164" s="38">
        <v>74.230374999999995</v>
      </c>
      <c r="J164" s="38">
        <v>50.7362397139403</v>
      </c>
      <c r="K164" s="38">
        <v>2892.0618330354901</v>
      </c>
      <c r="L164" s="38">
        <v>20062.070753325999</v>
      </c>
      <c r="M164" s="38">
        <v>31.861727070000001</v>
      </c>
      <c r="N164" s="38" t="s">
        <v>154</v>
      </c>
      <c r="O164" s="38">
        <v>10950.6842406456</v>
      </c>
      <c r="P164" s="38">
        <v>1535.8361772941</v>
      </c>
      <c r="Q164" s="24"/>
      <c r="R164" s="24"/>
    </row>
    <row r="165" spans="6:18" ht="20.149999999999999" customHeight="1">
      <c r="F165" s="79">
        <v>37500</v>
      </c>
      <c r="G165" s="38">
        <v>287.02004599999998</v>
      </c>
      <c r="H165" s="38">
        <v>2.438018</v>
      </c>
      <c r="I165" s="38">
        <v>73.447936999999996</v>
      </c>
      <c r="J165" s="38">
        <v>49.379286809980897</v>
      </c>
      <c r="K165" s="38">
        <v>2713.9885559535301</v>
      </c>
      <c r="L165" s="38">
        <v>22178.655288355501</v>
      </c>
      <c r="M165" s="38">
        <v>30.789992900000001</v>
      </c>
      <c r="N165" s="38" t="s">
        <v>154</v>
      </c>
      <c r="O165" s="38">
        <v>10950.6842406456</v>
      </c>
      <c r="P165" s="38">
        <v>1544.4593143131101</v>
      </c>
      <c r="Q165" s="24"/>
      <c r="R165" s="24"/>
    </row>
    <row r="166" spans="6:18" ht="20.149999999999999" customHeight="1">
      <c r="F166" s="79">
        <v>37530</v>
      </c>
      <c r="G166" s="38">
        <v>282.92654299999998</v>
      </c>
      <c r="H166" s="38">
        <v>2.4206089999999998</v>
      </c>
      <c r="I166" s="38">
        <v>72.599441999999996</v>
      </c>
      <c r="J166" s="38">
        <v>46.306607160568802</v>
      </c>
      <c r="K166" s="38">
        <v>2662.0241766407498</v>
      </c>
      <c r="L166" s="38">
        <v>19861.057738599498</v>
      </c>
      <c r="M166" s="38">
        <v>30.972295469999999</v>
      </c>
      <c r="N166" s="38" t="s">
        <v>154</v>
      </c>
      <c r="O166" s="38">
        <v>11980.5878013488</v>
      </c>
      <c r="P166" s="38">
        <v>1541.2373395007601</v>
      </c>
      <c r="Q166" s="24"/>
      <c r="R166" s="24"/>
    </row>
    <row r="167" spans="6:18" ht="20.149999999999999" customHeight="1">
      <c r="F167" s="79">
        <v>37561</v>
      </c>
      <c r="G167" s="38">
        <v>281.35326700000002</v>
      </c>
      <c r="H167" s="38">
        <v>2.41465</v>
      </c>
      <c r="I167" s="38">
        <v>74.275918000000004</v>
      </c>
      <c r="J167" s="38">
        <v>46.471230069976102</v>
      </c>
      <c r="K167" s="38">
        <v>2618.1539341636399</v>
      </c>
      <c r="L167" s="38">
        <v>20641.434783466699</v>
      </c>
      <c r="M167" s="38">
        <v>29.85477461</v>
      </c>
      <c r="N167" s="38" t="s">
        <v>154</v>
      </c>
      <c r="O167" s="38">
        <v>11980.5878013488</v>
      </c>
      <c r="P167" s="38">
        <v>1449.4204750450999</v>
      </c>
      <c r="Q167" s="24"/>
      <c r="R167" s="24"/>
    </row>
    <row r="168" spans="6:18" ht="20.149999999999999" customHeight="1">
      <c r="F168" s="79">
        <v>37591</v>
      </c>
      <c r="G168" s="38">
        <v>268.50768900000003</v>
      </c>
      <c r="H168" s="38">
        <v>2.4521839999999999</v>
      </c>
      <c r="I168" s="38">
        <v>72.757267999999996</v>
      </c>
      <c r="J168" s="38">
        <v>44.702197258621403</v>
      </c>
      <c r="K168" s="38">
        <v>2724.80963475306</v>
      </c>
      <c r="L168" s="38">
        <v>20301.8696159834</v>
      </c>
      <c r="M168" s="38">
        <v>30.302155419999998</v>
      </c>
      <c r="N168" s="38" t="s">
        <v>154</v>
      </c>
      <c r="O168" s="38">
        <v>11980.5878013488</v>
      </c>
      <c r="P168" s="38">
        <v>1469.6094716801499</v>
      </c>
      <c r="Q168" s="24"/>
      <c r="R168" s="24"/>
    </row>
    <row r="169" spans="6:18" ht="20.149999999999999" customHeight="1">
      <c r="F169" s="79">
        <v>37622</v>
      </c>
      <c r="G169" s="38">
        <v>269.52303999999998</v>
      </c>
      <c r="H169" s="38">
        <v>2.374819</v>
      </c>
      <c r="I169" s="38">
        <v>69.338573999999994</v>
      </c>
      <c r="J169" s="38">
        <v>43.944526201627298</v>
      </c>
      <c r="K169" s="38">
        <v>2698.8491342301099</v>
      </c>
      <c r="L169" s="38">
        <v>21338.022559003399</v>
      </c>
      <c r="M169" s="38">
        <v>29.420334359999998</v>
      </c>
      <c r="N169" s="38" t="s">
        <v>154</v>
      </c>
      <c r="O169" s="38">
        <v>14738.9047178904</v>
      </c>
      <c r="P169" s="38">
        <v>1468.9307678867799</v>
      </c>
      <c r="Q169" s="24"/>
      <c r="R169" s="24"/>
    </row>
    <row r="170" spans="6:18" ht="20.149999999999999" customHeight="1">
      <c r="F170" s="79">
        <v>37653</v>
      </c>
      <c r="G170" s="38">
        <v>277.16814599999998</v>
      </c>
      <c r="H170" s="38">
        <v>2.3903810000000001</v>
      </c>
      <c r="I170" s="38">
        <v>69.432159999999996</v>
      </c>
      <c r="J170" s="38">
        <v>42.796496026654502</v>
      </c>
      <c r="K170" s="38">
        <v>2720.7915811501498</v>
      </c>
      <c r="L170" s="38">
        <v>20570.4926259276</v>
      </c>
      <c r="M170" s="38">
        <v>28.102879189999999</v>
      </c>
      <c r="N170" s="38" t="s">
        <v>154</v>
      </c>
      <c r="O170" s="38">
        <v>14738.9047178904</v>
      </c>
      <c r="P170" s="38">
        <v>1491.01734966243</v>
      </c>
      <c r="Q170" s="24"/>
      <c r="R170" s="24"/>
    </row>
    <row r="171" spans="6:18" ht="20.149999999999999" customHeight="1">
      <c r="F171" s="79">
        <v>37681</v>
      </c>
      <c r="G171" s="38">
        <v>281.00724500000001</v>
      </c>
      <c r="H171" s="38">
        <v>2.3789310000000001</v>
      </c>
      <c r="I171" s="38">
        <v>66.458091999999994</v>
      </c>
      <c r="J171" s="38">
        <v>41.983408104389497</v>
      </c>
      <c r="K171" s="38">
        <v>2715.47815874351</v>
      </c>
      <c r="L171" s="38">
        <v>19135.119669314299</v>
      </c>
      <c r="M171" s="38">
        <v>27.8594838</v>
      </c>
      <c r="N171" s="38" t="s">
        <v>154</v>
      </c>
      <c r="O171" s="38">
        <v>14738.9047178904</v>
      </c>
      <c r="P171" s="38">
        <v>1358.6983808913101</v>
      </c>
      <c r="Q171" s="24"/>
      <c r="R171" s="24"/>
    </row>
    <row r="172" spans="6:18" ht="20.149999999999999" customHeight="1">
      <c r="F172" s="79">
        <v>37712</v>
      </c>
      <c r="G172" s="38">
        <v>280.90838100000002</v>
      </c>
      <c r="H172" s="38">
        <v>2.341539</v>
      </c>
      <c r="I172" s="38">
        <v>65.568569999999994</v>
      </c>
      <c r="J172" s="38">
        <v>40.681774868481099</v>
      </c>
      <c r="K172" s="38">
        <v>2664.4881807355</v>
      </c>
      <c r="L172" s="38">
        <v>19005.615246688001</v>
      </c>
      <c r="M172" s="38">
        <v>28.731096040000001</v>
      </c>
      <c r="N172" s="38" t="s">
        <v>154</v>
      </c>
      <c r="O172" s="38">
        <v>13620.3211345503</v>
      </c>
      <c r="P172" s="38">
        <v>1380.72791023843</v>
      </c>
      <c r="Q172" s="24"/>
      <c r="R172" s="24"/>
    </row>
    <row r="173" spans="6:18" ht="20.149999999999999" customHeight="1">
      <c r="F173" s="79">
        <v>37742</v>
      </c>
      <c r="G173" s="38">
        <v>275.73081200000001</v>
      </c>
      <c r="H173" s="38">
        <v>2.2119780000000002</v>
      </c>
      <c r="I173" s="38">
        <v>61.385568999999997</v>
      </c>
      <c r="J173" s="38">
        <v>38.815769639762301</v>
      </c>
      <c r="K173" s="38">
        <v>2493.53651850401</v>
      </c>
      <c r="L173" s="38">
        <v>19175.8301528907</v>
      </c>
      <c r="M173" s="38">
        <v>26.688823769999999</v>
      </c>
      <c r="N173" s="38" t="s">
        <v>154</v>
      </c>
      <c r="O173" s="38">
        <v>13620.3211345503</v>
      </c>
      <c r="P173" s="38">
        <v>1373.71513544503</v>
      </c>
      <c r="Q173" s="24"/>
      <c r="R173" s="24"/>
    </row>
    <row r="174" spans="6:18" ht="20.149999999999999" customHeight="1">
      <c r="F174" s="79">
        <v>37773</v>
      </c>
      <c r="G174" s="38">
        <v>256.95668999999998</v>
      </c>
      <c r="H174" s="38">
        <v>2.1764549999999998</v>
      </c>
      <c r="I174" s="38">
        <v>60.296115999999998</v>
      </c>
      <c r="J174" s="38">
        <v>37.949741028205402</v>
      </c>
      <c r="K174" s="38">
        <v>2428.9475211121999</v>
      </c>
      <c r="L174" s="38">
        <v>17564.820965711599</v>
      </c>
      <c r="M174" s="38">
        <v>27.11941989</v>
      </c>
      <c r="N174" s="38" t="s">
        <v>154</v>
      </c>
      <c r="O174" s="38">
        <v>13620.3211345503</v>
      </c>
      <c r="P174" s="38">
        <v>1229.61581920904</v>
      </c>
      <c r="Q174" s="24"/>
      <c r="R174" s="24"/>
    </row>
    <row r="175" spans="6:18" ht="20.149999999999999" customHeight="1">
      <c r="F175" s="79">
        <v>37803</v>
      </c>
      <c r="G175" s="38">
        <v>256.20113199999997</v>
      </c>
      <c r="H175" s="38">
        <v>2.206998</v>
      </c>
      <c r="I175" s="38">
        <v>59.361820000000002</v>
      </c>
      <c r="J175" s="38">
        <v>37.790516750364702</v>
      </c>
      <c r="K175" s="38">
        <v>2473.5288040279902</v>
      </c>
      <c r="L175" s="38">
        <v>17265.607949904799</v>
      </c>
      <c r="M175" s="38">
        <v>26.494599010000002</v>
      </c>
      <c r="N175" s="38" t="s">
        <v>154</v>
      </c>
      <c r="O175" s="38">
        <v>12997.7236922678</v>
      </c>
      <c r="P175" s="38">
        <v>1231.9501264709099</v>
      </c>
      <c r="Q175" s="24"/>
      <c r="R175" s="24"/>
    </row>
    <row r="176" spans="6:18" ht="20.149999999999999" customHeight="1">
      <c r="F176" s="79">
        <v>37834</v>
      </c>
      <c r="G176" s="38">
        <v>272.28624200000002</v>
      </c>
      <c r="H176" s="38">
        <v>2.2518060000000002</v>
      </c>
      <c r="I176" s="38">
        <v>59.260925999999998</v>
      </c>
      <c r="J176" s="38">
        <v>38.496213310751003</v>
      </c>
      <c r="K176" s="38">
        <v>2590.5263705759899</v>
      </c>
      <c r="L176" s="38">
        <v>17947.964702189802</v>
      </c>
      <c r="M176" s="38">
        <v>27.185599100000001</v>
      </c>
      <c r="N176" s="38" t="s">
        <v>154</v>
      </c>
      <c r="O176" s="38">
        <v>12997.7236922678</v>
      </c>
      <c r="P176" s="38">
        <v>1332.3493856161899</v>
      </c>
      <c r="Q176" s="24"/>
      <c r="R176" s="24"/>
    </row>
    <row r="177" spans="6:18" ht="20.149999999999999" customHeight="1">
      <c r="F177" s="79">
        <v>37865</v>
      </c>
      <c r="G177" s="38">
        <v>274.16457200000002</v>
      </c>
      <c r="H177" s="38">
        <v>2.2228859999999999</v>
      </c>
      <c r="I177" s="38">
        <v>59.219293999999998</v>
      </c>
      <c r="J177" s="38">
        <v>38.221750179695498</v>
      </c>
      <c r="K177" s="38">
        <v>2616.0613637275801</v>
      </c>
      <c r="L177" s="38">
        <v>18579.778528083199</v>
      </c>
      <c r="M177" s="38">
        <v>27.248505720000001</v>
      </c>
      <c r="N177" s="38" t="s">
        <v>154</v>
      </c>
      <c r="O177" s="38">
        <v>12997.7236922678</v>
      </c>
      <c r="P177" s="38">
        <v>1289.54331751462</v>
      </c>
      <c r="Q177" s="24"/>
      <c r="R177" s="24"/>
    </row>
    <row r="178" spans="6:18" ht="20.149999999999999" customHeight="1">
      <c r="F178" s="79">
        <v>37895</v>
      </c>
      <c r="G178" s="38">
        <v>266.69372099999998</v>
      </c>
      <c r="H178" s="38">
        <v>2.1440830000000002</v>
      </c>
      <c r="I178" s="38">
        <v>56.007117999999998</v>
      </c>
      <c r="J178" s="38">
        <v>36.755271082160696</v>
      </c>
      <c r="K178" s="38">
        <v>2562.6027264883501</v>
      </c>
      <c r="L178" s="38">
        <v>18391.319095577099</v>
      </c>
      <c r="M178" s="38">
        <v>26.468474530000002</v>
      </c>
      <c r="N178" s="38" t="s">
        <v>154</v>
      </c>
      <c r="O178" s="38">
        <v>13005.562787406199</v>
      </c>
      <c r="P178" s="38">
        <v>1244.71858495267</v>
      </c>
      <c r="Q178" s="24"/>
      <c r="R178" s="24"/>
    </row>
    <row r="179" spans="6:18" ht="20.149999999999999" customHeight="1">
      <c r="F179" s="79">
        <v>37926</v>
      </c>
      <c r="G179" s="38">
        <v>269.73264599999999</v>
      </c>
      <c r="H179" s="38">
        <v>2.1104959999999999</v>
      </c>
      <c r="I179" s="38">
        <v>54.011597000000002</v>
      </c>
      <c r="J179" s="38">
        <v>35.699932939076398</v>
      </c>
      <c r="K179" s="38">
        <v>2710.0356008222798</v>
      </c>
      <c r="L179" s="38">
        <v>18142.136177580898</v>
      </c>
      <c r="M179" s="38">
        <v>25.368070119999999</v>
      </c>
      <c r="N179" s="38" t="s">
        <v>154</v>
      </c>
      <c r="O179" s="38">
        <v>13005.562787406199</v>
      </c>
      <c r="P179" s="38">
        <v>1296.80108991826</v>
      </c>
      <c r="Q179" s="24"/>
      <c r="R179" s="24"/>
    </row>
    <row r="180" spans="6:18" ht="20.149999999999999" customHeight="1">
      <c r="F180" s="79">
        <v>37956</v>
      </c>
      <c r="G180" s="38">
        <v>270.01195999999999</v>
      </c>
      <c r="H180" s="38">
        <v>2.0978300000000001</v>
      </c>
      <c r="I180" s="38">
        <v>52.069378</v>
      </c>
      <c r="J180" s="38">
        <v>34.783120339022297</v>
      </c>
      <c r="K180" s="38">
        <v>2714.1748746795201</v>
      </c>
      <c r="L180" s="38">
        <v>18242.504974195901</v>
      </c>
      <c r="M180" s="38">
        <v>25.06095835</v>
      </c>
      <c r="N180" s="38" t="s">
        <v>154</v>
      </c>
      <c r="O180" s="38">
        <v>13005.562787406199</v>
      </c>
      <c r="P180" s="38">
        <v>1183.51388935768</v>
      </c>
      <c r="Q180" s="24"/>
      <c r="R180" s="24"/>
    </row>
    <row r="181" spans="6:18" ht="20.149999999999999" customHeight="1">
      <c r="F181" s="79">
        <v>37987</v>
      </c>
      <c r="G181" s="38">
        <v>257.43498499999998</v>
      </c>
      <c r="H181" s="38">
        <v>2.068219</v>
      </c>
      <c r="I181" s="38">
        <v>49.868653000000002</v>
      </c>
      <c r="J181" s="38">
        <v>36.309259427685802</v>
      </c>
      <c r="K181" s="38">
        <v>2788.7710237936699</v>
      </c>
      <c r="L181" s="38">
        <v>17409.521339260798</v>
      </c>
      <c r="M181" s="38">
        <v>23.808453020000002</v>
      </c>
      <c r="N181" s="38" t="s">
        <v>154</v>
      </c>
      <c r="O181" s="38">
        <v>19188.507736569602</v>
      </c>
      <c r="P181" s="38">
        <v>1281.0860197368399</v>
      </c>
      <c r="Q181" s="24"/>
      <c r="R181" s="24"/>
    </row>
    <row r="182" spans="6:18" ht="20.149999999999999" customHeight="1">
      <c r="F182" s="79">
        <v>38018</v>
      </c>
      <c r="G182" s="38">
        <v>268.33156300000002</v>
      </c>
      <c r="H182" s="38">
        <v>2.1001850000000002</v>
      </c>
      <c r="I182" s="38">
        <v>50.392586999999999</v>
      </c>
      <c r="J182" s="38">
        <v>37.7972703847419</v>
      </c>
      <c r="K182" s="38">
        <v>3015.6365781710902</v>
      </c>
      <c r="L182" s="38">
        <v>16790.487232057101</v>
      </c>
      <c r="M182" s="38">
        <v>24.084442469999999</v>
      </c>
      <c r="N182" s="38" t="s">
        <v>154</v>
      </c>
      <c r="O182" s="38">
        <v>19188.507736569602</v>
      </c>
      <c r="P182" s="38">
        <v>1224.06248045042</v>
      </c>
      <c r="Q182" s="24"/>
      <c r="R182" s="24"/>
    </row>
    <row r="183" spans="6:18" ht="20.149999999999999" customHeight="1">
      <c r="F183" s="79">
        <v>38047</v>
      </c>
      <c r="G183" s="38">
        <v>293.00746500000002</v>
      </c>
      <c r="H183" s="38">
        <v>2.25088</v>
      </c>
      <c r="I183" s="38">
        <v>55.329923000000001</v>
      </c>
      <c r="J183" s="38">
        <v>41.200665190572401</v>
      </c>
      <c r="K183" s="38">
        <v>3594.4336782324599</v>
      </c>
      <c r="L183" s="38">
        <v>17935.0608634255</v>
      </c>
      <c r="M183" s="38">
        <v>25.629323930000002</v>
      </c>
      <c r="N183" s="38" t="s">
        <v>154</v>
      </c>
      <c r="O183" s="38">
        <v>19188.507736569602</v>
      </c>
      <c r="P183" s="38">
        <v>1408.5488567853499</v>
      </c>
      <c r="Q183" s="24"/>
      <c r="R183" s="24"/>
    </row>
    <row r="184" spans="6:18" ht="20.149999999999999" customHeight="1">
      <c r="F184" s="79">
        <v>38078</v>
      </c>
      <c r="G184" s="38">
        <v>279.94070799999997</v>
      </c>
      <c r="H184" s="38">
        <v>2.3352650000000001</v>
      </c>
      <c r="I184" s="38">
        <v>60.536544999999997</v>
      </c>
      <c r="J184" s="38">
        <v>45.409251214086098</v>
      </c>
      <c r="K184" s="38">
        <v>3824.6372380074499</v>
      </c>
      <c r="L184" s="38">
        <v>17935.563709747799</v>
      </c>
      <c r="M184" s="38">
        <v>29.024791870000001</v>
      </c>
      <c r="N184" s="38" t="s">
        <v>154</v>
      </c>
      <c r="O184" s="38">
        <v>18877.080127310299</v>
      </c>
      <c r="P184" s="38">
        <v>1383.7106525750701</v>
      </c>
      <c r="Q184" s="24"/>
      <c r="R184" s="24"/>
    </row>
    <row r="185" spans="6:18" ht="20.149999999999999" customHeight="1">
      <c r="F185" s="79">
        <v>38108</v>
      </c>
      <c r="G185" s="38">
        <v>317.80604199999999</v>
      </c>
      <c r="H185" s="38">
        <v>2.4470740000000002</v>
      </c>
      <c r="I185" s="38">
        <v>69.805408</v>
      </c>
      <c r="J185" s="38">
        <v>54.306253862254103</v>
      </c>
      <c r="K185" s="38">
        <v>3782.3890978037598</v>
      </c>
      <c r="L185" s="38">
        <v>17962.290195506899</v>
      </c>
      <c r="M185" s="38">
        <v>31.343250340000001</v>
      </c>
      <c r="N185" s="38" t="s">
        <v>154</v>
      </c>
      <c r="O185" s="38">
        <v>18877.080127310299</v>
      </c>
      <c r="P185" s="38">
        <v>1534.4856754724301</v>
      </c>
      <c r="Q185" s="24"/>
      <c r="R185" s="24"/>
    </row>
    <row r="186" spans="6:18" ht="20.149999999999999" customHeight="1">
      <c r="F186" s="79">
        <v>38139</v>
      </c>
      <c r="G186" s="38">
        <v>311.12069700000001</v>
      </c>
      <c r="H186" s="38">
        <v>2.4510260000000001</v>
      </c>
      <c r="I186" s="38">
        <v>71.352529000000004</v>
      </c>
      <c r="J186" s="38">
        <v>54.569692482543097</v>
      </c>
      <c r="K186" s="38">
        <v>3792.9191287220501</v>
      </c>
      <c r="L186" s="38">
        <v>18852.432990319499</v>
      </c>
      <c r="M186" s="38">
        <v>32.429047019999999</v>
      </c>
      <c r="N186" s="38" t="s">
        <v>154</v>
      </c>
      <c r="O186" s="38">
        <v>18877.080127310299</v>
      </c>
      <c r="P186" s="38">
        <v>1473.38588398109</v>
      </c>
      <c r="Q186" s="24"/>
      <c r="R186" s="24"/>
    </row>
    <row r="187" spans="6:18" ht="20.149999999999999" customHeight="1">
      <c r="F187" s="79">
        <v>38169</v>
      </c>
      <c r="G187" s="38">
        <v>303.93557499999997</v>
      </c>
      <c r="H187" s="38">
        <v>2.483536</v>
      </c>
      <c r="I187" s="38">
        <v>72.226797000000005</v>
      </c>
      <c r="J187" s="38">
        <v>53.859183815249899</v>
      </c>
      <c r="K187" s="38">
        <v>3775.1131247185999</v>
      </c>
      <c r="L187" s="38">
        <v>18111.542401429</v>
      </c>
      <c r="M187" s="38">
        <v>31.120372100000001</v>
      </c>
      <c r="N187" s="38" t="s">
        <v>154</v>
      </c>
      <c r="O187" s="38">
        <v>18384.453291103899</v>
      </c>
      <c r="P187" s="38">
        <v>1457.3266659046701</v>
      </c>
      <c r="Q187" s="24"/>
      <c r="R187" s="24"/>
    </row>
    <row r="188" spans="6:18" ht="20.149999999999999" customHeight="1">
      <c r="F188" s="79">
        <v>38200</v>
      </c>
      <c r="G188" s="38">
        <v>314.80955699999998</v>
      </c>
      <c r="H188" s="38">
        <v>2.498761</v>
      </c>
      <c r="I188" s="38">
        <v>75.352300999999997</v>
      </c>
      <c r="J188" s="38">
        <v>58.463044695574197</v>
      </c>
      <c r="K188" s="38">
        <v>3957.2217344716701</v>
      </c>
      <c r="L188" s="38">
        <v>18568.937351398301</v>
      </c>
      <c r="M188" s="38">
        <v>30.908727420000002</v>
      </c>
      <c r="N188" s="38" t="s">
        <v>154</v>
      </c>
      <c r="O188" s="38">
        <v>18384.453291103899</v>
      </c>
      <c r="P188" s="38">
        <v>1448.1641903531399</v>
      </c>
      <c r="Q188" s="24"/>
      <c r="R188" s="24"/>
    </row>
    <row r="189" spans="6:18" ht="20.149999999999999" customHeight="1">
      <c r="F189" s="79">
        <v>38231</v>
      </c>
      <c r="G189" s="38">
        <v>324.12882100000002</v>
      </c>
      <c r="H189" s="38">
        <v>2.5072649999999999</v>
      </c>
      <c r="I189" s="38">
        <v>73.308610000000002</v>
      </c>
      <c r="J189" s="38">
        <v>59.409058739157601</v>
      </c>
      <c r="K189" s="38">
        <v>4078.5590159438998</v>
      </c>
      <c r="L189" s="38">
        <v>18670.904095247701</v>
      </c>
      <c r="M189" s="38">
        <v>31.646280919999999</v>
      </c>
      <c r="N189" s="38" t="s">
        <v>154</v>
      </c>
      <c r="O189" s="38">
        <v>18384.453291103899</v>
      </c>
      <c r="P189" s="38">
        <v>1409.55629891442</v>
      </c>
      <c r="Q189" s="24"/>
      <c r="R189" s="24"/>
    </row>
    <row r="190" spans="6:18" ht="20.149999999999999" customHeight="1">
      <c r="F190" s="79">
        <v>38261</v>
      </c>
      <c r="G190" s="38">
        <v>303.70492200000001</v>
      </c>
      <c r="H190" s="38">
        <v>2.4126289999999999</v>
      </c>
      <c r="I190" s="38">
        <v>75.161333999999997</v>
      </c>
      <c r="J190" s="38">
        <v>58.615559574064697</v>
      </c>
      <c r="K190" s="38">
        <v>4130.7873782732904</v>
      </c>
      <c r="L190" s="38">
        <v>18344.799306651501</v>
      </c>
      <c r="M190" s="38">
        <v>30.631801060000001</v>
      </c>
      <c r="N190" s="38" t="s">
        <v>154</v>
      </c>
      <c r="O190" s="38">
        <v>18139.782254563401</v>
      </c>
      <c r="P190" s="38">
        <v>1384.3021724058201</v>
      </c>
      <c r="Q190" s="24"/>
      <c r="R190" s="24"/>
    </row>
    <row r="191" spans="6:18" ht="20.149999999999999" customHeight="1">
      <c r="F191" s="79">
        <v>38292</v>
      </c>
      <c r="G191" s="38">
        <v>296.13764300000003</v>
      </c>
      <c r="H191" s="38">
        <v>2.392776</v>
      </c>
      <c r="I191" s="38">
        <v>73.583873999999994</v>
      </c>
      <c r="J191" s="38">
        <v>57.908771720193599</v>
      </c>
      <c r="K191" s="38">
        <v>3955.05104524628</v>
      </c>
      <c r="L191" s="38">
        <v>18375.735974065199</v>
      </c>
      <c r="M191" s="38">
        <v>29.67081245</v>
      </c>
      <c r="N191" s="38" t="s">
        <v>154</v>
      </c>
      <c r="O191" s="38">
        <v>18139.782254563401</v>
      </c>
      <c r="P191" s="38">
        <v>1394.68800830594</v>
      </c>
      <c r="Q191" s="24"/>
      <c r="R191" s="24"/>
    </row>
    <row r="192" spans="6:18" ht="20.149999999999999" customHeight="1">
      <c r="F192" s="79">
        <v>38322</v>
      </c>
      <c r="G192" s="38">
        <v>316.08739000000003</v>
      </c>
      <c r="H192" s="38">
        <v>2.4014220000000002</v>
      </c>
      <c r="I192" s="38">
        <v>74.120386999999994</v>
      </c>
      <c r="J192" s="38">
        <v>57.260885239873801</v>
      </c>
      <c r="K192" s="38">
        <v>4040.0555531443902</v>
      </c>
      <c r="L192" s="38">
        <v>18865.869740302802</v>
      </c>
      <c r="M192" s="38">
        <v>29.79434462</v>
      </c>
      <c r="N192" s="38" t="s">
        <v>154</v>
      </c>
      <c r="O192" s="38">
        <v>18139.782254563401</v>
      </c>
      <c r="P192" s="38">
        <v>1334.7010943912401</v>
      </c>
      <c r="Q192" s="24"/>
      <c r="R192" s="24"/>
    </row>
    <row r="193" spans="6:18" ht="20.149999999999999" customHeight="1">
      <c r="F193" s="79">
        <v>38353</v>
      </c>
      <c r="G193" s="38">
        <v>308.26802400000003</v>
      </c>
      <c r="H193" s="38">
        <v>2.465932</v>
      </c>
      <c r="I193" s="38">
        <v>74.584018999999998</v>
      </c>
      <c r="J193" s="38">
        <v>58.909588808908701</v>
      </c>
      <c r="K193" s="38">
        <v>4109.26455979618</v>
      </c>
      <c r="L193" s="38">
        <v>17855.156927731801</v>
      </c>
      <c r="M193" s="38">
        <v>30.654723019999999</v>
      </c>
      <c r="N193" s="38" t="s">
        <v>154</v>
      </c>
      <c r="O193" s="38">
        <v>17226.432701488298</v>
      </c>
      <c r="P193" s="38">
        <v>1391.8258845627699</v>
      </c>
      <c r="Q193" s="24"/>
      <c r="R193" s="24"/>
    </row>
    <row r="194" spans="6:18" ht="20.149999999999999" customHeight="1">
      <c r="F194" s="79">
        <v>38384</v>
      </c>
      <c r="G194" s="38">
        <v>295.27533799999998</v>
      </c>
      <c r="H194" s="38">
        <v>2.4639709999999999</v>
      </c>
      <c r="I194" s="38">
        <v>73.590013999999996</v>
      </c>
      <c r="J194" s="38">
        <v>60.045164399521703</v>
      </c>
      <c r="K194" s="38">
        <v>4188.2257089012601</v>
      </c>
      <c r="L194" s="38">
        <v>17368.495858145201</v>
      </c>
      <c r="M194" s="38">
        <v>30.422473010000001</v>
      </c>
      <c r="N194" s="38" t="s">
        <v>154</v>
      </c>
      <c r="O194" s="38">
        <v>17226.432701488298</v>
      </c>
      <c r="P194" s="38">
        <v>1579.00689655172</v>
      </c>
      <c r="Q194" s="24"/>
      <c r="R194" s="24"/>
    </row>
    <row r="195" spans="6:18" ht="20.149999999999999" customHeight="1">
      <c r="F195" s="79">
        <v>38412</v>
      </c>
      <c r="G195" s="38">
        <v>308.443782</v>
      </c>
      <c r="H195" s="38">
        <v>2.5521769999999999</v>
      </c>
      <c r="I195" s="38">
        <v>75.244946999999996</v>
      </c>
      <c r="J195" s="38">
        <v>58.877712916821302</v>
      </c>
      <c r="K195" s="38">
        <v>4236.2786904300701</v>
      </c>
      <c r="L195" s="38">
        <v>18569.292072115601</v>
      </c>
      <c r="M195" s="38">
        <v>30.322079469999998</v>
      </c>
      <c r="N195" s="38" t="s">
        <v>154</v>
      </c>
      <c r="O195" s="38">
        <v>17226.432701488298</v>
      </c>
      <c r="P195" s="38">
        <v>1457.42528006764</v>
      </c>
      <c r="Q195" s="24"/>
      <c r="R195" s="24"/>
    </row>
    <row r="196" spans="6:18" ht="20.149999999999999" customHeight="1">
      <c r="F196" s="79">
        <v>38443</v>
      </c>
      <c r="G196" s="38">
        <v>326.45254999999997</v>
      </c>
      <c r="H196" s="38">
        <v>2.5286550000000001</v>
      </c>
      <c r="I196" s="38">
        <v>110.770483</v>
      </c>
      <c r="J196" s="38">
        <v>62.388645145786597</v>
      </c>
      <c r="K196" s="38">
        <v>4341.5591711605202</v>
      </c>
      <c r="L196" s="38">
        <v>18816.327634598201</v>
      </c>
      <c r="M196" s="38">
        <v>46.98785994</v>
      </c>
      <c r="N196" s="38" t="s">
        <v>154</v>
      </c>
      <c r="O196" s="38">
        <v>20048.2637675921</v>
      </c>
      <c r="P196" s="38">
        <v>1653.5915884269</v>
      </c>
      <c r="Q196" s="24"/>
      <c r="R196" s="24"/>
    </row>
    <row r="197" spans="6:18" ht="20.149999999999999" customHeight="1">
      <c r="F197" s="79">
        <v>38473</v>
      </c>
      <c r="G197" s="38">
        <v>323.36762700000003</v>
      </c>
      <c r="H197" s="38">
        <v>2.4465590000000002</v>
      </c>
      <c r="I197" s="38">
        <v>119.056727</v>
      </c>
      <c r="J197" s="38">
        <v>62.904809834781702</v>
      </c>
      <c r="K197" s="38">
        <v>4491.4009361961898</v>
      </c>
      <c r="L197" s="38">
        <v>18070.521410286699</v>
      </c>
      <c r="M197" s="38">
        <v>49.72869017</v>
      </c>
      <c r="N197" s="38" t="s">
        <v>154</v>
      </c>
      <c r="O197" s="38">
        <v>20048.2637675921</v>
      </c>
      <c r="P197" s="38">
        <v>1737.0484575995999</v>
      </c>
      <c r="Q197" s="24"/>
      <c r="R197" s="24"/>
    </row>
    <row r="198" spans="6:18" ht="20.149999999999999" customHeight="1">
      <c r="F198" s="79">
        <v>38504</v>
      </c>
      <c r="G198" s="38">
        <v>313.64743499999997</v>
      </c>
      <c r="H198" s="38">
        <v>2.40341</v>
      </c>
      <c r="I198" s="38">
        <v>127.31518</v>
      </c>
      <c r="J198" s="38">
        <v>64.909569664278806</v>
      </c>
      <c r="K198" s="38">
        <v>4510.01124620061</v>
      </c>
      <c r="L198" s="38">
        <v>17822.157237025898</v>
      </c>
      <c r="M198" s="38">
        <v>50.926554940000003</v>
      </c>
      <c r="N198" s="38" t="s">
        <v>154</v>
      </c>
      <c r="O198" s="38">
        <v>20048.2637675921</v>
      </c>
      <c r="P198" s="38">
        <v>1737.1188826899299</v>
      </c>
      <c r="Q198" s="24"/>
      <c r="R198" s="24"/>
    </row>
    <row r="199" spans="6:18" ht="20.149999999999999" customHeight="1">
      <c r="F199" s="79">
        <v>38534</v>
      </c>
      <c r="G199" s="38">
        <v>332.52685000000002</v>
      </c>
      <c r="H199" s="38">
        <v>2.409316</v>
      </c>
      <c r="I199" s="38">
        <v>136.17890600000001</v>
      </c>
      <c r="J199" s="38">
        <v>67.324924660719901</v>
      </c>
      <c r="K199" s="38">
        <v>4847.6217829610596</v>
      </c>
      <c r="L199" s="38">
        <v>18273.806686287</v>
      </c>
      <c r="M199" s="38">
        <v>52.306957300000001</v>
      </c>
      <c r="N199" s="38" t="s">
        <v>154</v>
      </c>
      <c r="O199" s="38">
        <v>19830.426475620399</v>
      </c>
      <c r="P199" s="38">
        <v>1707.08162486369</v>
      </c>
      <c r="Q199" s="24"/>
      <c r="R199" s="24"/>
    </row>
    <row r="200" spans="6:18" ht="20.149999999999999" customHeight="1">
      <c r="F200" s="79">
        <v>38565</v>
      </c>
      <c r="G200" s="38">
        <v>318.420006</v>
      </c>
      <c r="H200" s="38">
        <v>2.484585</v>
      </c>
      <c r="I200" s="38">
        <v>137.58557400000001</v>
      </c>
      <c r="J200" s="38">
        <v>66.373043525199506</v>
      </c>
      <c r="K200" s="38">
        <v>5002.3319988662897</v>
      </c>
      <c r="L200" s="38">
        <v>18402.4640222749</v>
      </c>
      <c r="M200" s="38">
        <v>49.952657989999999</v>
      </c>
      <c r="N200" s="38" t="s">
        <v>154</v>
      </c>
      <c r="O200" s="38">
        <v>19830.426475620399</v>
      </c>
      <c r="P200" s="38">
        <v>1652.1233638521501</v>
      </c>
      <c r="Q200" s="24"/>
      <c r="R200" s="24"/>
    </row>
    <row r="201" spans="6:18" ht="20.149999999999999" customHeight="1">
      <c r="F201" s="79">
        <v>38596</v>
      </c>
      <c r="G201" s="38">
        <v>331.44815</v>
      </c>
      <c r="H201" s="38">
        <v>2.434123</v>
      </c>
      <c r="I201" s="38">
        <v>136.94608400000001</v>
      </c>
      <c r="J201" s="38">
        <v>65.450558430917496</v>
      </c>
      <c r="K201" s="38">
        <v>5093.6513334212004</v>
      </c>
      <c r="L201" s="38">
        <v>19306.317424762001</v>
      </c>
      <c r="M201" s="38">
        <v>50.327120139999998</v>
      </c>
      <c r="N201" s="38" t="s">
        <v>154</v>
      </c>
      <c r="O201" s="38">
        <v>19830.426475620399</v>
      </c>
      <c r="P201" s="38">
        <v>1681.91958625292</v>
      </c>
      <c r="Q201" s="24"/>
      <c r="R201" s="24"/>
    </row>
    <row r="202" spans="6:18" ht="20.149999999999999" customHeight="1">
      <c r="F202" s="79">
        <v>38626</v>
      </c>
      <c r="G202" s="38">
        <v>322.42288300000001</v>
      </c>
      <c r="H202" s="38">
        <v>2.6091850000000001</v>
      </c>
      <c r="I202" s="38">
        <v>144.47076200000001</v>
      </c>
      <c r="J202" s="38">
        <v>66.126812771727202</v>
      </c>
      <c r="K202" s="38">
        <v>5432.3884639438102</v>
      </c>
      <c r="L202" s="38">
        <v>20531.257521736199</v>
      </c>
      <c r="M202" s="38">
        <v>51.832610789999997</v>
      </c>
      <c r="N202" s="38" t="s">
        <v>154</v>
      </c>
      <c r="O202" s="38">
        <v>17168.9336617177</v>
      </c>
      <c r="P202" s="38">
        <v>1730.2767610368301</v>
      </c>
      <c r="Q202" s="24"/>
      <c r="R202" s="24"/>
    </row>
    <row r="203" spans="6:18" ht="20.149999999999999" customHeight="1">
      <c r="F203" s="79">
        <v>38657</v>
      </c>
      <c r="G203" s="38">
        <v>336.19800500000002</v>
      </c>
      <c r="H203" s="38">
        <v>2.7093020000000001</v>
      </c>
      <c r="I203" s="38">
        <v>150.496385</v>
      </c>
      <c r="J203" s="38">
        <v>67.047354986773399</v>
      </c>
      <c r="K203" s="38">
        <v>5946.7156610456796</v>
      </c>
      <c r="L203" s="38">
        <v>21184.429177939201</v>
      </c>
      <c r="M203" s="38">
        <v>52.764413320000003</v>
      </c>
      <c r="N203" s="38" t="s">
        <v>154</v>
      </c>
      <c r="O203" s="38">
        <v>17168.9336617177</v>
      </c>
      <c r="P203" s="38">
        <v>1937.8354653917399</v>
      </c>
      <c r="Q203" s="24"/>
      <c r="R203" s="24"/>
    </row>
    <row r="204" spans="6:18" ht="20.149999999999999" customHeight="1">
      <c r="F204" s="79">
        <v>38687</v>
      </c>
      <c r="G204" s="38">
        <v>362.665616</v>
      </c>
      <c r="H204" s="38">
        <v>2.8551389999999999</v>
      </c>
      <c r="I204" s="38">
        <v>146.15863100000001</v>
      </c>
      <c r="J204" s="38">
        <v>66.908748539369299</v>
      </c>
      <c r="K204" s="38">
        <v>6189.1369394731501</v>
      </c>
      <c r="L204" s="38">
        <v>22375.754363026801</v>
      </c>
      <c r="M204" s="38">
        <v>53.45438996</v>
      </c>
      <c r="N204" s="38" t="s">
        <v>154</v>
      </c>
      <c r="O204" s="38">
        <v>17168.9336617177</v>
      </c>
      <c r="P204" s="38">
        <v>2139.6723500600701</v>
      </c>
      <c r="Q204" s="24"/>
      <c r="R204" s="24"/>
    </row>
    <row r="205" spans="6:18" ht="20.149999999999999" customHeight="1">
      <c r="F205" s="79">
        <v>38718</v>
      </c>
      <c r="G205" s="38">
        <v>362.06006600000001</v>
      </c>
      <c r="H205" s="38">
        <v>3.0567410000000002</v>
      </c>
      <c r="I205" s="38">
        <v>142.905022</v>
      </c>
      <c r="J205" s="38">
        <v>62.9810929700024</v>
      </c>
      <c r="K205" s="38">
        <v>6424.1677613122501</v>
      </c>
      <c r="L205" s="38">
        <v>23627.3890958583</v>
      </c>
      <c r="M205" s="38">
        <v>52.176177369999998</v>
      </c>
      <c r="N205" s="38" t="s">
        <v>154</v>
      </c>
      <c r="O205" s="38">
        <v>28564.653812700799</v>
      </c>
      <c r="P205" s="38">
        <v>2419.6914635243302</v>
      </c>
      <c r="Q205" s="24"/>
      <c r="R205" s="24"/>
    </row>
    <row r="206" spans="6:18" ht="20.149999999999999" customHeight="1">
      <c r="F206" s="79">
        <v>38749</v>
      </c>
      <c r="G206" s="38">
        <v>372.58711</v>
      </c>
      <c r="H206" s="38">
        <v>3.1888329999999998</v>
      </c>
      <c r="I206" s="38">
        <v>143.35484700000001</v>
      </c>
      <c r="J206" s="38">
        <v>64.460034919503997</v>
      </c>
      <c r="K206" s="38">
        <v>6761.5490009925297</v>
      </c>
      <c r="L206" s="38">
        <v>23919.741903329199</v>
      </c>
      <c r="M206" s="38">
        <v>53.267812540000001</v>
      </c>
      <c r="N206" s="38" t="s">
        <v>154</v>
      </c>
      <c r="O206" s="38">
        <v>28564.653812700799</v>
      </c>
      <c r="P206" s="38">
        <v>2688.68858495529</v>
      </c>
      <c r="Q206" s="24"/>
      <c r="R206" s="24"/>
    </row>
    <row r="207" spans="6:18" ht="20.149999999999999" customHeight="1">
      <c r="F207" s="79">
        <v>38777</v>
      </c>
      <c r="G207" s="38">
        <v>380.19944500000003</v>
      </c>
      <c r="H207" s="38">
        <v>3.3804509999999999</v>
      </c>
      <c r="I207" s="38">
        <v>148.945324</v>
      </c>
      <c r="J207" s="38">
        <v>64.827130122418296</v>
      </c>
      <c r="K207" s="38">
        <v>7640.2869370607395</v>
      </c>
      <c r="L207" s="38">
        <v>25075.115833142099</v>
      </c>
      <c r="M207" s="38">
        <v>54.36084924</v>
      </c>
      <c r="N207" s="38" t="s">
        <v>154</v>
      </c>
      <c r="O207" s="38">
        <v>28564.653812700799</v>
      </c>
      <c r="P207" s="38">
        <v>3084.59823535447</v>
      </c>
      <c r="Q207" s="24"/>
      <c r="R207" s="24"/>
    </row>
    <row r="208" spans="6:18" ht="20.149999999999999" customHeight="1">
      <c r="F208" s="79">
        <v>38808</v>
      </c>
      <c r="G208" s="38">
        <v>408.15605599999998</v>
      </c>
      <c r="H208" s="38">
        <v>3.3599100000000002</v>
      </c>
      <c r="I208" s="38">
        <v>140.422472</v>
      </c>
      <c r="J208" s="38">
        <v>63.364525210368001</v>
      </c>
      <c r="K208" s="38">
        <v>8901.4256739024495</v>
      </c>
      <c r="L208" s="38">
        <v>26649.244087164399</v>
      </c>
      <c r="M208" s="38">
        <v>55.715177130000001</v>
      </c>
      <c r="N208" s="38" t="s">
        <v>154</v>
      </c>
      <c r="O208" s="38">
        <v>32069.513367334199</v>
      </c>
      <c r="P208" s="38">
        <v>3225.3933044017399</v>
      </c>
      <c r="Q208" s="24"/>
      <c r="R208" s="24"/>
    </row>
    <row r="209" spans="6:18" ht="20.149999999999999" customHeight="1">
      <c r="F209" s="79">
        <v>38838</v>
      </c>
      <c r="G209" s="38">
        <v>402.30412899999999</v>
      </c>
      <c r="H209" s="38">
        <v>3.5617640000000002</v>
      </c>
      <c r="I209" s="38">
        <v>129.511967</v>
      </c>
      <c r="J209" s="38">
        <v>63.361227217604501</v>
      </c>
      <c r="K209" s="38">
        <v>9721.8975911374491</v>
      </c>
      <c r="L209" s="38">
        <v>28558.272110776401</v>
      </c>
      <c r="M209" s="38">
        <v>54.632344080000003</v>
      </c>
      <c r="N209" s="38" t="s">
        <v>154</v>
      </c>
      <c r="O209" s="38">
        <v>32069.513367334199</v>
      </c>
      <c r="P209" s="38">
        <v>3610.5002923244001</v>
      </c>
      <c r="Q209" s="24"/>
      <c r="R209" s="24"/>
    </row>
    <row r="210" spans="6:18" ht="20.149999999999999" customHeight="1">
      <c r="F210" s="79">
        <v>38869</v>
      </c>
      <c r="G210" s="38">
        <v>429.33959900000002</v>
      </c>
      <c r="H210" s="38">
        <v>3.547892</v>
      </c>
      <c r="I210" s="38">
        <v>137.004345</v>
      </c>
      <c r="J210" s="38">
        <v>63.024734420572798</v>
      </c>
      <c r="K210" s="38">
        <v>10225.7066003317</v>
      </c>
      <c r="L210" s="38">
        <v>26373.493005670502</v>
      </c>
      <c r="M210" s="38">
        <v>61.20079664</v>
      </c>
      <c r="N210" s="38" t="s">
        <v>154</v>
      </c>
      <c r="O210" s="38">
        <v>32069.513367334199</v>
      </c>
      <c r="P210" s="38">
        <v>4177.7155303671097</v>
      </c>
      <c r="Q210" s="24"/>
      <c r="R210" s="24"/>
    </row>
    <row r="211" spans="6:18" ht="20.149999999999999" customHeight="1">
      <c r="F211" s="79">
        <v>38899</v>
      </c>
      <c r="G211" s="38">
        <v>416.224512</v>
      </c>
      <c r="H211" s="38">
        <v>3.3925149999999999</v>
      </c>
      <c r="I211" s="38">
        <v>127.13462699999999</v>
      </c>
      <c r="J211" s="38">
        <v>62.919007439669898</v>
      </c>
      <c r="K211" s="38">
        <v>10093.936016841</v>
      </c>
      <c r="L211" s="38">
        <v>28007.624698132098</v>
      </c>
      <c r="M211" s="38">
        <v>61.41155286</v>
      </c>
      <c r="N211" s="38" t="s">
        <v>154</v>
      </c>
      <c r="O211" s="38">
        <v>29621.077372966502</v>
      </c>
      <c r="P211" s="38">
        <v>4490.1845618653597</v>
      </c>
      <c r="Q211" s="24"/>
      <c r="R211" s="24"/>
    </row>
    <row r="212" spans="6:18" ht="20.149999999999999" customHeight="1">
      <c r="F212" s="79">
        <v>38930</v>
      </c>
      <c r="G212" s="38">
        <v>425.52109300000001</v>
      </c>
      <c r="H212" s="38">
        <v>3.3408190000000002</v>
      </c>
      <c r="I212" s="38">
        <v>122.69261899999999</v>
      </c>
      <c r="J212" s="38">
        <v>62.265809861288602</v>
      </c>
      <c r="K212" s="38">
        <v>10137.5690047393</v>
      </c>
      <c r="L212" s="38">
        <v>26740.804119077799</v>
      </c>
      <c r="M212" s="38">
        <v>60.325397809999998</v>
      </c>
      <c r="N212" s="38" t="s">
        <v>154</v>
      </c>
      <c r="O212" s="38">
        <v>29621.077372966502</v>
      </c>
      <c r="P212" s="38">
        <v>4315.9937709966398</v>
      </c>
      <c r="Q212" s="24"/>
      <c r="R212" s="24"/>
    </row>
    <row r="213" spans="6:18" ht="20.149999999999999" customHeight="1">
      <c r="F213" s="79">
        <v>38961</v>
      </c>
      <c r="G213" s="38">
        <v>414.46517399999999</v>
      </c>
      <c r="H213" s="38">
        <v>3.3338649999999999</v>
      </c>
      <c r="I213" s="38">
        <v>122.02472299999999</v>
      </c>
      <c r="J213" s="38">
        <v>61.945779737739599</v>
      </c>
      <c r="K213" s="38">
        <v>10093.1532705769</v>
      </c>
      <c r="L213" s="38">
        <v>26508.484974965701</v>
      </c>
      <c r="M213" s="38">
        <v>61.006271679999998</v>
      </c>
      <c r="N213" s="38" t="s">
        <v>154</v>
      </c>
      <c r="O213" s="38">
        <v>29621.077372966502</v>
      </c>
      <c r="P213" s="38">
        <v>4266.7086368366299</v>
      </c>
      <c r="Q213" s="24"/>
      <c r="R213" s="24"/>
    </row>
    <row r="214" spans="6:18" ht="20.149999999999999" customHeight="1">
      <c r="F214" s="79">
        <v>38991</v>
      </c>
      <c r="G214" s="38">
        <v>423.92755</v>
      </c>
      <c r="H214" s="38">
        <v>3.427581</v>
      </c>
      <c r="I214" s="38">
        <v>121.224531</v>
      </c>
      <c r="J214" s="38">
        <v>61.409887627959101</v>
      </c>
      <c r="K214" s="38">
        <v>9768.1797395079593</v>
      </c>
      <c r="L214" s="38">
        <v>26116.4904703588</v>
      </c>
      <c r="M214" s="38">
        <v>60.395514339999998</v>
      </c>
      <c r="N214" s="38" t="s">
        <v>154</v>
      </c>
      <c r="O214" s="38">
        <v>31578.771112375998</v>
      </c>
      <c r="P214" s="38">
        <v>4663.7584695250898</v>
      </c>
      <c r="Q214" s="24"/>
      <c r="R214" s="24"/>
    </row>
    <row r="215" spans="6:18" ht="20.149999999999999" customHeight="1">
      <c r="F215" s="79">
        <v>39022</v>
      </c>
      <c r="G215" s="38">
        <v>414.95371499999999</v>
      </c>
      <c r="H215" s="38">
        <v>3.4809399999999999</v>
      </c>
      <c r="I215" s="38">
        <v>118.35456600000001</v>
      </c>
      <c r="J215" s="38">
        <v>60.4576729330443</v>
      </c>
      <c r="K215" s="38">
        <v>9101.0056860429504</v>
      </c>
      <c r="L215" s="38">
        <v>26137.334098462699</v>
      </c>
      <c r="M215" s="38">
        <v>59.779552070000001</v>
      </c>
      <c r="N215" s="38" t="s">
        <v>154</v>
      </c>
      <c r="O215" s="38">
        <v>31578.771112375998</v>
      </c>
      <c r="P215" s="38">
        <v>4977.0608828006098</v>
      </c>
      <c r="Q215" s="24"/>
      <c r="R215" s="24"/>
    </row>
    <row r="216" spans="6:18" ht="20.149999999999999" customHeight="1">
      <c r="F216" s="79">
        <v>39052</v>
      </c>
      <c r="G216" s="38">
        <v>414.11156699999998</v>
      </c>
      <c r="H216" s="38">
        <v>3.4302359999999998</v>
      </c>
      <c r="I216" s="38">
        <v>115.91291200000001</v>
      </c>
      <c r="J216" s="38">
        <v>59.080000663731397</v>
      </c>
      <c r="K216" s="38">
        <v>8119.6380638946903</v>
      </c>
      <c r="L216" s="38">
        <v>26117.3929416717</v>
      </c>
      <c r="M216" s="38">
        <v>58.7459633</v>
      </c>
      <c r="N216" s="38" t="s">
        <v>154</v>
      </c>
      <c r="O216" s="38">
        <v>31578.771112375998</v>
      </c>
      <c r="P216" s="38">
        <v>5077.6039138943197</v>
      </c>
      <c r="Q216" s="24"/>
      <c r="R216" s="24"/>
    </row>
    <row r="217" spans="6:18" ht="20.149999999999999" customHeight="1">
      <c r="F217" s="79">
        <v>39083</v>
      </c>
      <c r="G217" s="38">
        <v>408.94508999999999</v>
      </c>
      <c r="H217" s="38">
        <v>3.5670839999999999</v>
      </c>
      <c r="I217" s="38">
        <v>114.661236</v>
      </c>
      <c r="J217" s="38">
        <v>59.167054378416097</v>
      </c>
      <c r="K217" s="38">
        <v>8110.3389757101104</v>
      </c>
      <c r="L217" s="38">
        <v>26191.208891777402</v>
      </c>
      <c r="M217" s="38">
        <v>58.910698359999998</v>
      </c>
      <c r="N217" s="38" t="s">
        <v>154</v>
      </c>
      <c r="O217" s="38">
        <v>47557.306183543304</v>
      </c>
      <c r="P217" s="38">
        <v>5392.3726950567598</v>
      </c>
      <c r="Q217" s="24"/>
      <c r="R217" s="24"/>
    </row>
    <row r="218" spans="6:18" ht="20.149999999999999" customHeight="1">
      <c r="F218" s="79">
        <v>39114</v>
      </c>
      <c r="G218" s="38">
        <v>421.36497500000002</v>
      </c>
      <c r="H218" s="38">
        <v>3.6761699999999999</v>
      </c>
      <c r="I218" s="38">
        <v>112.516183</v>
      </c>
      <c r="J218" s="38">
        <v>62.505517872968802</v>
      </c>
      <c r="K218" s="38">
        <v>7758.6415272956801</v>
      </c>
      <c r="L218" s="38">
        <v>26724.3702792039</v>
      </c>
      <c r="M218" s="38">
        <v>60.591540930000001</v>
      </c>
      <c r="N218" s="38" t="s">
        <v>154</v>
      </c>
      <c r="O218" s="38">
        <v>47557.306183543304</v>
      </c>
      <c r="P218" s="38">
        <v>4958.1491493383801</v>
      </c>
      <c r="Q218" s="24"/>
      <c r="R218" s="24"/>
    </row>
    <row r="219" spans="6:18" ht="20.149999999999999" customHeight="1">
      <c r="F219" s="79">
        <v>39142</v>
      </c>
      <c r="G219" s="38">
        <v>425.15429899999998</v>
      </c>
      <c r="H219" s="38">
        <v>3.5339269999999998</v>
      </c>
      <c r="I219" s="38">
        <v>114.954061</v>
      </c>
      <c r="J219" s="38">
        <v>58.629717866107697</v>
      </c>
      <c r="K219" s="38">
        <v>8491.2363491430897</v>
      </c>
      <c r="L219" s="38">
        <v>26954.865676663601</v>
      </c>
      <c r="M219" s="38">
        <v>59.56372949</v>
      </c>
      <c r="N219" s="38" t="s">
        <v>154</v>
      </c>
      <c r="O219" s="38">
        <v>47557.306183543304</v>
      </c>
      <c r="P219" s="38">
        <v>4618.1305415535699</v>
      </c>
      <c r="Q219" s="24"/>
      <c r="R219" s="24"/>
    </row>
    <row r="220" spans="6:18" ht="20.149999999999999" customHeight="1">
      <c r="F220" s="79">
        <v>39173</v>
      </c>
      <c r="G220" s="38">
        <v>399.406068</v>
      </c>
      <c r="H220" s="38">
        <v>3.4577149999999999</v>
      </c>
      <c r="I220" s="38">
        <v>101.453237</v>
      </c>
      <c r="J220" s="38">
        <v>59.8827351302659</v>
      </c>
      <c r="K220" s="38">
        <v>9148.1658754792807</v>
      </c>
      <c r="L220" s="38">
        <v>26662.895461141001</v>
      </c>
      <c r="M220" s="38">
        <v>60.572956650000002</v>
      </c>
      <c r="N220" s="38" t="s">
        <v>154</v>
      </c>
      <c r="O220" s="38">
        <v>45452.151336222203</v>
      </c>
      <c r="P220" s="38">
        <v>4115.4488311038904</v>
      </c>
      <c r="Q220" s="24"/>
      <c r="R220" s="24"/>
    </row>
    <row r="221" spans="6:18" ht="20.149999999999999" customHeight="1">
      <c r="F221" s="79">
        <v>39203</v>
      </c>
      <c r="G221" s="38">
        <v>402.62734599999999</v>
      </c>
      <c r="H221" s="38">
        <v>3.4289350000000001</v>
      </c>
      <c r="I221" s="38">
        <v>99.770741000000001</v>
      </c>
      <c r="J221" s="38">
        <v>59.534313324604803</v>
      </c>
      <c r="K221" s="38">
        <v>9417.5821049464994</v>
      </c>
      <c r="L221" s="38">
        <v>26208.262596734901</v>
      </c>
      <c r="M221" s="38">
        <v>61.399397929999999</v>
      </c>
      <c r="N221" s="38" t="s">
        <v>154</v>
      </c>
      <c r="O221" s="38">
        <v>45452.151336222203</v>
      </c>
      <c r="P221" s="38">
        <v>4418.5963807635098</v>
      </c>
      <c r="Q221" s="24"/>
      <c r="R221" s="24"/>
    </row>
    <row r="222" spans="6:18" ht="20.149999999999999" customHeight="1">
      <c r="F222" s="79">
        <v>39234</v>
      </c>
      <c r="G222" s="38">
        <v>406.90702299999998</v>
      </c>
      <c r="H222" s="38">
        <v>3.3508330000000002</v>
      </c>
      <c r="I222" s="38">
        <v>99.898381999999998</v>
      </c>
      <c r="J222" s="38">
        <v>58.948519450718798</v>
      </c>
      <c r="K222" s="38">
        <v>9051.1998780434697</v>
      </c>
      <c r="L222" s="38">
        <v>25093.902321703099</v>
      </c>
      <c r="M222" s="38">
        <v>60.447183850000002</v>
      </c>
      <c r="N222" s="38" t="s">
        <v>154</v>
      </c>
      <c r="O222" s="38">
        <v>45452.151336222203</v>
      </c>
      <c r="P222" s="38">
        <v>4566.2253687315597</v>
      </c>
      <c r="Q222" s="24"/>
      <c r="R222" s="24"/>
    </row>
    <row r="223" spans="6:18" ht="20.149999999999999" customHeight="1">
      <c r="F223" s="79">
        <v>39264</v>
      </c>
      <c r="G223" s="38">
        <v>379.17996299999999</v>
      </c>
      <c r="H223" s="38">
        <v>3.1977159999999998</v>
      </c>
      <c r="I223" s="38">
        <v>92.688301999999993</v>
      </c>
      <c r="J223" s="38">
        <v>58.2772998051001</v>
      </c>
      <c r="K223" s="38">
        <v>8878.1805890874002</v>
      </c>
      <c r="L223" s="38">
        <v>25630.212945955602</v>
      </c>
      <c r="M223" s="38">
        <v>59.426150120000003</v>
      </c>
      <c r="N223" s="38" t="s">
        <v>154</v>
      </c>
      <c r="O223" s="38">
        <v>46760.000128885498</v>
      </c>
      <c r="P223" s="38">
        <v>4207.2757437421496</v>
      </c>
      <c r="Q223" s="24"/>
      <c r="R223" s="24"/>
    </row>
    <row r="224" spans="6:18" ht="20.149999999999999" customHeight="1">
      <c r="F224" s="79">
        <v>39295</v>
      </c>
      <c r="G224" s="38">
        <v>408.127456</v>
      </c>
      <c r="H224" s="38">
        <v>3.243306</v>
      </c>
      <c r="I224" s="38">
        <v>97.999711000000005</v>
      </c>
      <c r="J224" s="38">
        <v>62.873169280427597</v>
      </c>
      <c r="K224" s="38">
        <v>9351.3487902340494</v>
      </c>
      <c r="L224" s="38">
        <v>27158.846242246898</v>
      </c>
      <c r="M224" s="38">
        <v>61.645898680000002</v>
      </c>
      <c r="N224" s="38" t="s">
        <v>154</v>
      </c>
      <c r="O224" s="38">
        <v>46760.000128885498</v>
      </c>
      <c r="P224" s="38">
        <v>4460.3062426384004</v>
      </c>
      <c r="Q224" s="24"/>
      <c r="R224" s="24"/>
    </row>
    <row r="225" spans="6:18" ht="20.149999999999999" customHeight="1">
      <c r="F225" s="79">
        <v>39326</v>
      </c>
      <c r="G225" s="38">
        <v>391.37195600000001</v>
      </c>
      <c r="H225" s="38">
        <v>3.0547080000000002</v>
      </c>
      <c r="I225" s="38">
        <v>99.347530000000006</v>
      </c>
      <c r="J225" s="38">
        <v>63.164162678978897</v>
      </c>
      <c r="K225" s="38">
        <v>9172.36934015927</v>
      </c>
      <c r="L225" s="38">
        <v>28461.059606746701</v>
      </c>
      <c r="M225" s="38">
        <v>60.612195329999999</v>
      </c>
      <c r="N225" s="38" t="s">
        <v>154</v>
      </c>
      <c r="O225" s="38">
        <v>46760.000128885498</v>
      </c>
      <c r="P225" s="38">
        <v>3820.5638515105502</v>
      </c>
      <c r="Q225" s="24"/>
      <c r="R225" s="24"/>
    </row>
    <row r="226" spans="6:18" ht="20.149999999999999" customHeight="1">
      <c r="F226" s="79">
        <v>39356</v>
      </c>
      <c r="G226" s="38">
        <v>351.16245700000002</v>
      </c>
      <c r="H226" s="38">
        <v>2.8331270000000002</v>
      </c>
      <c r="I226" s="38">
        <v>90.414156000000006</v>
      </c>
      <c r="J226" s="38">
        <v>60.333723753642602</v>
      </c>
      <c r="K226" s="38">
        <v>8682.2811377245507</v>
      </c>
      <c r="L226" s="38">
        <v>28516.481358484401</v>
      </c>
      <c r="M226" s="38">
        <v>58.602097860000001</v>
      </c>
      <c r="N226" s="38" t="s">
        <v>154</v>
      </c>
      <c r="O226" s="38">
        <v>38276.741909836397</v>
      </c>
      <c r="P226" s="38">
        <v>3683.2124804811701</v>
      </c>
      <c r="Q226" s="24"/>
      <c r="R226" s="24"/>
    </row>
    <row r="227" spans="6:18" ht="20.149999999999999" customHeight="1">
      <c r="F227" s="79">
        <v>39387</v>
      </c>
      <c r="G227" s="38">
        <v>350.418048</v>
      </c>
      <c r="H227" s="38">
        <v>2.821812</v>
      </c>
      <c r="I227" s="38">
        <v>91.740350000000007</v>
      </c>
      <c r="J227" s="38">
        <v>61.674293144633403</v>
      </c>
      <c r="K227" s="38">
        <v>8276.8733567046402</v>
      </c>
      <c r="L227" s="38">
        <v>30639.5586770845</v>
      </c>
      <c r="M227" s="38">
        <v>62.283644459999998</v>
      </c>
      <c r="N227" s="38" t="s">
        <v>154</v>
      </c>
      <c r="O227" s="38">
        <v>38276.741909836397</v>
      </c>
      <c r="P227" s="38">
        <v>3343.1124504715699</v>
      </c>
      <c r="Q227" s="24"/>
      <c r="R227" s="24"/>
    </row>
    <row r="228" spans="6:18" ht="20.149999999999999" customHeight="1">
      <c r="F228" s="79">
        <v>39417</v>
      </c>
      <c r="G228" s="38">
        <v>365.25115299999999</v>
      </c>
      <c r="H228" s="38">
        <v>2.8431489999999999</v>
      </c>
      <c r="I228" s="38">
        <v>93.731519000000006</v>
      </c>
      <c r="J228" s="38">
        <v>66.499267697433098</v>
      </c>
      <c r="K228" s="38">
        <v>8369.26876762141</v>
      </c>
      <c r="L228" s="38">
        <v>38531.032224847499</v>
      </c>
      <c r="M228" s="38">
        <v>65.361809679999993</v>
      </c>
      <c r="N228" s="38" t="s">
        <v>154</v>
      </c>
      <c r="O228" s="38">
        <v>38276.741909836397</v>
      </c>
      <c r="P228" s="38">
        <v>3246.8778941774799</v>
      </c>
      <c r="Q228" s="24"/>
      <c r="R228" s="24"/>
    </row>
    <row r="229" spans="6:18" ht="20.149999999999999" customHeight="1">
      <c r="F229" s="79">
        <v>39448</v>
      </c>
      <c r="G229" s="38">
        <v>347.94070699999997</v>
      </c>
      <c r="H229" s="38">
        <v>2.8430369999999998</v>
      </c>
      <c r="I229" s="38">
        <v>93.606550999999996</v>
      </c>
      <c r="J229" s="38">
        <v>68.051984831045701</v>
      </c>
      <c r="K229" s="38">
        <v>8304.9546060821594</v>
      </c>
      <c r="L229" s="38">
        <v>35238.595685252498</v>
      </c>
      <c r="M229" s="38">
        <v>68.562071009999997</v>
      </c>
      <c r="N229" s="38" t="s">
        <v>154</v>
      </c>
      <c r="O229" s="38">
        <v>23469.493394997098</v>
      </c>
      <c r="P229" s="38">
        <v>2818.6389347336799</v>
      </c>
      <c r="Q229" s="24"/>
      <c r="R229" s="24"/>
    </row>
    <row r="230" spans="6:18" ht="20.149999999999999" customHeight="1">
      <c r="F230" s="79">
        <v>39479</v>
      </c>
      <c r="G230" s="38">
        <v>348.019901</v>
      </c>
      <c r="H230" s="38">
        <v>2.8058420000000002</v>
      </c>
      <c r="I230" s="38">
        <v>96.659615000000002</v>
      </c>
      <c r="J230" s="38">
        <v>69.439094859451203</v>
      </c>
      <c r="K230" s="38">
        <v>8587.1867616400305</v>
      </c>
      <c r="L230" s="38">
        <v>36347.651578225799</v>
      </c>
      <c r="M230" s="38">
        <v>64.584851319999999</v>
      </c>
      <c r="N230" s="38" t="s">
        <v>154</v>
      </c>
      <c r="O230" s="38">
        <v>23469.493394997098</v>
      </c>
      <c r="P230" s="38">
        <v>2731.6574033868901</v>
      </c>
      <c r="Q230" s="24"/>
      <c r="R230" s="24"/>
    </row>
    <row r="231" spans="6:18" ht="20.149999999999999" customHeight="1">
      <c r="F231" s="79">
        <v>39508</v>
      </c>
      <c r="G231" s="38">
        <v>355.88950799999998</v>
      </c>
      <c r="H231" s="38">
        <v>3.056127</v>
      </c>
      <c r="I231" s="38">
        <v>103.50672299999999</v>
      </c>
      <c r="J231" s="38">
        <v>77.820042335898194</v>
      </c>
      <c r="K231" s="38">
        <v>8597.2400474098904</v>
      </c>
      <c r="L231" s="38">
        <v>39557.890869784002</v>
      </c>
      <c r="M231" s="38">
        <v>68.198650029999996</v>
      </c>
      <c r="N231" s="38" t="s">
        <v>154</v>
      </c>
      <c r="O231" s="38">
        <v>23469.493394997098</v>
      </c>
      <c r="P231" s="38">
        <v>2556.6176338618002</v>
      </c>
      <c r="Q231" s="24"/>
      <c r="R231" s="24"/>
    </row>
    <row r="232" spans="6:18" ht="20.149999999999999" customHeight="1">
      <c r="F232" s="79">
        <v>39539</v>
      </c>
      <c r="G232" s="38">
        <v>385.69958300000002</v>
      </c>
      <c r="H232" s="38">
        <v>3.189759</v>
      </c>
      <c r="I232" s="38">
        <v>126.550966</v>
      </c>
      <c r="J232" s="38">
        <v>88.577437130085997</v>
      </c>
      <c r="K232" s="38">
        <v>9141.3676318296693</v>
      </c>
      <c r="L232" s="38">
        <v>33212.150499476797</v>
      </c>
      <c r="M232" s="38">
        <v>83.860153769999997</v>
      </c>
      <c r="N232" s="38" t="s">
        <v>154</v>
      </c>
      <c r="O232" s="38">
        <v>22546.6203901554</v>
      </c>
      <c r="P232" s="38">
        <v>3141.3510294443199</v>
      </c>
      <c r="Q232" s="24"/>
      <c r="R232" s="24"/>
    </row>
    <row r="233" spans="6:18" ht="20.149999999999999" customHeight="1">
      <c r="F233" s="79">
        <v>39569</v>
      </c>
      <c r="G233" s="38">
        <v>377.34766999999999</v>
      </c>
      <c r="H233" s="38">
        <v>3.0874199999999998</v>
      </c>
      <c r="I233" s="38">
        <v>172.519319</v>
      </c>
      <c r="J233" s="38">
        <v>92.016286671058793</v>
      </c>
      <c r="K233" s="38">
        <v>8809.8115274782904</v>
      </c>
      <c r="L233" s="38">
        <v>30676.885712650801</v>
      </c>
      <c r="M233" s="38">
        <v>88.242699250000001</v>
      </c>
      <c r="N233" s="38" t="s">
        <v>154</v>
      </c>
      <c r="O233" s="38">
        <v>22546.6203901554</v>
      </c>
      <c r="P233" s="38">
        <v>2650.7923658938798</v>
      </c>
      <c r="Q233" s="24"/>
      <c r="R233" s="24"/>
    </row>
    <row r="234" spans="6:18" ht="20.149999999999999" customHeight="1">
      <c r="F234" s="79">
        <v>39600</v>
      </c>
      <c r="G234" s="38">
        <v>368.15283499999998</v>
      </c>
      <c r="H234" s="38">
        <v>3.1051489999999999</v>
      </c>
      <c r="I234" s="38">
        <v>221.36982800000001</v>
      </c>
      <c r="J234" s="38">
        <v>99.362026996168595</v>
      </c>
      <c r="K234" s="38">
        <v>8735.8985038623305</v>
      </c>
      <c r="L234" s="38">
        <v>30521.552303818698</v>
      </c>
      <c r="M234" s="38">
        <v>87.134986319999996</v>
      </c>
      <c r="N234" s="38" t="s">
        <v>154</v>
      </c>
      <c r="O234" s="38">
        <v>22546.6203901554</v>
      </c>
      <c r="P234" s="38">
        <v>2471.5272514292401</v>
      </c>
      <c r="Q234" s="24"/>
      <c r="R234" s="24"/>
    </row>
    <row r="235" spans="6:18" ht="20.149999999999999" customHeight="1">
      <c r="F235" s="79">
        <v>39630</v>
      </c>
      <c r="G235" s="38">
        <v>384.40466400000003</v>
      </c>
      <c r="H235" s="38">
        <v>3.1693850000000001</v>
      </c>
      <c r="I235" s="38">
        <v>245.038397</v>
      </c>
      <c r="J235" s="38">
        <v>105.004078474656</v>
      </c>
      <c r="K235" s="38">
        <v>8325.9221136090491</v>
      </c>
      <c r="L235" s="38">
        <v>31627.451509619499</v>
      </c>
      <c r="M235" s="38">
        <v>101.1208207</v>
      </c>
      <c r="N235" s="38" t="s">
        <v>154</v>
      </c>
      <c r="O235" s="38">
        <v>46993.644480936397</v>
      </c>
      <c r="P235" s="38">
        <v>2167.5486132841702</v>
      </c>
      <c r="Q235" s="24"/>
      <c r="R235" s="24"/>
    </row>
    <row r="236" spans="6:18" ht="20.149999999999999" customHeight="1">
      <c r="F236" s="79">
        <v>39661</v>
      </c>
      <c r="G236" s="38">
        <v>408.65999099999999</v>
      </c>
      <c r="H236" s="38">
        <v>3.2884380000000002</v>
      </c>
      <c r="I236" s="38">
        <v>285.44080500000001</v>
      </c>
      <c r="J236" s="38">
        <v>113.32038712757</v>
      </c>
      <c r="K236" s="38">
        <v>8591.9175832750898</v>
      </c>
      <c r="L236" s="38">
        <v>30955.549621007602</v>
      </c>
      <c r="M236" s="38">
        <v>109.8993194</v>
      </c>
      <c r="N236" s="38" t="s">
        <v>154</v>
      </c>
      <c r="O236" s="38">
        <v>46993.644480936397</v>
      </c>
      <c r="P236" s="38">
        <v>2276.07629876291</v>
      </c>
      <c r="Q236" s="24"/>
      <c r="R236" s="24"/>
    </row>
    <row r="237" spans="6:18" ht="20.149999999999999" customHeight="1">
      <c r="F237" s="79">
        <v>39692</v>
      </c>
      <c r="G237" s="38">
        <v>444.86738300000002</v>
      </c>
      <c r="H237" s="38">
        <v>3.3843179999999999</v>
      </c>
      <c r="I237" s="38">
        <v>321.25780300000002</v>
      </c>
      <c r="J237" s="38">
        <v>131.112325753991</v>
      </c>
      <c r="K237" s="38">
        <v>6341.8248790238404</v>
      </c>
      <c r="L237" s="38">
        <v>32578.216936714402</v>
      </c>
      <c r="M237" s="38">
        <v>120.5990327</v>
      </c>
      <c r="N237" s="38" t="s">
        <v>154</v>
      </c>
      <c r="O237" s="38">
        <v>46993.644480936397</v>
      </c>
      <c r="P237" s="38">
        <v>2340.47274923033</v>
      </c>
      <c r="Q237" s="24"/>
      <c r="R237" s="24"/>
    </row>
    <row r="238" spans="6:18" ht="20.149999999999999" customHeight="1">
      <c r="F238" s="79">
        <v>39722</v>
      </c>
      <c r="G238" s="38">
        <v>480.762427</v>
      </c>
      <c r="H238" s="38">
        <v>3.5487510000000002</v>
      </c>
      <c r="I238" s="38">
        <v>379.744057</v>
      </c>
      <c r="J238" s="38">
        <v>158.59648634403999</v>
      </c>
      <c r="K238" s="38">
        <v>5646.2297626827003</v>
      </c>
      <c r="L238" s="38">
        <v>39193.238559811398</v>
      </c>
      <c r="M238" s="38">
        <v>137.7208354</v>
      </c>
      <c r="N238" s="38" t="s">
        <v>154</v>
      </c>
      <c r="O238" s="38">
        <v>29447.490005743799</v>
      </c>
      <c r="P238" s="38">
        <v>2674.91656264844</v>
      </c>
      <c r="Q238" s="24"/>
      <c r="R238" s="24"/>
    </row>
    <row r="239" spans="6:18" ht="20.149999999999999" customHeight="1">
      <c r="F239" s="79">
        <v>39753</v>
      </c>
      <c r="G239" s="38">
        <v>467.28489500000001</v>
      </c>
      <c r="H239" s="38">
        <v>3.225552</v>
      </c>
      <c r="I239" s="38">
        <v>404.69688000000002</v>
      </c>
      <c r="J239" s="38">
        <v>165.372793817922</v>
      </c>
      <c r="K239" s="38">
        <v>6040.0426701490496</v>
      </c>
      <c r="L239" s="38">
        <v>36608.546672437398</v>
      </c>
      <c r="M239" s="38">
        <v>127.9173943</v>
      </c>
      <c r="N239" s="38" t="s">
        <v>154</v>
      </c>
      <c r="O239" s="38">
        <v>29447.490005743799</v>
      </c>
      <c r="P239" s="38">
        <v>2508.1535621892499</v>
      </c>
      <c r="Q239" s="24"/>
      <c r="R239" s="24"/>
    </row>
    <row r="240" spans="6:18" ht="20.149999999999999" customHeight="1">
      <c r="F240" s="79">
        <v>39783</v>
      </c>
      <c r="G240" s="38">
        <v>426.08300000000003</v>
      </c>
      <c r="H240" s="38">
        <v>2.773917</v>
      </c>
      <c r="I240" s="38">
        <v>384.86118499999998</v>
      </c>
      <c r="J240" s="38">
        <v>164.829199427015</v>
      </c>
      <c r="K240" s="38">
        <v>4803.1166781183401</v>
      </c>
      <c r="L240" s="38">
        <v>38836.623156143702</v>
      </c>
      <c r="M240" s="38">
        <v>110.1697975</v>
      </c>
      <c r="N240" s="38" t="s">
        <v>154</v>
      </c>
      <c r="O240" s="38">
        <v>29447.490005743799</v>
      </c>
      <c r="P240" s="38">
        <v>2030.2297874777801</v>
      </c>
      <c r="Q240" s="24"/>
      <c r="R240" s="24"/>
    </row>
    <row r="241" spans="6:18" ht="20.149999999999999" customHeight="1">
      <c r="F241" s="79">
        <v>39814</v>
      </c>
      <c r="G241" s="38">
        <v>343.35049700000002</v>
      </c>
      <c r="H241" s="38">
        <v>2.3800859999999999</v>
      </c>
      <c r="I241" s="38">
        <v>354.15409399999999</v>
      </c>
      <c r="J241" s="38">
        <v>148.994470295669</v>
      </c>
      <c r="K241" s="38">
        <v>4843.4498276713402</v>
      </c>
      <c r="L241" s="38">
        <v>40793.205053227401</v>
      </c>
      <c r="M241" s="38">
        <v>111.19937179999999</v>
      </c>
      <c r="N241" s="38" t="s">
        <v>154</v>
      </c>
      <c r="O241" s="38">
        <v>23298.666154983799</v>
      </c>
      <c r="P241" s="38">
        <v>1835.2559925928499</v>
      </c>
      <c r="Q241" s="24"/>
      <c r="R241" s="24"/>
    </row>
    <row r="242" spans="6:18" ht="20.149999999999999" customHeight="1">
      <c r="F242" s="79">
        <v>39845</v>
      </c>
      <c r="G242" s="38">
        <v>343.0317</v>
      </c>
      <c r="H242" s="38">
        <v>2.4135460000000002</v>
      </c>
      <c r="I242" s="38">
        <v>340.98181199999999</v>
      </c>
      <c r="J242" s="38">
        <v>152.14248373475101</v>
      </c>
      <c r="K242" s="38">
        <v>5353.8183449123899</v>
      </c>
      <c r="L242" s="38">
        <v>47408.201075251403</v>
      </c>
      <c r="M242" s="38">
        <v>117.982882</v>
      </c>
      <c r="N242" s="38" t="s">
        <v>154</v>
      </c>
      <c r="O242" s="38">
        <v>23298.666154983799</v>
      </c>
      <c r="P242" s="38">
        <v>1821.6658682508501</v>
      </c>
      <c r="Q242" s="24"/>
      <c r="R242" s="24"/>
    </row>
    <row r="243" spans="6:18" ht="20.149999999999999" customHeight="1">
      <c r="F243" s="79">
        <v>39873</v>
      </c>
      <c r="G243" s="38">
        <v>311.51526699999999</v>
      </c>
      <c r="H243" s="38">
        <v>2.206804</v>
      </c>
      <c r="I243" s="38">
        <v>287.927099</v>
      </c>
      <c r="J243" s="38">
        <v>132.573306685304</v>
      </c>
      <c r="K243" s="38">
        <v>6219.8533603523301</v>
      </c>
      <c r="L243" s="38">
        <v>44990.000251301899</v>
      </c>
      <c r="M243" s="38">
        <v>110.8834627</v>
      </c>
      <c r="N243" s="38" t="s">
        <v>154</v>
      </c>
      <c r="O243" s="38">
        <v>23298.666154983799</v>
      </c>
      <c r="P243" s="38">
        <v>1938.45092061643</v>
      </c>
      <c r="Q243" s="24"/>
      <c r="R243" s="24"/>
    </row>
    <row r="244" spans="6:18" ht="20.149999999999999" customHeight="1">
      <c r="F244" s="79">
        <v>39904</v>
      </c>
      <c r="G244" s="38">
        <v>277.91481599999997</v>
      </c>
      <c r="H244" s="38">
        <v>2.1345350000000001</v>
      </c>
      <c r="I244" s="38">
        <v>242.126069</v>
      </c>
      <c r="J244" s="38">
        <v>108.566201423064</v>
      </c>
      <c r="K244" s="38">
        <v>6254.0316511543797</v>
      </c>
      <c r="L244" s="38">
        <v>41008.9280513825</v>
      </c>
      <c r="M244" s="38">
        <v>86.763782129999996</v>
      </c>
      <c r="N244" s="38" t="s">
        <v>154</v>
      </c>
      <c r="O244" s="38">
        <v>19198.233880522399</v>
      </c>
      <c r="P244" s="38">
        <v>1757.80429281533</v>
      </c>
      <c r="Q244" s="24"/>
      <c r="R244" s="24"/>
    </row>
    <row r="245" spans="6:18" ht="20.149999999999999" customHeight="1">
      <c r="F245" s="79">
        <v>39934</v>
      </c>
      <c r="G245" s="38">
        <v>260.36103500000002</v>
      </c>
      <c r="H245" s="38">
        <v>1.975927</v>
      </c>
      <c r="I245" s="38">
        <v>172.41882899999999</v>
      </c>
      <c r="J245" s="38">
        <v>99.316828683800694</v>
      </c>
      <c r="K245" s="38">
        <v>6240.0793113856598</v>
      </c>
      <c r="L245" s="38">
        <v>41524.338447853203</v>
      </c>
      <c r="M245" s="38">
        <v>75.665364929999996</v>
      </c>
      <c r="N245" s="38" t="s">
        <v>154</v>
      </c>
      <c r="O245" s="38">
        <v>19198.233880522399</v>
      </c>
      <c r="P245" s="38">
        <v>1765.5539173341999</v>
      </c>
      <c r="Q245" s="24"/>
      <c r="R245" s="24"/>
    </row>
    <row r="246" spans="6:18" ht="20.149999999999999" customHeight="1">
      <c r="F246" s="79">
        <v>39965</v>
      </c>
      <c r="G246" s="38">
        <v>253.53675100000001</v>
      </c>
      <c r="H246" s="38">
        <v>1.971835</v>
      </c>
      <c r="I246" s="38">
        <v>159.90321599999999</v>
      </c>
      <c r="J246" s="38">
        <v>91.109084166716102</v>
      </c>
      <c r="K246" s="38">
        <v>6312.8519277630003</v>
      </c>
      <c r="L246" s="38">
        <v>39132.170643034697</v>
      </c>
      <c r="M246" s="38">
        <v>76.249182950000005</v>
      </c>
      <c r="N246" s="38" t="s">
        <v>154</v>
      </c>
      <c r="O246" s="38">
        <v>19198.233880522399</v>
      </c>
      <c r="P246" s="38">
        <v>1800.8979631166701</v>
      </c>
      <c r="Q246" s="24"/>
      <c r="R246" s="24"/>
    </row>
    <row r="247" spans="6:18" ht="20.149999999999999" customHeight="1">
      <c r="F247" s="79">
        <v>39995</v>
      </c>
      <c r="G247" s="38">
        <v>267.09444400000001</v>
      </c>
      <c r="H247" s="38">
        <v>2.1270319999999998</v>
      </c>
      <c r="I247" s="38">
        <v>153.710915</v>
      </c>
      <c r="J247" s="38">
        <v>95.901290194936195</v>
      </c>
      <c r="K247" s="38">
        <v>6964.6989062397497</v>
      </c>
      <c r="L247" s="38">
        <v>40362.597471989102</v>
      </c>
      <c r="M247" s="38">
        <v>72.790246589999995</v>
      </c>
      <c r="N247" s="38" t="s">
        <v>154</v>
      </c>
      <c r="O247" s="38">
        <v>17826.660467698399</v>
      </c>
      <c r="P247" s="38">
        <v>1968.4719640221899</v>
      </c>
      <c r="Q247" s="24"/>
      <c r="R247" s="24"/>
    </row>
    <row r="248" spans="6:18" ht="20.149999999999999" customHeight="1">
      <c r="F248" s="79">
        <v>40026</v>
      </c>
      <c r="G248" s="38">
        <v>268.05876899999998</v>
      </c>
      <c r="H248" s="38">
        <v>2.2275</v>
      </c>
      <c r="I248" s="38">
        <v>143.55626599999999</v>
      </c>
      <c r="J248" s="38">
        <v>87.832377566917501</v>
      </c>
      <c r="K248" s="38">
        <v>7325.3015196099104</v>
      </c>
      <c r="L248" s="38">
        <v>39245.687305496896</v>
      </c>
      <c r="M248" s="38">
        <v>73.691318949999996</v>
      </c>
      <c r="N248" s="38" t="s">
        <v>154</v>
      </c>
      <c r="O248" s="38">
        <v>17826.660467698399</v>
      </c>
      <c r="P248" s="38">
        <v>1895.4973437779599</v>
      </c>
      <c r="Q248" s="24"/>
      <c r="R248" s="24"/>
    </row>
    <row r="249" spans="6:18" ht="20.149999999999999" customHeight="1">
      <c r="F249" s="79">
        <v>40057</v>
      </c>
      <c r="G249" s="38">
        <v>277.30797000000001</v>
      </c>
      <c r="H249" s="38">
        <v>2.1890640000000001</v>
      </c>
      <c r="I249" s="38">
        <v>144.93725599999999</v>
      </c>
      <c r="J249" s="38">
        <v>87.185368401701197</v>
      </c>
      <c r="K249" s="38">
        <v>7178.7687226796197</v>
      </c>
      <c r="L249" s="38">
        <v>38900.047812416</v>
      </c>
      <c r="M249" s="38">
        <v>74.075101329999995</v>
      </c>
      <c r="N249" s="38" t="s">
        <v>154</v>
      </c>
      <c r="O249" s="38">
        <v>17826.660467698399</v>
      </c>
      <c r="P249" s="38">
        <v>2066.9799212593598</v>
      </c>
      <c r="Q249" s="24"/>
      <c r="R249" s="24"/>
    </row>
    <row r="250" spans="6:18" ht="20.149999999999999" customHeight="1">
      <c r="F250" s="79">
        <v>40087</v>
      </c>
      <c r="G250" s="38">
        <v>270.80944499999998</v>
      </c>
      <c r="H250" s="38">
        <v>2.1211669999999998</v>
      </c>
      <c r="I250" s="38">
        <v>133.612808</v>
      </c>
      <c r="J250" s="38">
        <v>80.342547250547398</v>
      </c>
      <c r="K250" s="38">
        <v>7037.4285386090296</v>
      </c>
      <c r="L250" s="38">
        <v>39013.1925060102</v>
      </c>
      <c r="M250" s="38">
        <v>70.739580480000001</v>
      </c>
      <c r="N250" s="38" t="s">
        <v>154</v>
      </c>
      <c r="O250" s="38">
        <v>15008.511041092999</v>
      </c>
      <c r="P250" s="38">
        <v>1996.8593190822901</v>
      </c>
      <c r="Q250" s="24"/>
      <c r="R250" s="24"/>
    </row>
    <row r="251" spans="6:18" ht="20.149999999999999" customHeight="1">
      <c r="F251" s="79">
        <v>40118</v>
      </c>
      <c r="G251" s="38">
        <v>278.20190100000002</v>
      </c>
      <c r="H251" s="38">
        <v>2.1733850000000001</v>
      </c>
      <c r="I251" s="38">
        <v>133.30156099999999</v>
      </c>
      <c r="J251" s="38">
        <v>82.483977413074101</v>
      </c>
      <c r="K251" s="38">
        <v>7084.7896155470698</v>
      </c>
      <c r="L251" s="38">
        <v>40843.2263230647</v>
      </c>
      <c r="M251" s="38">
        <v>69.97518934</v>
      </c>
      <c r="N251" s="38" t="s">
        <v>154</v>
      </c>
      <c r="O251" s="38">
        <v>15008.511041092999</v>
      </c>
      <c r="P251" s="38">
        <v>2276.0502702725198</v>
      </c>
      <c r="Q251" s="24"/>
      <c r="R251" s="24"/>
    </row>
    <row r="252" spans="6:18" ht="20.149999999999999" customHeight="1">
      <c r="F252" s="79">
        <v>40148</v>
      </c>
      <c r="G252" s="38">
        <v>287.66443900000002</v>
      </c>
      <c r="H252" s="38">
        <v>2.3932380000000002</v>
      </c>
      <c r="I252" s="38">
        <v>138.98084299999999</v>
      </c>
      <c r="J252" s="38">
        <v>79.809592293616703</v>
      </c>
      <c r="K252" s="38">
        <v>7333.6267382768901</v>
      </c>
      <c r="L252" s="38">
        <v>40159.763245796697</v>
      </c>
      <c r="M252" s="38">
        <v>71.274772429999999</v>
      </c>
      <c r="N252" s="38" t="s">
        <v>154</v>
      </c>
      <c r="O252" s="38">
        <v>15008.511041092999</v>
      </c>
      <c r="P252" s="38">
        <v>2396.7241547983599</v>
      </c>
      <c r="Q252" s="24"/>
      <c r="R252" s="24"/>
    </row>
    <row r="253" spans="6:18" ht="20.149999999999999" customHeight="1">
      <c r="F253" s="79">
        <v>40179</v>
      </c>
      <c r="G253" s="38">
        <v>308.27061900000001</v>
      </c>
      <c r="H253" s="38">
        <v>2.5037240000000001</v>
      </c>
      <c r="I253" s="38">
        <v>137.66796299999999</v>
      </c>
      <c r="J253" s="38">
        <v>82.828918878917406</v>
      </c>
      <c r="K253" s="38">
        <v>7537.6930823808498</v>
      </c>
      <c r="L253" s="38">
        <v>40092.809272406601</v>
      </c>
      <c r="M253" s="38">
        <v>74.930066280000005</v>
      </c>
      <c r="N253" s="38" t="s">
        <v>154</v>
      </c>
      <c r="O253" s="38">
        <v>25741.172397980601</v>
      </c>
      <c r="P253" s="38">
        <v>2599.3239494833501</v>
      </c>
      <c r="Q253" s="24"/>
      <c r="R253" s="24"/>
    </row>
    <row r="254" spans="6:18" ht="20.149999999999999" customHeight="1">
      <c r="F254" s="79">
        <v>40210</v>
      </c>
      <c r="G254" s="38">
        <v>324.02644500000002</v>
      </c>
      <c r="H254" s="38">
        <v>2.512813</v>
      </c>
      <c r="I254" s="38">
        <v>140.32255599999999</v>
      </c>
      <c r="J254" s="38">
        <v>85.768259995503499</v>
      </c>
      <c r="K254" s="38">
        <v>6556.7975700721399</v>
      </c>
      <c r="L254" s="38">
        <v>40120.933620376898</v>
      </c>
      <c r="M254" s="38">
        <v>86.973761719999999</v>
      </c>
      <c r="N254" s="38" t="s">
        <v>154</v>
      </c>
      <c r="O254" s="38">
        <v>25741.172397980601</v>
      </c>
      <c r="P254" s="38">
        <v>2647.8417554646699</v>
      </c>
      <c r="Q254" s="24"/>
      <c r="R254" s="24"/>
    </row>
    <row r="255" spans="6:18" ht="20.149999999999999" customHeight="1">
      <c r="F255" s="79">
        <v>40238</v>
      </c>
      <c r="G255" s="38">
        <v>308.36348500000003</v>
      </c>
      <c r="H255" s="38">
        <v>2.4963359999999999</v>
      </c>
      <c r="I255" s="38">
        <v>145.330782</v>
      </c>
      <c r="J255" s="38">
        <v>85.360934566689295</v>
      </c>
      <c r="K255" s="38">
        <v>7088.4020009719097</v>
      </c>
      <c r="L255" s="38">
        <v>40571.325829799098</v>
      </c>
      <c r="M255" s="38">
        <v>86.609447250000002</v>
      </c>
      <c r="N255" s="38" t="s">
        <v>154</v>
      </c>
      <c r="O255" s="38">
        <v>25741.172397980601</v>
      </c>
      <c r="P255" s="38">
        <v>2471.7784236282801</v>
      </c>
      <c r="Q255" s="24"/>
      <c r="R255" s="24"/>
    </row>
    <row r="256" spans="6:18" ht="20.149999999999999" customHeight="1">
      <c r="F256" s="79">
        <v>40269</v>
      </c>
      <c r="G256" s="38">
        <v>313.24067600000001</v>
      </c>
      <c r="H256" s="38">
        <v>2.532994</v>
      </c>
      <c r="I256" s="38">
        <v>172.801953</v>
      </c>
      <c r="J256" s="38">
        <v>87.563942741816902</v>
      </c>
      <c r="K256" s="38">
        <v>7496.8040857522501</v>
      </c>
      <c r="L256" s="38">
        <v>41143.498219270397</v>
      </c>
      <c r="M256" s="38">
        <v>120.16149710000001</v>
      </c>
      <c r="N256" s="38" t="s">
        <v>154</v>
      </c>
      <c r="O256" s="38">
        <v>28640.919834911099</v>
      </c>
      <c r="P256" s="38">
        <v>2465.1772528742599</v>
      </c>
      <c r="Q256" s="24"/>
      <c r="R256" s="24"/>
    </row>
    <row r="257" spans="6:18" ht="20.149999999999999" customHeight="1">
      <c r="F257" s="79">
        <v>40299</v>
      </c>
      <c r="G257" s="38">
        <v>343.040819</v>
      </c>
      <c r="H257" s="38">
        <v>2.5721889999999998</v>
      </c>
      <c r="I257" s="38">
        <v>197.483136</v>
      </c>
      <c r="J257" s="38">
        <v>98.181537037513394</v>
      </c>
      <c r="K257" s="38">
        <v>7771.2998435319596</v>
      </c>
      <c r="L257" s="38">
        <v>44524.3209513443</v>
      </c>
      <c r="M257" s="38">
        <v>134.59307290000001</v>
      </c>
      <c r="N257" s="38" t="s">
        <v>154</v>
      </c>
      <c r="O257" s="38">
        <v>28640.919834911099</v>
      </c>
      <c r="P257" s="38">
        <v>2648.9501781834101</v>
      </c>
      <c r="Q257" s="24"/>
      <c r="R257" s="24"/>
    </row>
    <row r="258" spans="6:18" ht="20.149999999999999" customHeight="1">
      <c r="F258" s="79">
        <v>40330</v>
      </c>
      <c r="G258" s="38">
        <v>337.28114399999998</v>
      </c>
      <c r="H258" s="38">
        <v>2.422345</v>
      </c>
      <c r="I258" s="38">
        <v>211.63937100000001</v>
      </c>
      <c r="J258" s="38">
        <v>102.85117374897899</v>
      </c>
      <c r="K258" s="38">
        <v>7839.2406940397996</v>
      </c>
      <c r="L258" s="38">
        <v>46896.013005849702</v>
      </c>
      <c r="M258" s="38">
        <v>140.29614789999999</v>
      </c>
      <c r="N258" s="38" t="s">
        <v>154</v>
      </c>
      <c r="O258" s="38">
        <v>28640.919834911099</v>
      </c>
      <c r="P258" s="38">
        <v>2360.5127454581798</v>
      </c>
      <c r="Q258" s="24"/>
      <c r="R258" s="24"/>
    </row>
    <row r="259" spans="6:18" ht="20.149999999999999" customHeight="1">
      <c r="F259" s="79">
        <v>40360</v>
      </c>
      <c r="G259" s="38">
        <v>310.96594199999998</v>
      </c>
      <c r="H259" s="38">
        <v>2.3649010000000001</v>
      </c>
      <c r="I259" s="38">
        <v>211.107516</v>
      </c>
      <c r="J259" s="38">
        <v>100.363301454549</v>
      </c>
      <c r="K259" s="38">
        <v>7888.0471465154596</v>
      </c>
      <c r="L259" s="38">
        <v>45469.177545705599</v>
      </c>
      <c r="M259" s="38">
        <v>149.3336228</v>
      </c>
      <c r="N259" s="38" t="s">
        <v>154</v>
      </c>
      <c r="O259" s="38">
        <v>26084.443249816999</v>
      </c>
      <c r="P259" s="38">
        <v>2042.77418226533</v>
      </c>
      <c r="Q259" s="24"/>
      <c r="R259" s="24"/>
    </row>
    <row r="260" spans="6:18" ht="20.149999999999999" customHeight="1">
      <c r="F260" s="79">
        <v>40391</v>
      </c>
      <c r="G260" s="38">
        <v>303.63318400000003</v>
      </c>
      <c r="H260" s="38">
        <v>2.3921790000000001</v>
      </c>
      <c r="I260" s="38">
        <v>222.17666299999999</v>
      </c>
      <c r="J260" s="38">
        <v>98.693954858154299</v>
      </c>
      <c r="K260" s="38">
        <v>8199.7717365858807</v>
      </c>
      <c r="L260" s="38">
        <v>44344.606938874997</v>
      </c>
      <c r="M260" s="38">
        <v>144.488033</v>
      </c>
      <c r="N260" s="38" t="s">
        <v>154</v>
      </c>
      <c r="O260" s="38">
        <v>26084.443249816999</v>
      </c>
      <c r="P260" s="38">
        <v>2026.14441803557</v>
      </c>
      <c r="Q260" s="24"/>
      <c r="R260" s="24"/>
    </row>
    <row r="261" spans="6:18" ht="20.149999999999999" customHeight="1">
      <c r="F261" s="79">
        <v>40422</v>
      </c>
      <c r="G261" s="38">
        <v>297.433176</v>
      </c>
      <c r="H261" s="38">
        <v>2.3809049999999998</v>
      </c>
      <c r="I261" s="38">
        <v>209.88067899999999</v>
      </c>
      <c r="J261" s="38">
        <v>97.676043192406794</v>
      </c>
      <c r="K261" s="38">
        <v>8260.0371977129307</v>
      </c>
      <c r="L261" s="38">
        <v>43904.604783689902</v>
      </c>
      <c r="M261" s="38">
        <v>141.96187069999999</v>
      </c>
      <c r="N261" s="38" t="s">
        <v>154</v>
      </c>
      <c r="O261" s="38">
        <v>26084.443249816999</v>
      </c>
      <c r="P261" s="38">
        <v>2135.1076180477498</v>
      </c>
      <c r="Q261" s="24"/>
      <c r="R261" s="24"/>
    </row>
    <row r="262" spans="6:18" ht="20.149999999999999" customHeight="1">
      <c r="F262" s="79">
        <v>40452</v>
      </c>
      <c r="G262" s="38">
        <v>295.98677300000003</v>
      </c>
      <c r="H262" s="38">
        <v>2.4226420000000002</v>
      </c>
      <c r="I262" s="38">
        <v>199.035201</v>
      </c>
      <c r="J262" s="38">
        <v>91.804364325789905</v>
      </c>
      <c r="K262" s="38">
        <v>8575.7626632627107</v>
      </c>
      <c r="L262" s="38">
        <v>44094.3886007037</v>
      </c>
      <c r="M262" s="38">
        <v>126.49528669999999</v>
      </c>
      <c r="N262" s="38" t="s">
        <v>154</v>
      </c>
      <c r="O262" s="38">
        <v>26068.921344876399</v>
      </c>
      <c r="P262" s="38">
        <v>2139.1721037152201</v>
      </c>
      <c r="Q262" s="24"/>
      <c r="R262" s="24"/>
    </row>
    <row r="263" spans="6:18" ht="20.149999999999999" customHeight="1">
      <c r="F263" s="79">
        <v>40483</v>
      </c>
      <c r="G263" s="38">
        <v>311.776275</v>
      </c>
      <c r="H263" s="38">
        <v>2.4543330000000001</v>
      </c>
      <c r="I263" s="38">
        <v>188.58183299999999</v>
      </c>
      <c r="J263" s="38">
        <v>91.622211634889595</v>
      </c>
      <c r="K263" s="38">
        <v>8551.42378187551</v>
      </c>
      <c r="L263" s="38">
        <v>45361.832461906903</v>
      </c>
      <c r="M263" s="38">
        <v>127.4666282</v>
      </c>
      <c r="N263" s="38" t="s">
        <v>154</v>
      </c>
      <c r="O263" s="38">
        <v>26068.921344876399</v>
      </c>
      <c r="P263" s="38">
        <v>2356.7655734094401</v>
      </c>
      <c r="Q263" s="24"/>
      <c r="R263" s="24"/>
    </row>
    <row r="264" spans="6:18" ht="20.149999999999999" customHeight="1">
      <c r="F264" s="79">
        <v>40513</v>
      </c>
      <c r="G264" s="38">
        <v>315.72603600000002</v>
      </c>
      <c r="H264" s="38">
        <v>2.4553569999999998</v>
      </c>
      <c r="I264" s="38">
        <v>186.50062199999999</v>
      </c>
      <c r="J264" s="38">
        <v>93.560275135589507</v>
      </c>
      <c r="K264" s="38">
        <v>9011.57925494558</v>
      </c>
      <c r="L264" s="38">
        <v>45940.886310674003</v>
      </c>
      <c r="M264" s="38">
        <v>132.87470870000001</v>
      </c>
      <c r="N264" s="38" t="s">
        <v>154</v>
      </c>
      <c r="O264" s="38">
        <v>26068.921344876399</v>
      </c>
      <c r="P264" s="38">
        <v>2262.29555276358</v>
      </c>
      <c r="Q264" s="24"/>
      <c r="R264" s="24"/>
    </row>
    <row r="265" spans="6:18" ht="20.149999999999999" customHeight="1">
      <c r="F265" s="79">
        <v>40544</v>
      </c>
      <c r="G265" s="38">
        <v>304.37157167213797</v>
      </c>
      <c r="H265" s="38">
        <v>2.5148609999999998</v>
      </c>
      <c r="I265" s="38">
        <v>222.83294674900199</v>
      </c>
      <c r="J265" s="38">
        <v>97.462654799107995</v>
      </c>
      <c r="K265" s="38">
        <v>9822.4795361023098</v>
      </c>
      <c r="L265" s="38">
        <v>44958.445035174198</v>
      </c>
      <c r="M265" s="38">
        <v>141.8518555</v>
      </c>
      <c r="N265" s="38" t="s">
        <v>154</v>
      </c>
      <c r="O265" s="38">
        <v>24211.738547952598</v>
      </c>
      <c r="P265" s="38">
        <v>2275.6481589151899</v>
      </c>
      <c r="Q265" s="24"/>
      <c r="R265" s="24"/>
    </row>
    <row r="266" spans="6:18" ht="20.149999999999999" customHeight="1">
      <c r="F266" s="79">
        <v>40575</v>
      </c>
      <c r="G266" s="38">
        <v>338.14943499999998</v>
      </c>
      <c r="H266" s="38">
        <v>2.5519780000000001</v>
      </c>
      <c r="I266" s="38">
        <v>196.65887000000001</v>
      </c>
      <c r="J266" s="38">
        <v>99.916102386021507</v>
      </c>
      <c r="K266" s="38">
        <v>9575.1481147379</v>
      </c>
      <c r="L266" s="38">
        <v>44561.952055568203</v>
      </c>
      <c r="M266" s="38">
        <v>146.64401849999999</v>
      </c>
      <c r="N266" s="38" t="s">
        <v>154</v>
      </c>
      <c r="O266" s="38">
        <v>24211.738547952598</v>
      </c>
      <c r="P266" s="38">
        <v>2232.6351778960002</v>
      </c>
      <c r="Q266" s="24"/>
      <c r="R266" s="24"/>
    </row>
    <row r="267" spans="6:18" ht="20.149999999999999" customHeight="1">
      <c r="F267" s="79">
        <v>40603</v>
      </c>
      <c r="G267" s="38">
        <v>347.39066300000002</v>
      </c>
      <c r="H267" s="38">
        <v>2.5863770000000001</v>
      </c>
      <c r="I267" s="38">
        <v>206.074061</v>
      </c>
      <c r="J267" s="38">
        <v>101.059437762464</v>
      </c>
      <c r="K267" s="38">
        <v>9495.7941864508102</v>
      </c>
      <c r="L267" s="38">
        <v>46235.1158909511</v>
      </c>
      <c r="M267" s="38">
        <v>149.77398840000001</v>
      </c>
      <c r="N267" s="38" t="s">
        <v>154</v>
      </c>
      <c r="O267" s="38">
        <v>24211.738547952598</v>
      </c>
      <c r="P267" s="38">
        <v>2313.25054497575</v>
      </c>
      <c r="Q267" s="24"/>
      <c r="R267" s="24"/>
    </row>
    <row r="268" spans="6:18" ht="20.149999999999999" customHeight="1">
      <c r="F268" s="79">
        <v>40634</v>
      </c>
      <c r="G268" s="38">
        <v>334.77671099999998</v>
      </c>
      <c r="H268" s="38">
        <v>2.5902280000000002</v>
      </c>
      <c r="I268" s="38">
        <v>226.99325999999999</v>
      </c>
      <c r="J268" s="38">
        <v>96.827346444688203</v>
      </c>
      <c r="K268" s="38">
        <v>8917.9252511507202</v>
      </c>
      <c r="L268" s="38">
        <v>45873.636684257101</v>
      </c>
      <c r="M268" s="38">
        <v>150.9624298</v>
      </c>
      <c r="N268" s="38" t="s">
        <v>154</v>
      </c>
      <c r="O268" s="38">
        <v>19219.774763094101</v>
      </c>
      <c r="P268" s="38">
        <v>2228.4163345870402</v>
      </c>
      <c r="Q268" s="24"/>
      <c r="R268" s="24"/>
    </row>
    <row r="269" spans="6:18" ht="20.149999999999999" customHeight="1">
      <c r="F269" s="79">
        <v>40664</v>
      </c>
      <c r="G269" s="38">
        <v>340.88064700000001</v>
      </c>
      <c r="H269" s="38">
        <v>2.5416569999999998</v>
      </c>
      <c r="I269" s="38">
        <v>258.92417599999999</v>
      </c>
      <c r="J269" s="38">
        <v>99.0353818423268</v>
      </c>
      <c r="K269" s="38">
        <v>8507.90337239978</v>
      </c>
      <c r="L269" s="38">
        <v>45377.903566513203</v>
      </c>
      <c r="M269" s="38">
        <v>155.62021870000001</v>
      </c>
      <c r="N269" s="38" t="s">
        <v>154</v>
      </c>
      <c r="O269" s="38">
        <v>19219.774763094101</v>
      </c>
      <c r="P269" s="38">
        <v>2161.9084384641201</v>
      </c>
      <c r="Q269" s="24"/>
      <c r="R269" s="24"/>
    </row>
    <row r="270" spans="6:18" ht="20.149999999999999" customHeight="1">
      <c r="F270" s="79">
        <v>40695</v>
      </c>
      <c r="G270" s="38">
        <v>347.604626</v>
      </c>
      <c r="H270" s="38">
        <v>2.5169809999999999</v>
      </c>
      <c r="I270" s="38">
        <v>252.436993</v>
      </c>
      <c r="J270" s="38">
        <v>103.886342316031</v>
      </c>
      <c r="K270" s="38">
        <v>8779.8694926733006</v>
      </c>
      <c r="L270" s="38">
        <v>48363.180628395203</v>
      </c>
      <c r="M270" s="38">
        <v>155.53768669999999</v>
      </c>
      <c r="N270" s="38" t="s">
        <v>154</v>
      </c>
      <c r="O270" s="38">
        <v>19219.774763094101</v>
      </c>
      <c r="P270" s="38">
        <v>2053.8046491844102</v>
      </c>
      <c r="Q270" s="24"/>
      <c r="R270" s="24"/>
    </row>
    <row r="271" spans="6:18" ht="20.149999999999999" customHeight="1">
      <c r="F271" s="79">
        <v>40725</v>
      </c>
      <c r="G271" s="38">
        <v>334.637654</v>
      </c>
      <c r="H271" s="38">
        <v>2.4549669999999999</v>
      </c>
      <c r="I271" s="38">
        <v>251.90678800000001</v>
      </c>
      <c r="J271" s="38">
        <v>105.065329330886</v>
      </c>
      <c r="K271" s="38">
        <v>8553.0469611326007</v>
      </c>
      <c r="L271" s="38">
        <v>46713.453204191697</v>
      </c>
      <c r="M271" s="38">
        <v>148.69157240000001</v>
      </c>
      <c r="N271" s="38" t="s">
        <v>154</v>
      </c>
      <c r="O271" s="38">
        <v>17260.037400866899</v>
      </c>
      <c r="P271" s="38">
        <v>2075.2891011822599</v>
      </c>
      <c r="Q271" s="24"/>
      <c r="R271" s="24"/>
    </row>
    <row r="272" spans="6:18" ht="20.149999999999999" customHeight="1">
      <c r="F272" s="79">
        <v>40756</v>
      </c>
      <c r="G272" s="38">
        <v>344.91431699999998</v>
      </c>
      <c r="H272" s="38">
        <v>2.4359769999999998</v>
      </c>
      <c r="I272" s="38">
        <v>251.554193</v>
      </c>
      <c r="J272" s="38">
        <v>108.610984759061</v>
      </c>
      <c r="K272" s="38">
        <v>8235.2166550400398</v>
      </c>
      <c r="L272" s="38">
        <v>51401.132766651499</v>
      </c>
      <c r="M272" s="38">
        <v>152.66158189999999</v>
      </c>
      <c r="N272" s="38" t="s">
        <v>154</v>
      </c>
      <c r="O272" s="38">
        <v>17260.037400866899</v>
      </c>
      <c r="P272" s="38">
        <v>2171.1478048447502</v>
      </c>
      <c r="Q272" s="24"/>
      <c r="R272" s="24"/>
    </row>
    <row r="273" spans="6:18" ht="20.149999999999999" customHeight="1">
      <c r="F273" s="79">
        <v>40787</v>
      </c>
      <c r="G273" s="38">
        <v>330.60382199999998</v>
      </c>
      <c r="H273" s="38">
        <v>2.4083290000000002</v>
      </c>
      <c r="I273" s="38">
        <v>247.03349600000001</v>
      </c>
      <c r="J273" s="38">
        <v>108.25372878487499</v>
      </c>
      <c r="K273" s="38">
        <v>7877.1024351057504</v>
      </c>
      <c r="L273" s="38">
        <v>55741.194137960403</v>
      </c>
      <c r="M273" s="38">
        <v>158.15579320000001</v>
      </c>
      <c r="N273" s="38" t="s">
        <v>154</v>
      </c>
      <c r="O273" s="38">
        <v>17260.037400866899</v>
      </c>
      <c r="P273" s="38">
        <v>2296.34953611845</v>
      </c>
      <c r="Q273" s="24"/>
      <c r="R273" s="24"/>
    </row>
    <row r="274" spans="6:18" ht="20.149999999999999" customHeight="1">
      <c r="F274" s="79">
        <v>40817</v>
      </c>
      <c r="G274" s="38">
        <v>331.42732100000001</v>
      </c>
      <c r="H274" s="38">
        <v>2.3297159999999999</v>
      </c>
      <c r="I274" s="38">
        <v>244.50760399999999</v>
      </c>
      <c r="J274" s="38">
        <v>113.675933705414</v>
      </c>
      <c r="K274" s="38">
        <v>7504.4187001974797</v>
      </c>
      <c r="L274" s="38">
        <v>53604.303042584397</v>
      </c>
      <c r="M274" s="38">
        <v>148.25419880000001</v>
      </c>
      <c r="N274" s="38" t="s">
        <v>154</v>
      </c>
      <c r="O274" s="38">
        <v>15531.7702991804</v>
      </c>
      <c r="P274" s="38">
        <v>2171.2746661555998</v>
      </c>
      <c r="Q274" s="24"/>
      <c r="R274" s="24"/>
    </row>
    <row r="275" spans="6:18" ht="20.149999999999999" customHeight="1">
      <c r="F275" s="79">
        <v>40848</v>
      </c>
      <c r="G275" s="38">
        <v>320.502745</v>
      </c>
      <c r="H275" s="38">
        <v>2.2424680000000001</v>
      </c>
      <c r="I275" s="38">
        <v>235.78167099999999</v>
      </c>
      <c r="J275" s="38">
        <v>114.09562133271</v>
      </c>
      <c r="K275" s="38">
        <v>7505.7376182066901</v>
      </c>
      <c r="L275" s="38">
        <v>55037.274932412198</v>
      </c>
      <c r="M275" s="38">
        <v>127.70318109999999</v>
      </c>
      <c r="N275" s="38" t="s">
        <v>154</v>
      </c>
      <c r="O275" s="38">
        <v>15531.7702991804</v>
      </c>
      <c r="P275" s="38">
        <v>1878.9328530919199</v>
      </c>
      <c r="Q275" s="24"/>
      <c r="R275" s="24"/>
    </row>
    <row r="276" spans="6:18" ht="20.149999999999999" customHeight="1">
      <c r="F276" s="79">
        <v>40878</v>
      </c>
      <c r="G276" s="38">
        <v>304.37218799999999</v>
      </c>
      <c r="H276" s="38">
        <v>2.1389480000000001</v>
      </c>
      <c r="I276" s="38">
        <v>223.65429599999999</v>
      </c>
      <c r="J276" s="38">
        <v>112.97732633812799</v>
      </c>
      <c r="K276" s="38">
        <v>7913.9910820444602</v>
      </c>
      <c r="L276" s="38">
        <v>51769.631885444003</v>
      </c>
      <c r="M276" s="38">
        <v>122.52026410000001</v>
      </c>
      <c r="N276" s="38" t="s">
        <v>154</v>
      </c>
      <c r="O276" s="38">
        <v>15531.7702991804</v>
      </c>
      <c r="P276" s="38">
        <v>1881.4818666523199</v>
      </c>
      <c r="Q276" s="24"/>
      <c r="R276" s="24"/>
    </row>
    <row r="277" spans="6:18" ht="20.149999999999999" customHeight="1">
      <c r="F277" s="79">
        <v>40909</v>
      </c>
      <c r="G277" s="38">
        <v>281.80145430974397</v>
      </c>
      <c r="H277" s="38">
        <v>2.1070479347654101</v>
      </c>
      <c r="I277" s="38">
        <v>203.38067248175599</v>
      </c>
      <c r="J277" s="38">
        <v>110.520319507148</v>
      </c>
      <c r="K277" s="38">
        <v>7860.6534333236004</v>
      </c>
      <c r="L277" s="38">
        <v>51233.734019137402</v>
      </c>
      <c r="M277" s="38">
        <v>120.0217801</v>
      </c>
      <c r="N277" s="38" t="s">
        <v>154</v>
      </c>
      <c r="O277" s="38">
        <v>12659.402809342</v>
      </c>
      <c r="P277" s="38">
        <v>1887.6181708710501</v>
      </c>
      <c r="Q277" s="24"/>
      <c r="R277" s="24"/>
    </row>
    <row r="278" spans="6:18" ht="20.149999999999999" customHeight="1">
      <c r="F278" s="79">
        <v>40940</v>
      </c>
      <c r="G278" s="38">
        <v>283.08955388193903</v>
      </c>
      <c r="H278" s="38">
        <v>2.1092326882444299</v>
      </c>
      <c r="I278" s="38">
        <v>184.384166129156</v>
      </c>
      <c r="J278" s="38">
        <v>106.62129705152999</v>
      </c>
      <c r="K278" s="38">
        <v>7916.5994645323399</v>
      </c>
      <c r="L278" s="38">
        <v>52160.251797647397</v>
      </c>
      <c r="M278" s="38">
        <v>118.11440380000001</v>
      </c>
      <c r="N278" s="38" t="s">
        <v>154</v>
      </c>
      <c r="O278" s="38">
        <v>12659.402809342</v>
      </c>
      <c r="P278" s="38">
        <v>1841.7204516670499</v>
      </c>
      <c r="Q278" s="24"/>
      <c r="R278" s="24"/>
    </row>
    <row r="279" spans="6:18" ht="20.149999999999999" customHeight="1">
      <c r="F279" s="79">
        <v>40969</v>
      </c>
      <c r="G279" s="38">
        <v>296.88782295071502</v>
      </c>
      <c r="H279" s="38">
        <v>2.1551583800524701</v>
      </c>
      <c r="I279" s="38">
        <v>183.93715752562099</v>
      </c>
      <c r="J279" s="38">
        <v>106.439703790574</v>
      </c>
      <c r="K279" s="38">
        <v>7993.1150299097799</v>
      </c>
      <c r="L279" s="38">
        <v>52265.185852139097</v>
      </c>
      <c r="M279" s="38">
        <v>122.16619919999999</v>
      </c>
      <c r="N279" s="38" t="s">
        <v>154</v>
      </c>
      <c r="O279" s="38">
        <v>12659.402809342</v>
      </c>
      <c r="P279" s="38">
        <v>1932.5856082811899</v>
      </c>
      <c r="Q279" s="24"/>
      <c r="R279" s="24"/>
    </row>
    <row r="280" spans="6:18" ht="20.149999999999999" customHeight="1">
      <c r="F280" s="79">
        <v>41000</v>
      </c>
      <c r="G280" s="38">
        <v>299.14776581433802</v>
      </c>
      <c r="H280" s="38">
        <v>2.1303144863255801</v>
      </c>
      <c r="I280" s="38">
        <v>184.54427689563499</v>
      </c>
      <c r="J280" s="38">
        <v>103.285207350947</v>
      </c>
      <c r="K280" s="38">
        <v>7887.2002975850701</v>
      </c>
      <c r="L280" s="38">
        <v>52101.633839426198</v>
      </c>
      <c r="M280" s="38">
        <v>125.9449482</v>
      </c>
      <c r="N280" s="38" t="s">
        <v>154</v>
      </c>
      <c r="O280" s="38">
        <v>13610.428107150499</v>
      </c>
      <c r="P280" s="38">
        <v>1987.8496783298699</v>
      </c>
      <c r="Q280" s="24"/>
      <c r="R280" s="24"/>
    </row>
    <row r="281" spans="6:18" ht="20.149999999999999" customHeight="1">
      <c r="F281" s="79">
        <v>41030</v>
      </c>
      <c r="G281" s="38">
        <v>303.550207183716</v>
      </c>
      <c r="H281" s="38">
        <v>2.1233900267668102</v>
      </c>
      <c r="I281" s="38">
        <v>186.00409423905199</v>
      </c>
      <c r="J281" s="38">
        <v>105.00784789668801</v>
      </c>
      <c r="K281" s="38">
        <v>7918.2543466521702</v>
      </c>
      <c r="L281" s="38">
        <v>52940.811113571101</v>
      </c>
      <c r="M281" s="38">
        <v>128.3570421</v>
      </c>
      <c r="N281" s="38" t="s">
        <v>154</v>
      </c>
      <c r="O281" s="38">
        <v>13610.428107150499</v>
      </c>
      <c r="P281" s="38">
        <v>1972.59402103614</v>
      </c>
      <c r="Q281" s="24"/>
      <c r="R281" s="24"/>
    </row>
    <row r="282" spans="6:18" ht="20.149999999999999" customHeight="1">
      <c r="F282" s="79">
        <v>41061</v>
      </c>
      <c r="G282" s="38">
        <v>295.75863895297903</v>
      </c>
      <c r="H282" s="38">
        <v>2.0927869209228001</v>
      </c>
      <c r="I282" s="38">
        <v>181.89066965518299</v>
      </c>
      <c r="J282" s="38">
        <v>101.888540350721</v>
      </c>
      <c r="K282" s="38">
        <v>7592.5376199920502</v>
      </c>
      <c r="L282" s="38">
        <v>51354.081592991402</v>
      </c>
      <c r="M282" s="38">
        <v>124.0242145</v>
      </c>
      <c r="N282" s="38" t="s">
        <v>154</v>
      </c>
      <c r="O282" s="38">
        <v>13610.428107150499</v>
      </c>
      <c r="P282" s="38">
        <v>1981.2755732401899</v>
      </c>
      <c r="Q282" s="24"/>
      <c r="R282" s="24"/>
    </row>
    <row r="283" spans="6:18" ht="20.149999999999999" customHeight="1">
      <c r="F283" s="79">
        <v>41091</v>
      </c>
      <c r="G283" s="38">
        <v>279.45146873587203</v>
      </c>
      <c r="H283" s="38">
        <v>1.97417637186397</v>
      </c>
      <c r="I283" s="38">
        <v>173.366610044602</v>
      </c>
      <c r="J283" s="38">
        <v>97.150915422397304</v>
      </c>
      <c r="K283" s="38">
        <v>7371.3656276785296</v>
      </c>
      <c r="L283" s="38">
        <v>50270.3099122231</v>
      </c>
      <c r="M283" s="38">
        <v>114.7545811</v>
      </c>
      <c r="N283" s="38" t="s">
        <v>154</v>
      </c>
      <c r="O283" s="38">
        <v>11443.2622267229</v>
      </c>
      <c r="P283" s="38">
        <v>1810.1206734590701</v>
      </c>
      <c r="Q283" s="24"/>
      <c r="R283" s="24"/>
    </row>
    <row r="284" spans="6:18" ht="20.149999999999999" customHeight="1">
      <c r="F284" s="79">
        <v>41122</v>
      </c>
      <c r="G284" s="38">
        <v>265.06878589857303</v>
      </c>
      <c r="H284" s="38">
        <v>1.9322202078128199</v>
      </c>
      <c r="I284" s="38">
        <v>171.31652146485999</v>
      </c>
      <c r="J284" s="38">
        <v>94.207387280555693</v>
      </c>
      <c r="K284" s="38">
        <v>7447.2490227176804</v>
      </c>
      <c r="L284" s="38">
        <v>53956.001123004397</v>
      </c>
      <c r="M284" s="38">
        <v>103.6844572</v>
      </c>
      <c r="N284" s="38" t="s">
        <v>154</v>
      </c>
      <c r="O284" s="38">
        <v>11443.2622267229</v>
      </c>
      <c r="P284" s="38">
        <v>1750.7805364215801</v>
      </c>
      <c r="Q284" s="24"/>
      <c r="R284" s="24"/>
    </row>
    <row r="285" spans="6:18" ht="20.149999999999999" customHeight="1">
      <c r="F285" s="79">
        <v>41153</v>
      </c>
      <c r="G285" s="38">
        <v>262.45525891371301</v>
      </c>
      <c r="H285" s="38">
        <v>2.0159484724758898</v>
      </c>
      <c r="I285" s="38">
        <v>163.08961752552401</v>
      </c>
      <c r="J285" s="38">
        <v>91.937964729141498</v>
      </c>
      <c r="K285" s="38">
        <v>7738.9347149170098</v>
      </c>
      <c r="L285" s="38">
        <v>62949.572839498403</v>
      </c>
      <c r="M285" s="38">
        <v>90.293156719999999</v>
      </c>
      <c r="N285" s="38" t="s">
        <v>154</v>
      </c>
      <c r="O285" s="38">
        <v>11443.2622267229</v>
      </c>
      <c r="P285" s="38">
        <v>1817.8255461098199</v>
      </c>
      <c r="Q285" s="24"/>
      <c r="R285" s="24"/>
    </row>
    <row r="286" spans="6:18" ht="20.149999999999999" customHeight="1">
      <c r="F286" s="79">
        <v>41183</v>
      </c>
      <c r="G286" s="38">
        <v>280.85927267779101</v>
      </c>
      <c r="H286" s="38">
        <v>2.1076510985915098</v>
      </c>
      <c r="I286" s="38">
        <v>142.01126297507199</v>
      </c>
      <c r="J286" s="38">
        <v>92.872726922188704</v>
      </c>
      <c r="K286" s="38">
        <v>7731.0805482703399</v>
      </c>
      <c r="L286" s="38">
        <v>66307.029714004093</v>
      </c>
      <c r="M286" s="38">
        <v>91.787937709999994</v>
      </c>
      <c r="N286" s="38" t="s">
        <v>154</v>
      </c>
      <c r="O286" s="38">
        <v>10844.8749418443</v>
      </c>
      <c r="P286" s="38">
        <v>1925.72930377541</v>
      </c>
      <c r="Q286" s="24"/>
      <c r="R286" s="24"/>
    </row>
    <row r="287" spans="6:18" ht="20.149999999999999" customHeight="1">
      <c r="F287" s="79">
        <v>41214</v>
      </c>
      <c r="G287" s="38">
        <v>274.18868829240398</v>
      </c>
      <c r="H287" s="38">
        <v>2.0768383709695799</v>
      </c>
      <c r="I287" s="38">
        <v>131.187910405671</v>
      </c>
      <c r="J287" s="38">
        <v>88.104301642529606</v>
      </c>
      <c r="K287" s="38">
        <v>7650.5815230546496</v>
      </c>
      <c r="L287" s="38">
        <v>59809.8651320875</v>
      </c>
      <c r="M287" s="38">
        <v>97.023778500000006</v>
      </c>
      <c r="N287" s="38" t="s">
        <v>154</v>
      </c>
      <c r="O287" s="38">
        <v>10844.8749418443</v>
      </c>
      <c r="P287" s="38">
        <v>1750.6444361379199</v>
      </c>
      <c r="Q287" s="24"/>
      <c r="R287" s="24"/>
    </row>
    <row r="288" spans="6:18" ht="20.149999999999999" customHeight="1">
      <c r="F288" s="79">
        <v>41244</v>
      </c>
      <c r="G288" s="38">
        <v>270.51178623261802</v>
      </c>
      <c r="H288" s="38">
        <v>2.12110280230148</v>
      </c>
      <c r="I288" s="38">
        <v>132.48772552569201</v>
      </c>
      <c r="J288" s="38">
        <v>85.710947681931003</v>
      </c>
      <c r="K288" s="38">
        <v>7649.6418487270103</v>
      </c>
      <c r="L288" s="38">
        <v>56215.096114240398</v>
      </c>
      <c r="M288" s="38">
        <v>99.021144789999994</v>
      </c>
      <c r="N288" s="38" t="s">
        <v>154</v>
      </c>
      <c r="O288" s="38">
        <v>10844.8749418443</v>
      </c>
      <c r="P288" s="38">
        <v>1918.3860146131799</v>
      </c>
      <c r="Q288" s="24"/>
      <c r="R288" s="24"/>
    </row>
    <row r="289" spans="6:18" ht="20.149999999999999" customHeight="1">
      <c r="F289" s="79">
        <v>41275</v>
      </c>
      <c r="G289" s="38">
        <v>287.92996992594698</v>
      </c>
      <c r="H289" s="38">
        <v>2.1552160543324499</v>
      </c>
      <c r="I289" s="38">
        <v>136.19941636180201</v>
      </c>
      <c r="J289" s="38">
        <v>85.518470408524806</v>
      </c>
      <c r="K289" s="38">
        <v>7678.5605462112899</v>
      </c>
      <c r="L289" s="38">
        <v>56749.126343702999</v>
      </c>
      <c r="M289" s="38">
        <v>112.88182550000001</v>
      </c>
      <c r="N289" s="38" t="s">
        <v>154</v>
      </c>
      <c r="O289" s="38">
        <v>13989.9733852148</v>
      </c>
      <c r="P289" s="38">
        <v>1935.53332002297</v>
      </c>
      <c r="Q289" s="24"/>
      <c r="R289" s="24"/>
    </row>
    <row r="290" spans="6:18" ht="20.149999999999999" customHeight="1">
      <c r="F290" s="79">
        <v>41306</v>
      </c>
      <c r="G290" s="38">
        <v>290.59683863859101</v>
      </c>
      <c r="H290" s="38">
        <v>2.19322827639155</v>
      </c>
      <c r="I290" s="38">
        <v>139.48675830243499</v>
      </c>
      <c r="J290" s="38">
        <v>86.564646435244001</v>
      </c>
      <c r="K290" s="38">
        <v>7800.7314745239</v>
      </c>
      <c r="L290" s="38">
        <v>55254.870883593299</v>
      </c>
      <c r="M290" s="38">
        <v>121.0376679</v>
      </c>
      <c r="N290" s="38" t="s">
        <v>154</v>
      </c>
      <c r="O290" s="38">
        <v>13989.9733852148</v>
      </c>
      <c r="P290" s="38">
        <v>2036.32982984365</v>
      </c>
      <c r="Q290" s="24"/>
      <c r="R290" s="24"/>
    </row>
    <row r="291" spans="6:18" ht="20.149999999999999" customHeight="1">
      <c r="F291" s="79">
        <v>41334</v>
      </c>
      <c r="G291" s="38">
        <v>299.09378444888603</v>
      </c>
      <c r="H291" s="38">
        <v>2.1303207435877201</v>
      </c>
      <c r="I291" s="38">
        <v>136.95094511434999</v>
      </c>
      <c r="J291" s="38">
        <v>85.572152568258204</v>
      </c>
      <c r="K291" s="38">
        <v>7433.3738011216101</v>
      </c>
      <c r="L291" s="38">
        <v>50976.057655247001</v>
      </c>
      <c r="M291" s="38">
        <v>118.7716418</v>
      </c>
      <c r="N291" s="38" t="s">
        <v>154</v>
      </c>
      <c r="O291" s="38">
        <v>13989.9733852148</v>
      </c>
      <c r="P291" s="38">
        <v>1970.6440344733301</v>
      </c>
      <c r="Q291" s="24"/>
      <c r="R291" s="24"/>
    </row>
    <row r="292" spans="6:18" ht="20.149999999999999" customHeight="1">
      <c r="F292" s="79">
        <v>41365</v>
      </c>
      <c r="G292" s="38">
        <v>287.07042183806999</v>
      </c>
      <c r="H292" s="38">
        <v>2.0323666046828799</v>
      </c>
      <c r="I292" s="38">
        <v>139.623827940502</v>
      </c>
      <c r="J292" s="38">
        <v>83.301886353603095</v>
      </c>
      <c r="K292" s="38">
        <v>7039.5660657426897</v>
      </c>
      <c r="L292" s="38">
        <v>47330.463948565499</v>
      </c>
      <c r="M292" s="38">
        <v>118.45964859999999</v>
      </c>
      <c r="N292" s="38" t="s">
        <v>154</v>
      </c>
      <c r="O292" s="38">
        <v>14335.559970635601</v>
      </c>
      <c r="P292" s="38">
        <v>1865.5886133387901</v>
      </c>
      <c r="Q292" s="24"/>
      <c r="R292" s="24"/>
    </row>
    <row r="293" spans="6:18" ht="20.149999999999999" customHeight="1">
      <c r="F293" s="79">
        <v>41395</v>
      </c>
      <c r="G293" s="38">
        <v>290.151654052315</v>
      </c>
      <c r="H293" s="38">
        <v>2.0962977481614899</v>
      </c>
      <c r="I293" s="38">
        <v>140.211132530854</v>
      </c>
      <c r="J293" s="38">
        <v>87.576982915048802</v>
      </c>
      <c r="K293" s="38">
        <v>7371.2641338125704</v>
      </c>
      <c r="L293" s="38">
        <v>48236.8214287218</v>
      </c>
      <c r="M293" s="38">
        <v>118.1046819</v>
      </c>
      <c r="N293" s="38" t="s">
        <v>154</v>
      </c>
      <c r="O293" s="38">
        <v>14335.559970635601</v>
      </c>
      <c r="P293" s="38">
        <v>1875.89381354683</v>
      </c>
      <c r="Q293" s="24"/>
      <c r="R293" s="24"/>
    </row>
    <row r="294" spans="6:18" ht="20.149999999999999" customHeight="1">
      <c r="F294" s="79">
        <v>41426</v>
      </c>
      <c r="G294" s="38">
        <v>304.57235015155999</v>
      </c>
      <c r="H294" s="38">
        <v>2.17279229011793</v>
      </c>
      <c r="I294" s="38">
        <v>143.85439250554899</v>
      </c>
      <c r="J294" s="38">
        <v>88.7259096200344</v>
      </c>
      <c r="K294" s="38">
        <v>7461.4529588985797</v>
      </c>
      <c r="L294" s="38">
        <v>48554.5158854861</v>
      </c>
      <c r="M294" s="38">
        <v>112.0931839</v>
      </c>
      <c r="N294" s="38" t="s">
        <v>154</v>
      </c>
      <c r="O294" s="38">
        <v>14335.559970635601</v>
      </c>
      <c r="P294" s="38">
        <v>1928.1894423474</v>
      </c>
      <c r="Q294" s="24"/>
      <c r="R294" s="24"/>
    </row>
    <row r="295" spans="6:18" ht="20.149999999999999" customHeight="1">
      <c r="F295" s="79">
        <v>41456</v>
      </c>
      <c r="G295" s="38">
        <v>312.81116674502903</v>
      </c>
      <c r="H295" s="38">
        <v>2.1962467806093802</v>
      </c>
      <c r="I295" s="38">
        <v>138.50157610943799</v>
      </c>
      <c r="J295" s="38">
        <v>89.855637566980107</v>
      </c>
      <c r="K295" s="38">
        <v>7592.1786348324904</v>
      </c>
      <c r="L295" s="38">
        <v>47145.046401370797</v>
      </c>
      <c r="M295" s="38">
        <v>116.9426112</v>
      </c>
      <c r="N295" s="38" t="s">
        <v>154</v>
      </c>
      <c r="O295" s="38">
        <v>21127.801097252199</v>
      </c>
      <c r="P295" s="38">
        <v>1989.1751125326</v>
      </c>
      <c r="Q295" s="24"/>
      <c r="R295" s="24"/>
    </row>
    <row r="296" spans="6:18" ht="20.149999999999999" customHeight="1">
      <c r="F296" s="79">
        <v>41487</v>
      </c>
      <c r="G296" s="38">
        <v>306.72357895254601</v>
      </c>
      <c r="H296" s="38">
        <v>2.2432965236750699</v>
      </c>
      <c r="I296" s="38">
        <v>134.40951925460101</v>
      </c>
      <c r="J296" s="38">
        <v>90.983085300705795</v>
      </c>
      <c r="K296" s="38">
        <v>7866.1273526969399</v>
      </c>
      <c r="L296" s="38">
        <v>50422.256803549099</v>
      </c>
      <c r="M296" s="38">
        <v>124.6572592</v>
      </c>
      <c r="N296" s="38" t="s">
        <v>154</v>
      </c>
      <c r="O296" s="38">
        <v>21127.801097252199</v>
      </c>
      <c r="P296" s="38">
        <v>2109.7286265039602</v>
      </c>
      <c r="Q296" s="24"/>
      <c r="R296" s="24"/>
    </row>
    <row r="297" spans="6:18" ht="20.149999999999999" customHeight="1">
      <c r="F297" s="79">
        <v>41518</v>
      </c>
      <c r="G297" s="38">
        <v>304.25207317023001</v>
      </c>
      <c r="H297" s="38">
        <v>2.1614844611744299</v>
      </c>
      <c r="I297" s="38">
        <v>131.10322468166299</v>
      </c>
      <c r="J297" s="38">
        <v>88.040391129057497</v>
      </c>
      <c r="K297" s="38">
        <v>7797.7784909503298</v>
      </c>
      <c r="L297" s="38">
        <v>49146.933437960499</v>
      </c>
      <c r="M297" s="38">
        <v>124.35888749999999</v>
      </c>
      <c r="N297" s="38" t="s">
        <v>154</v>
      </c>
      <c r="O297" s="38">
        <v>21127.801097252199</v>
      </c>
      <c r="P297" s="38">
        <v>2015.1454936064699</v>
      </c>
      <c r="Q297" s="24"/>
      <c r="R297" s="24"/>
    </row>
    <row r="298" spans="6:18" ht="20.149999999999999" customHeight="1">
      <c r="F298" s="79">
        <v>41548</v>
      </c>
      <c r="G298" s="38">
        <v>294.69689257379798</v>
      </c>
      <c r="H298" s="38">
        <v>2.12317094457556</v>
      </c>
      <c r="I298" s="38">
        <v>130.61399760808601</v>
      </c>
      <c r="J298" s="38">
        <v>84.534226484097601</v>
      </c>
      <c r="K298" s="38">
        <v>7576.8335560859696</v>
      </c>
      <c r="L298" s="38">
        <v>47135.758683010499</v>
      </c>
      <c r="M298" s="38">
        <v>119.1454914</v>
      </c>
      <c r="N298" s="38" t="s">
        <v>154</v>
      </c>
      <c r="O298" s="38">
        <v>14899.1491720538</v>
      </c>
      <c r="P298" s="38">
        <v>1968.5937974415101</v>
      </c>
      <c r="Q298" s="24"/>
      <c r="R298" s="24"/>
    </row>
    <row r="299" spans="6:18" ht="20.149999999999999" customHeight="1">
      <c r="F299" s="79">
        <v>41579</v>
      </c>
      <c r="G299" s="38">
        <v>298.91143359181501</v>
      </c>
      <c r="H299" s="38">
        <v>2.1366446147888198</v>
      </c>
      <c r="I299" s="38">
        <v>137.11526620047101</v>
      </c>
      <c r="J299" s="38">
        <v>84.444176584408794</v>
      </c>
      <c r="K299" s="38">
        <v>7649.65179171</v>
      </c>
      <c r="L299" s="38">
        <v>46399.563865792697</v>
      </c>
      <c r="M299" s="38">
        <v>121.2166385</v>
      </c>
      <c r="N299" s="38" t="s">
        <v>154</v>
      </c>
      <c r="O299" s="38">
        <v>14899.1491720538</v>
      </c>
      <c r="P299" s="38">
        <v>1991.2720022568899</v>
      </c>
      <c r="Q299" s="24"/>
      <c r="R299" s="24"/>
    </row>
    <row r="300" spans="6:18" ht="20.149999999999999" customHeight="1">
      <c r="F300" s="79">
        <v>41609</v>
      </c>
      <c r="G300" s="38">
        <v>304.56705627640503</v>
      </c>
      <c r="H300" s="38">
        <v>2.2112155608065902</v>
      </c>
      <c r="I300" s="38">
        <v>137.77668026045899</v>
      </c>
      <c r="J300" s="38">
        <v>88.599273714831696</v>
      </c>
      <c r="K300" s="38">
        <v>8017.7650421825201</v>
      </c>
      <c r="L300" s="38">
        <v>45392.909136298003</v>
      </c>
      <c r="M300" s="38">
        <v>128.19358690000001</v>
      </c>
      <c r="N300" s="38" t="s">
        <v>154</v>
      </c>
      <c r="O300" s="38">
        <v>14899.1491720538</v>
      </c>
      <c r="P300" s="38">
        <v>2077.4671726422998</v>
      </c>
      <c r="Q300" s="24"/>
      <c r="R300" s="24"/>
    </row>
    <row r="301" spans="6:18" ht="20.149999999999999" customHeight="1">
      <c r="F301" s="79">
        <v>41640</v>
      </c>
      <c r="G301" s="38">
        <v>318.36320152417801</v>
      </c>
      <c r="H301" s="38">
        <v>2.1846620671209802</v>
      </c>
      <c r="I301" s="38">
        <v>137.81765610242201</v>
      </c>
      <c r="J301" s="38">
        <v>90.631865327546507</v>
      </c>
      <c r="K301" s="38">
        <v>8246.9442982574692</v>
      </c>
      <c r="L301" s="38">
        <v>45581.822656024597</v>
      </c>
      <c r="M301" s="38">
        <v>128.47743639999999</v>
      </c>
      <c r="N301" s="38" t="s">
        <v>154</v>
      </c>
      <c r="O301" s="38">
        <v>17547.367068232201</v>
      </c>
      <c r="P301" s="38">
        <v>2186.7694612580299</v>
      </c>
      <c r="Q301" s="24"/>
      <c r="R301" s="24"/>
    </row>
    <row r="302" spans="6:18" ht="20.149999999999999" customHeight="1">
      <c r="F302" s="79">
        <v>41671</v>
      </c>
      <c r="G302" s="38">
        <v>318.85810300949601</v>
      </c>
      <c r="H302" s="38">
        <v>2.1709403288514002</v>
      </c>
      <c r="I302" s="38">
        <v>131.93159388746901</v>
      </c>
      <c r="J302" s="38">
        <v>89.291982843547004</v>
      </c>
      <c r="K302" s="38">
        <v>7856.1209523466896</v>
      </c>
      <c r="L302" s="38">
        <v>47042.717788987902</v>
      </c>
      <c r="M302" s="38">
        <v>123.0288474</v>
      </c>
      <c r="N302" s="38" t="s">
        <v>154</v>
      </c>
      <c r="O302" s="38">
        <v>17547.367068232201</v>
      </c>
      <c r="P302" s="38">
        <v>2285.14541322576</v>
      </c>
      <c r="Q302" s="24"/>
      <c r="R302" s="24"/>
    </row>
    <row r="303" spans="6:18" ht="20.149999999999999" customHeight="1">
      <c r="F303" s="79">
        <v>41699</v>
      </c>
      <c r="G303" s="38">
        <v>306.25200677523702</v>
      </c>
      <c r="H303" s="38">
        <v>2.1608166031084202</v>
      </c>
      <c r="I303" s="38">
        <v>127.103068654151</v>
      </c>
      <c r="J303" s="38">
        <v>84.495812535515398</v>
      </c>
      <c r="K303" s="38">
        <v>7435.7506166672201</v>
      </c>
      <c r="L303" s="38">
        <v>49296.388469124002</v>
      </c>
      <c r="M303" s="38">
        <v>110.2745329</v>
      </c>
      <c r="N303" s="38" t="s">
        <v>154</v>
      </c>
      <c r="O303" s="38">
        <v>17547.367068232201</v>
      </c>
      <c r="P303" s="38">
        <v>2244.3336006863501</v>
      </c>
      <c r="Q303" s="24"/>
      <c r="R303" s="24"/>
    </row>
    <row r="304" spans="6:18" ht="20.149999999999999" customHeight="1">
      <c r="F304" s="79">
        <v>41730</v>
      </c>
      <c r="G304" s="38">
        <v>299.251414984858</v>
      </c>
      <c r="H304" s="38">
        <v>2.2094336149038298</v>
      </c>
      <c r="I304" s="38">
        <v>116.672365058826</v>
      </c>
      <c r="J304" s="38">
        <v>79.538159928928707</v>
      </c>
      <c r="K304" s="38">
        <v>7246.2422926580302</v>
      </c>
      <c r="L304" s="38">
        <v>47540.711027393198</v>
      </c>
      <c r="M304" s="38">
        <v>105.00249340000001</v>
      </c>
      <c r="N304" s="38" t="s">
        <v>154</v>
      </c>
      <c r="O304" s="38">
        <v>19773.5114332345</v>
      </c>
      <c r="P304" s="38">
        <v>2221.9266720207502</v>
      </c>
      <c r="Q304" s="24"/>
      <c r="R304" s="24"/>
    </row>
    <row r="305" spans="6:18" ht="20.149999999999999" customHeight="1">
      <c r="F305" s="79">
        <v>41760</v>
      </c>
      <c r="G305" s="38">
        <v>315.73291777212302</v>
      </c>
      <c r="H305" s="38">
        <v>2.2604922707751598</v>
      </c>
      <c r="I305" s="38">
        <v>112.000023274076</v>
      </c>
      <c r="J305" s="38">
        <v>80.034815077915098</v>
      </c>
      <c r="K305" s="38">
        <v>7249.2642552895804</v>
      </c>
      <c r="L305" s="38">
        <v>49765.437787841904</v>
      </c>
      <c r="M305" s="38">
        <v>95.905382990000007</v>
      </c>
      <c r="N305" s="38" t="s">
        <v>154</v>
      </c>
      <c r="O305" s="38">
        <v>19773.5114332345</v>
      </c>
      <c r="P305" s="38">
        <v>2242.30706526526</v>
      </c>
      <c r="Q305" s="24"/>
      <c r="R305" s="24"/>
    </row>
    <row r="306" spans="6:18" ht="20.149999999999999" customHeight="1">
      <c r="F306" s="79">
        <v>41791</v>
      </c>
      <c r="G306" s="38">
        <v>301.70160461611403</v>
      </c>
      <c r="H306" s="38">
        <v>2.28929910464915</v>
      </c>
      <c r="I306" s="38">
        <v>109.384193065245</v>
      </c>
      <c r="J306" s="38">
        <v>78.396284526577901</v>
      </c>
      <c r="K306" s="38">
        <v>7406.8393794586</v>
      </c>
      <c r="L306" s="38">
        <v>45922.952011192501</v>
      </c>
      <c r="M306" s="38">
        <v>86.438097529999993</v>
      </c>
      <c r="N306" s="38" t="s">
        <v>154</v>
      </c>
      <c r="O306" s="38">
        <v>19773.5114332345</v>
      </c>
      <c r="P306" s="38">
        <v>2127.8266370889201</v>
      </c>
      <c r="Q306" s="24"/>
      <c r="R306" s="24"/>
    </row>
    <row r="307" spans="6:18" ht="20.149999999999999" customHeight="1">
      <c r="F307" s="79">
        <v>41821</v>
      </c>
      <c r="G307" s="38">
        <v>309.67291027610497</v>
      </c>
      <c r="H307" s="38">
        <v>2.4013051473008402</v>
      </c>
      <c r="I307" s="38">
        <v>107.60038474835901</v>
      </c>
      <c r="J307" s="38">
        <v>76.526698835963799</v>
      </c>
      <c r="K307" s="38">
        <v>7459.1624129048196</v>
      </c>
      <c r="L307" s="38">
        <v>45686.021671724702</v>
      </c>
      <c r="M307" s="38">
        <v>84.879528210000004</v>
      </c>
      <c r="N307" s="38" t="s">
        <v>154</v>
      </c>
      <c r="O307" s="38">
        <v>22439.867282572599</v>
      </c>
      <c r="P307" s="38">
        <v>2404.7264923657899</v>
      </c>
      <c r="Q307" s="24"/>
      <c r="R307" s="24"/>
    </row>
    <row r="308" spans="6:18" ht="20.149999999999999" customHeight="1">
      <c r="F308" s="79">
        <v>41852</v>
      </c>
      <c r="G308" s="38">
        <v>308.14329868895402</v>
      </c>
      <c r="H308" s="38">
        <v>2.5297174415898498</v>
      </c>
      <c r="I308" s="38">
        <v>107.161360355604</v>
      </c>
      <c r="J308" s="38">
        <v>75.330049820226193</v>
      </c>
      <c r="K308" s="38">
        <v>7533.4311071705297</v>
      </c>
      <c r="L308" s="38">
        <v>46273.856533378697</v>
      </c>
      <c r="M308" s="38">
        <v>83.272632990000005</v>
      </c>
      <c r="N308" s="38" t="s">
        <v>154</v>
      </c>
      <c r="O308" s="38">
        <v>22439.867282572599</v>
      </c>
      <c r="P308" s="38">
        <v>2512.45465825258</v>
      </c>
      <c r="Q308" s="24"/>
      <c r="R308" s="24"/>
    </row>
    <row r="309" spans="6:18" ht="20.149999999999999" customHeight="1">
      <c r="F309" s="79">
        <v>41883</v>
      </c>
      <c r="G309" s="38">
        <v>332.56877834766198</v>
      </c>
      <c r="H309" s="38">
        <v>2.63896831933446</v>
      </c>
      <c r="I309" s="38">
        <v>107.174086972533</v>
      </c>
      <c r="J309" s="38">
        <v>77.059708111011403</v>
      </c>
      <c r="K309" s="38">
        <v>7735.0827857120503</v>
      </c>
      <c r="L309" s="38">
        <v>44678.371265478898</v>
      </c>
      <c r="M309" s="38">
        <v>79.480548690000006</v>
      </c>
      <c r="N309" s="38" t="s">
        <v>154</v>
      </c>
      <c r="O309" s="38">
        <v>22439.867282572599</v>
      </c>
      <c r="P309" s="38">
        <v>2608.2010659614798</v>
      </c>
      <c r="Q309" s="24"/>
      <c r="R309" s="24"/>
    </row>
    <row r="310" spans="6:18" ht="20.149999999999999" customHeight="1">
      <c r="F310" s="79">
        <v>41913</v>
      </c>
      <c r="G310" s="38">
        <v>349.09507426790799</v>
      </c>
      <c r="H310" s="38">
        <v>2.6036926015266499</v>
      </c>
      <c r="I310" s="38">
        <v>113.639805505374</v>
      </c>
      <c r="J310" s="38">
        <v>75.496888931458201</v>
      </c>
      <c r="K310" s="38">
        <v>7768.0231606081998</v>
      </c>
      <c r="L310" s="38">
        <v>45719.346842047598</v>
      </c>
      <c r="M310" s="38">
        <v>75.618835140000002</v>
      </c>
      <c r="N310" s="38" t="s">
        <v>154</v>
      </c>
      <c r="O310" s="38">
        <v>23437.931306755399</v>
      </c>
      <c r="P310" s="38">
        <v>2688.2967163583398</v>
      </c>
      <c r="Q310" s="24"/>
      <c r="R310" s="24"/>
    </row>
    <row r="311" spans="6:18" ht="20.149999999999999" customHeight="1">
      <c r="F311" s="79">
        <v>41944</v>
      </c>
      <c r="G311" s="38">
        <v>353.51011914604601</v>
      </c>
      <c r="H311" s="38">
        <v>2.7740929636745002</v>
      </c>
      <c r="I311" s="38">
        <v>115.666327753272</v>
      </c>
      <c r="J311" s="38">
        <v>77.659027468024505</v>
      </c>
      <c r="K311" s="38">
        <v>7657.9610622015798</v>
      </c>
      <c r="L311" s="38">
        <v>44776.824624181303</v>
      </c>
      <c r="M311" s="38">
        <v>72.681385059999997</v>
      </c>
      <c r="N311" s="38" t="s">
        <v>154</v>
      </c>
      <c r="O311" s="38">
        <v>23437.931306755399</v>
      </c>
      <c r="P311" s="38">
        <v>2663.6865462984101</v>
      </c>
      <c r="Q311" s="24"/>
      <c r="R311" s="24"/>
    </row>
    <row r="312" spans="6:18" ht="20.149999999999999" customHeight="1">
      <c r="F312" s="79">
        <v>41974</v>
      </c>
      <c r="G312" s="38">
        <v>393.04543213299701</v>
      </c>
      <c r="H312" s="38">
        <v>2.82457588806703</v>
      </c>
      <c r="I312" s="38">
        <v>119.648738998323</v>
      </c>
      <c r="J312" s="38">
        <v>81.259004810544695</v>
      </c>
      <c r="K312" s="38">
        <v>7649.5713485119904</v>
      </c>
      <c r="L312" s="38">
        <v>47464.553355347198</v>
      </c>
      <c r="M312" s="38">
        <v>74.027621949999997</v>
      </c>
      <c r="N312" s="38" t="s">
        <v>154</v>
      </c>
      <c r="O312" s="38">
        <v>23437.931306755399</v>
      </c>
      <c r="P312" s="38">
        <v>2776.5096771501098</v>
      </c>
      <c r="Q312" s="24"/>
      <c r="R312" s="24"/>
    </row>
    <row r="313" spans="6:18" ht="20.149999999999999" customHeight="1">
      <c r="F313" s="79">
        <v>42005</v>
      </c>
      <c r="G313" s="38">
        <v>390.30794557256098</v>
      </c>
      <c r="H313" s="38">
        <v>2.7206566939350401</v>
      </c>
      <c r="I313" s="38">
        <v>124.703969450698</v>
      </c>
      <c r="J313" s="38">
        <v>78.975780516200402</v>
      </c>
      <c r="K313" s="38">
        <v>7276.9290991554499</v>
      </c>
      <c r="L313" s="38">
        <v>49230.953992675801</v>
      </c>
      <c r="M313" s="38">
        <v>73.356775420000005</v>
      </c>
      <c r="N313" s="38" t="s">
        <v>154</v>
      </c>
      <c r="O313" s="38">
        <v>14312.909130570801</v>
      </c>
      <c r="P313" s="38">
        <v>2744.4179901304701</v>
      </c>
      <c r="Q313" s="24"/>
      <c r="R313" s="24"/>
    </row>
    <row r="314" spans="6:18" ht="20.149999999999999" customHeight="1">
      <c r="F314" s="79">
        <v>42036</v>
      </c>
      <c r="G314" s="38">
        <v>398.84654918165501</v>
      </c>
      <c r="H314" s="38">
        <v>2.79773305713459</v>
      </c>
      <c r="I314" s="38">
        <v>126.671800684321</v>
      </c>
      <c r="J314" s="38">
        <v>83.520773391187504</v>
      </c>
      <c r="K314" s="38">
        <v>7442.5542951630096</v>
      </c>
      <c r="L314" s="38">
        <v>53601.166952542197</v>
      </c>
      <c r="M314" s="38">
        <v>72.52859067</v>
      </c>
      <c r="N314" s="38" t="s">
        <v>154</v>
      </c>
      <c r="O314" s="38">
        <v>14312.909130570801</v>
      </c>
      <c r="P314" s="38">
        <v>2765.53789447902</v>
      </c>
      <c r="Q314" s="24"/>
      <c r="R314" s="24"/>
    </row>
    <row r="315" spans="6:18" ht="20.149999999999999" customHeight="1">
      <c r="F315" s="79">
        <v>42064</v>
      </c>
      <c r="G315" s="38">
        <v>391.28525990245703</v>
      </c>
      <c r="H315" s="38">
        <v>2.75505863443985</v>
      </c>
      <c r="I315" s="38">
        <v>128.49022370101301</v>
      </c>
      <c r="J315" s="38">
        <v>83.985438312304098</v>
      </c>
      <c r="K315" s="38">
        <v>7761.3750753978502</v>
      </c>
      <c r="L315" s="38">
        <v>50532.687073730798</v>
      </c>
      <c r="M315" s="38">
        <v>66.398126770000005</v>
      </c>
      <c r="N315" s="38" t="s">
        <v>154</v>
      </c>
      <c r="O315" s="38">
        <v>14312.909130570801</v>
      </c>
      <c r="P315" s="38">
        <v>2738.3492721641601</v>
      </c>
      <c r="Q315" s="24"/>
      <c r="R315" s="24"/>
    </row>
    <row r="316" spans="6:18" ht="20.149999999999999" customHeight="1">
      <c r="F316" s="79">
        <v>42095</v>
      </c>
      <c r="G316" s="38">
        <v>388.17927618125498</v>
      </c>
      <c r="H316" s="38">
        <v>2.7888223025413001</v>
      </c>
      <c r="I316" s="38">
        <v>121.136575186383</v>
      </c>
      <c r="J316" s="38">
        <v>78.878263916781407</v>
      </c>
      <c r="K316" s="38">
        <v>8003.4158383450604</v>
      </c>
      <c r="L316" s="38">
        <v>52468.319758340302</v>
      </c>
      <c r="M316" s="38">
        <v>59.328952000000001</v>
      </c>
      <c r="N316" s="38" t="s">
        <v>154</v>
      </c>
      <c r="O316" s="38">
        <v>14077.221033354401</v>
      </c>
      <c r="P316" s="38">
        <v>2869.8402399310298</v>
      </c>
      <c r="Q316" s="24"/>
      <c r="R316" s="24"/>
    </row>
    <row r="317" spans="6:18" ht="20.149999999999999" customHeight="1">
      <c r="F317" s="79">
        <v>42125</v>
      </c>
      <c r="G317" s="38">
        <v>386.77325445890301</v>
      </c>
      <c r="H317" s="38">
        <v>2.64891616178602</v>
      </c>
      <c r="I317" s="38">
        <v>111.04578213248099</v>
      </c>
      <c r="J317" s="38">
        <v>76.610968009527397</v>
      </c>
      <c r="K317" s="38">
        <v>7846.3320850608497</v>
      </c>
      <c r="L317" s="38">
        <v>53462.805447344101</v>
      </c>
      <c r="M317" s="38">
        <v>63.66012053</v>
      </c>
      <c r="N317" s="38" t="s">
        <v>154</v>
      </c>
      <c r="O317" s="38">
        <v>14077.221033354401</v>
      </c>
      <c r="P317" s="38">
        <v>2897.8699862159501</v>
      </c>
      <c r="Q317" s="24"/>
      <c r="R317" s="24"/>
    </row>
    <row r="318" spans="6:18" ht="20.149999999999999" customHeight="1">
      <c r="F318" s="79">
        <v>42156</v>
      </c>
      <c r="G318" s="38">
        <v>386.94051021693502</v>
      </c>
      <c r="H318" s="38">
        <v>2.53322073486168</v>
      </c>
      <c r="I318" s="38">
        <v>109.481563531932</v>
      </c>
      <c r="J318" s="38">
        <v>76.920973250404501</v>
      </c>
      <c r="K318" s="38">
        <v>7514.1914966255599</v>
      </c>
      <c r="L318" s="38">
        <v>51827.194852672903</v>
      </c>
      <c r="M318" s="38">
        <v>67.85900651</v>
      </c>
      <c r="N318" s="38" t="s">
        <v>154</v>
      </c>
      <c r="O318" s="38">
        <v>14077.221033354401</v>
      </c>
      <c r="P318" s="38">
        <v>2938.6019976274602</v>
      </c>
      <c r="Q318" s="24"/>
      <c r="R318" s="24"/>
    </row>
    <row r="319" spans="6:18" ht="20.149999999999999" customHeight="1">
      <c r="F319" s="79">
        <v>42186</v>
      </c>
      <c r="G319" s="38">
        <v>393.296061451718</v>
      </c>
      <c r="H319" s="38">
        <v>2.3997274911578002</v>
      </c>
      <c r="I319" s="38">
        <v>111.999143913777</v>
      </c>
      <c r="J319" s="38">
        <v>77.932805350128405</v>
      </c>
      <c r="K319" s="38">
        <v>7320.6088731620002</v>
      </c>
      <c r="L319" s="38">
        <v>50410.534421358701</v>
      </c>
      <c r="M319" s="38">
        <v>62.214011390000003</v>
      </c>
      <c r="N319" s="38">
        <v>9.4912596827294404</v>
      </c>
      <c r="O319" s="38">
        <v>14467.2483628549</v>
      </c>
      <c r="P319" s="38">
        <v>2869.0952727415502</v>
      </c>
      <c r="Q319" s="24"/>
      <c r="R319" s="24"/>
    </row>
    <row r="320" spans="6:18" ht="20.149999999999999" customHeight="1">
      <c r="F320" s="79">
        <v>42217</v>
      </c>
      <c r="G320" s="38">
        <v>386.03673344749501</v>
      </c>
      <c r="H320" s="38">
        <v>2.3480622423005602</v>
      </c>
      <c r="I320" s="38">
        <v>111.43254895679701</v>
      </c>
      <c r="J320" s="38">
        <v>79.685905052688398</v>
      </c>
      <c r="K320" s="38">
        <v>7207.0697565430401</v>
      </c>
      <c r="L320" s="38">
        <v>49988.722000533897</v>
      </c>
      <c r="M320" s="38">
        <v>64.148030890000001</v>
      </c>
      <c r="N320" s="38">
        <v>9.7973806336321907</v>
      </c>
      <c r="O320" s="38">
        <v>14467.2483628549</v>
      </c>
      <c r="P320" s="38">
        <v>2728.0365798736402</v>
      </c>
      <c r="Q320" s="24"/>
      <c r="R320" s="24"/>
    </row>
    <row r="321" spans="6:18" ht="20.149999999999999" customHeight="1">
      <c r="F321" s="79">
        <v>42248</v>
      </c>
      <c r="G321" s="38">
        <v>392.387902411504</v>
      </c>
      <c r="H321" s="38">
        <v>2.3969781133583501</v>
      </c>
      <c r="I321" s="38">
        <v>111.141584872311</v>
      </c>
      <c r="J321" s="38">
        <v>80.966196169873498</v>
      </c>
      <c r="K321" s="38">
        <v>7472.9120668468504</v>
      </c>
      <c r="L321" s="38">
        <v>52511.660112490397</v>
      </c>
      <c r="M321" s="38">
        <v>67.418274139999994</v>
      </c>
      <c r="N321" s="38">
        <v>10.433671146793101</v>
      </c>
      <c r="O321" s="38">
        <v>14467.2483628549</v>
      </c>
      <c r="P321" s="38">
        <v>2625.7941061368801</v>
      </c>
      <c r="Q321" s="24"/>
      <c r="R321" s="24"/>
    </row>
    <row r="322" spans="6:18" ht="20.149999999999999" customHeight="1">
      <c r="F322" s="79">
        <v>42278</v>
      </c>
      <c r="G322" s="38">
        <v>366.30738451300999</v>
      </c>
      <c r="H322" s="38">
        <v>2.2695895686159302</v>
      </c>
      <c r="I322" s="38">
        <v>103.969319435252</v>
      </c>
      <c r="J322" s="38">
        <v>77.583120322583099</v>
      </c>
      <c r="K322" s="38">
        <v>7329.02557500278</v>
      </c>
      <c r="L322" s="38">
        <v>54481.022099810099</v>
      </c>
      <c r="M322" s="38">
        <v>64.280713649999996</v>
      </c>
      <c r="N322" s="38">
        <v>9.9085506935716108</v>
      </c>
      <c r="O322" s="38">
        <v>14640.240393513899</v>
      </c>
      <c r="P322" s="38">
        <v>2594.4498530804499</v>
      </c>
      <c r="Q322" s="24"/>
      <c r="R322" s="24"/>
    </row>
    <row r="323" spans="6:18" ht="20.149999999999999" customHeight="1">
      <c r="F323" s="79">
        <v>42309</v>
      </c>
      <c r="G323" s="38">
        <v>360.52186460904102</v>
      </c>
      <c r="H323" s="38">
        <v>2.2031625085201201</v>
      </c>
      <c r="I323" s="38">
        <v>103.657504523554</v>
      </c>
      <c r="J323" s="38">
        <v>74.892530519463605</v>
      </c>
      <c r="K323" s="38">
        <v>6823.2325495189898</v>
      </c>
      <c r="L323" s="38">
        <v>50550.7767780297</v>
      </c>
      <c r="M323" s="38">
        <v>57.569068899999998</v>
      </c>
      <c r="N323" s="38">
        <v>9.6476263360560299</v>
      </c>
      <c r="O323" s="38">
        <v>14640.240393513899</v>
      </c>
      <c r="P323" s="38">
        <v>2440.3994130066098</v>
      </c>
      <c r="Q323" s="24"/>
      <c r="R323" s="24"/>
    </row>
    <row r="324" spans="6:18" ht="20.149999999999999" customHeight="1">
      <c r="F324" s="79">
        <v>42339</v>
      </c>
      <c r="G324" s="38">
        <v>324.47410986806398</v>
      </c>
      <c r="H324" s="38">
        <v>2.1377885906191598</v>
      </c>
      <c r="I324" s="38">
        <v>99.995021205338006</v>
      </c>
      <c r="J324" s="38">
        <v>72.638997894455599</v>
      </c>
      <c r="K324" s="38">
        <v>6294.0162907138501</v>
      </c>
      <c r="L324" s="38">
        <v>49378.550083816299</v>
      </c>
      <c r="M324" s="38">
        <v>50.147213010000002</v>
      </c>
      <c r="N324" s="38">
        <v>9.0617871698957195</v>
      </c>
      <c r="O324" s="38">
        <v>14640.240393513899</v>
      </c>
      <c r="P324" s="38">
        <v>2259.8815400283702</v>
      </c>
      <c r="Q324" s="24"/>
      <c r="R324" s="24"/>
    </row>
    <row r="325" spans="6:18" ht="20.149999999999999" customHeight="1">
      <c r="F325" s="79">
        <v>42370</v>
      </c>
      <c r="G325" s="38">
        <v>301.30715320209703</v>
      </c>
      <c r="H325" s="38">
        <v>2.2187211619593601</v>
      </c>
      <c r="I325" s="38">
        <v>102.897044160638</v>
      </c>
      <c r="J325" s="38">
        <v>71.885528665007499</v>
      </c>
      <c r="K325" s="38">
        <v>6467.2000691447702</v>
      </c>
      <c r="L325" s="38">
        <v>51955.689548931397</v>
      </c>
      <c r="M325" s="38">
        <v>51.826238250000003</v>
      </c>
      <c r="N325" s="38">
        <v>8.9148424228925904</v>
      </c>
      <c r="O325" s="38">
        <v>11262.0965082005</v>
      </c>
      <c r="P325" s="38">
        <v>2261.90975212593</v>
      </c>
      <c r="Q325" s="24"/>
      <c r="R325" s="24"/>
    </row>
    <row r="326" spans="6:18" ht="20.149999999999999" customHeight="1">
      <c r="F326" s="79">
        <v>42401</v>
      </c>
      <c r="G326" s="38">
        <v>287.80550373178198</v>
      </c>
      <c r="H326" s="38">
        <v>2.2098337249192901</v>
      </c>
      <c r="I326" s="38">
        <v>101.0842269562</v>
      </c>
      <c r="J326" s="38">
        <v>71.597011014045094</v>
      </c>
      <c r="K326" s="38">
        <v>6650.4226104879599</v>
      </c>
      <c r="L326" s="38">
        <v>58525.484663555697</v>
      </c>
      <c r="M326" s="38">
        <v>55.909652489999999</v>
      </c>
      <c r="N326" s="38">
        <v>8.4245724229236796</v>
      </c>
      <c r="O326" s="38">
        <v>11262.0965082005</v>
      </c>
      <c r="P326" s="38">
        <v>2224.5771256950102</v>
      </c>
      <c r="Q326" s="24"/>
      <c r="R326" s="24"/>
    </row>
    <row r="327" spans="6:18" ht="20.149999999999999" customHeight="1">
      <c r="F327" s="79">
        <v>42430</v>
      </c>
      <c r="G327" s="38">
        <v>291.32263691779298</v>
      </c>
      <c r="H327" s="38">
        <v>2.1557882723897599</v>
      </c>
      <c r="I327" s="38">
        <v>96.110023415105303</v>
      </c>
      <c r="J327" s="38">
        <v>66.8045087059796</v>
      </c>
      <c r="K327" s="38">
        <v>6593.79485844378</v>
      </c>
      <c r="L327" s="38">
        <v>56376.093775886402</v>
      </c>
      <c r="M327" s="38">
        <v>62.628941859999998</v>
      </c>
      <c r="N327" s="38">
        <v>7.70319152232305</v>
      </c>
      <c r="O327" s="38">
        <v>11262.0965082005</v>
      </c>
      <c r="P327" s="38">
        <v>2347.6934180406802</v>
      </c>
      <c r="Q327" s="24"/>
      <c r="R327" s="24"/>
    </row>
    <row r="328" spans="6:18" ht="20.149999999999999" customHeight="1">
      <c r="F328" s="79">
        <v>42461</v>
      </c>
      <c r="G328" s="38">
        <v>307.03092054407801</v>
      </c>
      <c r="H328" s="38">
        <v>2.1431482807812898</v>
      </c>
      <c r="I328" s="38">
        <v>99.386425609301298</v>
      </c>
      <c r="J328" s="38">
        <v>65.404795600535394</v>
      </c>
      <c r="K328" s="38">
        <v>6320.8223412854504</v>
      </c>
      <c r="L328" s="38">
        <v>53482.005305155202</v>
      </c>
      <c r="M328" s="38">
        <v>65.078999289999999</v>
      </c>
      <c r="N328" s="38">
        <v>6.7300921197362404</v>
      </c>
      <c r="O328" s="38">
        <v>11284.716854103501</v>
      </c>
      <c r="P328" s="38">
        <v>2421.5796460247302</v>
      </c>
      <c r="Q328" s="24"/>
      <c r="R328" s="24"/>
    </row>
    <row r="329" spans="6:18" ht="20.149999999999999" customHeight="1">
      <c r="F329" s="79">
        <v>42491</v>
      </c>
      <c r="G329" s="38">
        <v>326.83236778953199</v>
      </c>
      <c r="H329" s="38">
        <v>2.22107712188541</v>
      </c>
      <c r="I329" s="38">
        <v>107.342654820831</v>
      </c>
      <c r="J329" s="38">
        <v>70.144365278245104</v>
      </c>
      <c r="K329" s="38">
        <v>6440.5512923064498</v>
      </c>
      <c r="L329" s="38">
        <v>60458.503870303</v>
      </c>
      <c r="M329" s="38">
        <v>66.126420620000005</v>
      </c>
      <c r="N329" s="38">
        <v>6.6093035951683703</v>
      </c>
      <c r="O329" s="38">
        <v>11284.716854103501</v>
      </c>
      <c r="P329" s="38">
        <v>2599.9233030549499</v>
      </c>
      <c r="Q329" s="24"/>
      <c r="R329" s="24"/>
    </row>
    <row r="330" spans="6:18" ht="20.149999999999999" customHeight="1">
      <c r="F330" s="79">
        <v>42522</v>
      </c>
      <c r="G330" s="38">
        <v>336.25495262728498</v>
      </c>
      <c r="H330" s="38">
        <v>2.2429232714782601</v>
      </c>
      <c r="I330" s="38">
        <v>109.24148239849799</v>
      </c>
      <c r="J330" s="38">
        <v>68.641351890542595</v>
      </c>
      <c r="K330" s="38">
        <v>6472.3477941353904</v>
      </c>
      <c r="L330" s="38">
        <v>62887.059731257701</v>
      </c>
      <c r="M330" s="38">
        <v>60.349770190000001</v>
      </c>
      <c r="N330" s="38">
        <v>6.6276310978142901</v>
      </c>
      <c r="O330" s="38">
        <v>11284.716854103501</v>
      </c>
      <c r="P330" s="38">
        <v>2661.5809799205199</v>
      </c>
      <c r="Q330" s="24"/>
      <c r="R330" s="24"/>
    </row>
    <row r="331" spans="6:18" ht="20.149999999999999" customHeight="1">
      <c r="F331" s="79">
        <v>42552</v>
      </c>
      <c r="G331" s="38">
        <v>315.42056645141298</v>
      </c>
      <c r="H331" s="38">
        <v>2.2235791585151801</v>
      </c>
      <c r="I331" s="38">
        <v>109.76489727273101</v>
      </c>
      <c r="J331" s="38">
        <v>69.082223832489703</v>
      </c>
      <c r="K331" s="38">
        <v>6254.5754866154703</v>
      </c>
      <c r="L331" s="38">
        <v>59730.914969604601</v>
      </c>
      <c r="M331" s="38">
        <v>63.888664290000001</v>
      </c>
      <c r="N331" s="38">
        <v>6.8234134007899696</v>
      </c>
      <c r="O331" s="38">
        <v>12219.7450127958</v>
      </c>
      <c r="P331" s="38">
        <v>2788.2754098251198</v>
      </c>
      <c r="Q331" s="24"/>
      <c r="R331" s="24"/>
    </row>
    <row r="332" spans="6:18" ht="20.149999999999999" customHeight="1">
      <c r="F332" s="79">
        <v>42583</v>
      </c>
      <c r="G332" s="38">
        <v>309.36382280580898</v>
      </c>
      <c r="H332" s="38">
        <v>2.2169612153475402</v>
      </c>
      <c r="I332" s="38">
        <v>113.848148044995</v>
      </c>
      <c r="J332" s="38">
        <v>72.846567912731601</v>
      </c>
      <c r="K332" s="38">
        <v>6324.60643897516</v>
      </c>
      <c r="L332" s="38">
        <v>59980.029080908498</v>
      </c>
      <c r="M332" s="38">
        <v>67.172764569999998</v>
      </c>
      <c r="N332" s="38">
        <v>7.1979527868512596</v>
      </c>
      <c r="O332" s="38">
        <v>12219.7450127958</v>
      </c>
      <c r="P332" s="38">
        <v>2952.9565918328799</v>
      </c>
      <c r="Q332" s="24"/>
      <c r="R332" s="24"/>
    </row>
    <row r="333" spans="6:18" ht="20.149999999999999" customHeight="1">
      <c r="F333" s="79">
        <v>42614</v>
      </c>
      <c r="G333" s="38">
        <v>305.42708117751903</v>
      </c>
      <c r="H333" s="38">
        <v>2.2006007845923601</v>
      </c>
      <c r="I333" s="38">
        <v>130.41732332639501</v>
      </c>
      <c r="J333" s="38">
        <v>79.049175150844704</v>
      </c>
      <c r="K333" s="38">
        <v>6269.9585723564296</v>
      </c>
      <c r="L333" s="38">
        <v>58664.307134453098</v>
      </c>
      <c r="M333" s="38">
        <v>66.233876190000004</v>
      </c>
      <c r="N333" s="38">
        <v>7.4585391669674896</v>
      </c>
      <c r="O333" s="38">
        <v>12219.7450127958</v>
      </c>
      <c r="P333" s="38">
        <v>3066.7372631664798</v>
      </c>
      <c r="Q333" s="24"/>
      <c r="R333" s="24"/>
    </row>
    <row r="334" spans="6:18" ht="20.149999999999999" customHeight="1">
      <c r="F334" s="79">
        <v>42644</v>
      </c>
      <c r="G334" s="38">
        <v>299.47496176326399</v>
      </c>
      <c r="H334" s="38">
        <v>2.2069792588916401</v>
      </c>
      <c r="I334" s="38">
        <v>175.363611249445</v>
      </c>
      <c r="J334" s="38">
        <v>87.852559314068898</v>
      </c>
      <c r="K334" s="38">
        <v>6575.3065753313804</v>
      </c>
      <c r="L334" s="38">
        <v>55354.333615558397</v>
      </c>
      <c r="M334" s="38">
        <v>66.032706500000003</v>
      </c>
      <c r="N334" s="38">
        <v>7.6450598923167004</v>
      </c>
      <c r="O334" s="38">
        <v>12882.1863224312</v>
      </c>
      <c r="P334" s="38">
        <v>2897.1722038016601</v>
      </c>
      <c r="Q334" s="24"/>
      <c r="R334" s="24"/>
    </row>
    <row r="335" spans="6:18" ht="20.149999999999999" customHeight="1">
      <c r="F335" s="79">
        <v>42675</v>
      </c>
      <c r="G335" s="38">
        <v>338.47223270250697</v>
      </c>
      <c r="H335" s="38">
        <v>2.3125412384918</v>
      </c>
      <c r="I335" s="38">
        <v>239.47046308057099</v>
      </c>
      <c r="J335" s="38">
        <v>103.67184055383299</v>
      </c>
      <c r="K335" s="38">
        <v>7303.1561326487599</v>
      </c>
      <c r="L335" s="38">
        <v>57067.334178708399</v>
      </c>
      <c r="M335" s="38">
        <v>77.798159519999999</v>
      </c>
      <c r="N335" s="38">
        <v>8.0115142953625593</v>
      </c>
      <c r="O335" s="38">
        <v>12882.1863224312</v>
      </c>
      <c r="P335" s="38">
        <v>3271.2732317946202</v>
      </c>
      <c r="Q335" s="24"/>
      <c r="R335" s="24"/>
    </row>
    <row r="336" spans="6:18" ht="20.149999999999999" customHeight="1">
      <c r="F336" s="79">
        <v>42705</v>
      </c>
      <c r="G336" s="38">
        <v>387.452502838366</v>
      </c>
      <c r="H336" s="38">
        <v>2.4073653941766699</v>
      </c>
      <c r="I336" s="38">
        <v>257.59707286768599</v>
      </c>
      <c r="J336" s="38">
        <v>108.88969284199</v>
      </c>
      <c r="K336" s="38">
        <v>7754.8335625914196</v>
      </c>
      <c r="L336" s="38">
        <v>53576.044936187704</v>
      </c>
      <c r="M336" s="38">
        <v>88.404360990000001</v>
      </c>
      <c r="N336" s="38">
        <v>8.21266687416826</v>
      </c>
      <c r="O336" s="38">
        <v>12882.1863224312</v>
      </c>
      <c r="P336" s="38">
        <v>3428.87111832758</v>
      </c>
      <c r="Q336" s="24"/>
      <c r="R336" s="24"/>
    </row>
    <row r="337" spans="6:18" ht="20.149999999999999" customHeight="1">
      <c r="F337" s="79">
        <v>42736</v>
      </c>
      <c r="G337" s="38">
        <v>426.50759253681298</v>
      </c>
      <c r="H337" s="38">
        <v>2.46017127077765</v>
      </c>
      <c r="I337" s="38">
        <v>249.531252288476</v>
      </c>
      <c r="J337" s="38">
        <v>103.060401983906</v>
      </c>
      <c r="K337" s="38">
        <v>7765.3689899499404</v>
      </c>
      <c r="L337" s="38">
        <v>57253.781164313601</v>
      </c>
      <c r="M337" s="38">
        <v>88.818806789999996</v>
      </c>
      <c r="N337" s="38">
        <v>8.6202505775792702</v>
      </c>
      <c r="O337" s="38">
        <v>12641.607405172001</v>
      </c>
      <c r="P337" s="38">
        <v>3598.8405469709301</v>
      </c>
      <c r="Q337" s="24"/>
      <c r="R337" s="24"/>
    </row>
    <row r="338" spans="6:18" ht="20.149999999999999" customHeight="1">
      <c r="F338" s="79">
        <v>42767</v>
      </c>
      <c r="G338" s="38">
        <v>400.46454776292802</v>
      </c>
      <c r="H338" s="38">
        <v>2.4537463022499102</v>
      </c>
      <c r="I338" s="38">
        <v>230.134066931684</v>
      </c>
      <c r="J338" s="38">
        <v>98.6395347597919</v>
      </c>
      <c r="K338" s="38">
        <v>7679.0799485795296</v>
      </c>
      <c r="L338" s="38">
        <v>53628.5130995699</v>
      </c>
      <c r="M338" s="38">
        <v>91.976494520000003</v>
      </c>
      <c r="N338" s="38">
        <v>8.4222162076197407</v>
      </c>
      <c r="O338" s="38">
        <v>12641.607405172001</v>
      </c>
      <c r="P338" s="38">
        <v>3501.2225650512801</v>
      </c>
      <c r="Q338" s="24"/>
      <c r="R338" s="24"/>
    </row>
    <row r="339" spans="6:18" ht="20.149999999999999" customHeight="1">
      <c r="F339" s="79">
        <v>42795</v>
      </c>
      <c r="G339" s="38">
        <v>425.71599608484701</v>
      </c>
      <c r="H339" s="38">
        <v>2.5195601105203802</v>
      </c>
      <c r="I339" s="38">
        <v>217.651917226009</v>
      </c>
      <c r="J339" s="38">
        <v>100.100019811523</v>
      </c>
      <c r="K339" s="38">
        <v>7619.8359464626201</v>
      </c>
      <c r="L339" s="38">
        <v>54913.684188952502</v>
      </c>
      <c r="M339" s="38">
        <v>93.321632460000004</v>
      </c>
      <c r="N339" s="38">
        <v>8.2333197395444504</v>
      </c>
      <c r="O339" s="38">
        <v>12641.607405172001</v>
      </c>
      <c r="P339" s="38">
        <v>3774.7108446611001</v>
      </c>
      <c r="Q339" s="24"/>
      <c r="R339" s="24"/>
    </row>
    <row r="340" spans="6:18" ht="20.149999999999999" customHeight="1">
      <c r="F340" s="79">
        <v>42826</v>
      </c>
      <c r="G340" s="38">
        <v>409.212184059614</v>
      </c>
      <c r="H340" s="38">
        <v>2.6039629140429401</v>
      </c>
      <c r="I340" s="38">
        <v>212.77686493830601</v>
      </c>
      <c r="J340" s="38">
        <v>100.09863140564499</v>
      </c>
      <c r="K340" s="38">
        <v>7636.2230842639201</v>
      </c>
      <c r="L340" s="38">
        <v>56017.276133904597</v>
      </c>
      <c r="M340" s="38">
        <v>80.921200389999996</v>
      </c>
      <c r="N340" s="38">
        <v>8.7906034170493594</v>
      </c>
      <c r="O340" s="38">
        <v>12112.5916966192</v>
      </c>
      <c r="P340" s="38">
        <v>3717.02823973144</v>
      </c>
      <c r="Q340" s="24"/>
      <c r="R340" s="24"/>
    </row>
    <row r="341" spans="6:18" ht="20.149999999999999" customHeight="1">
      <c r="F341" s="79">
        <v>42856</v>
      </c>
      <c r="G341" s="38">
        <v>402.31921600457099</v>
      </c>
      <c r="H341" s="38">
        <v>2.5607730655577798</v>
      </c>
      <c r="I341" s="38">
        <v>232.90899725029399</v>
      </c>
      <c r="J341" s="38">
        <v>103.186410769712</v>
      </c>
      <c r="K341" s="38">
        <v>7917.5520094694602</v>
      </c>
      <c r="L341" s="38">
        <v>57474.7079557088</v>
      </c>
      <c r="M341" s="38">
        <v>69.849007490000005</v>
      </c>
      <c r="N341" s="38">
        <v>8.55013483819919</v>
      </c>
      <c r="O341" s="38">
        <v>12112.5916966192</v>
      </c>
      <c r="P341" s="38">
        <v>3686.2352041866202</v>
      </c>
      <c r="Q341" s="24"/>
      <c r="R341" s="24"/>
    </row>
    <row r="342" spans="6:18" ht="20.149999999999999" customHeight="1">
      <c r="F342" s="79">
        <v>42887</v>
      </c>
      <c r="G342" s="38">
        <v>361.73873627408898</v>
      </c>
      <c r="H342" s="38">
        <v>2.5040552177294901</v>
      </c>
      <c r="I342" s="38">
        <v>213.22867978480801</v>
      </c>
      <c r="J342" s="38">
        <v>99.169481630241606</v>
      </c>
      <c r="K342" s="38">
        <v>7714.6138154261998</v>
      </c>
      <c r="L342" s="38">
        <v>57491.075481001797</v>
      </c>
      <c r="M342" s="38">
        <v>64.578634449999996</v>
      </c>
      <c r="N342" s="38">
        <v>8.9495084519823305</v>
      </c>
      <c r="O342" s="38">
        <v>12112.5916966192</v>
      </c>
      <c r="P342" s="38">
        <v>3512.89901732112</v>
      </c>
      <c r="Q342" s="24"/>
      <c r="R342" s="24"/>
    </row>
    <row r="343" spans="6:18" ht="20.149999999999999" customHeight="1">
      <c r="F343" s="79">
        <v>42917</v>
      </c>
      <c r="G343" s="38">
        <v>377.03875341968399</v>
      </c>
      <c r="H343" s="38">
        <v>2.56262466640516</v>
      </c>
      <c r="I343" s="38">
        <v>182.28377939164201</v>
      </c>
      <c r="J343" s="38">
        <v>97.997179694175401</v>
      </c>
      <c r="K343" s="38">
        <v>7849.28133874583</v>
      </c>
      <c r="L343" s="38">
        <v>52960.058798383798</v>
      </c>
      <c r="M343" s="38">
        <v>72.087199659999996</v>
      </c>
      <c r="N343" s="38">
        <v>8.4043822894358904</v>
      </c>
      <c r="O343" s="38">
        <v>12040.2138258132</v>
      </c>
      <c r="P343" s="38">
        <v>3371.7772466625602</v>
      </c>
      <c r="Q343" s="24"/>
      <c r="R343" s="24"/>
    </row>
    <row r="344" spans="6:18" ht="20.149999999999999" customHeight="1">
      <c r="F344" s="79">
        <v>42948</v>
      </c>
      <c r="G344" s="38">
        <v>364.98223493036699</v>
      </c>
      <c r="H344" s="38">
        <v>2.5363093375196102</v>
      </c>
      <c r="I344" s="38">
        <v>176.67444793778299</v>
      </c>
      <c r="J344" s="38">
        <v>102.756589810064</v>
      </c>
      <c r="K344" s="38">
        <v>7835.7242904947898</v>
      </c>
      <c r="L344" s="38">
        <v>55322.326217291302</v>
      </c>
      <c r="M344" s="38">
        <v>77.627506819999994</v>
      </c>
      <c r="N344" s="38">
        <v>8.3818924138504194</v>
      </c>
      <c r="O344" s="38">
        <v>12040.2138258132</v>
      </c>
      <c r="P344" s="38">
        <v>3567.5078884639101</v>
      </c>
      <c r="Q344" s="24"/>
      <c r="R344" s="24"/>
    </row>
    <row r="345" spans="6:18" ht="20.149999999999999" customHeight="1">
      <c r="F345" s="79">
        <v>42979</v>
      </c>
      <c r="G345" s="38">
        <v>383.72981932082502</v>
      </c>
      <c r="H345" s="38">
        <v>2.37221481061234</v>
      </c>
      <c r="I345" s="38">
        <v>199.18206323181801</v>
      </c>
      <c r="J345" s="38">
        <v>104.929192614562</v>
      </c>
      <c r="K345" s="38">
        <v>8249.4613790743006</v>
      </c>
      <c r="L345" s="38">
        <v>53908.643665121803</v>
      </c>
      <c r="M345" s="38">
        <v>75.052244239999993</v>
      </c>
      <c r="N345" s="38">
        <v>8.2457325866506306</v>
      </c>
      <c r="O345" s="38">
        <v>12040.2138258132</v>
      </c>
      <c r="P345" s="38">
        <v>3676.0726974506601</v>
      </c>
      <c r="Q345" s="24"/>
      <c r="R345" s="24"/>
    </row>
    <row r="346" spans="6:18" ht="20.149999999999999" customHeight="1">
      <c r="F346" s="79">
        <v>43009</v>
      </c>
      <c r="G346" s="38">
        <v>433.36433067579799</v>
      </c>
      <c r="H346" s="38">
        <v>2.74574942496259</v>
      </c>
      <c r="I346" s="38">
        <v>202.45222303866501</v>
      </c>
      <c r="J346" s="38">
        <v>109.43848517023</v>
      </c>
      <c r="K346" s="38">
        <v>8626.5330304748695</v>
      </c>
      <c r="L346" s="38">
        <v>55016.923696675003</v>
      </c>
      <c r="M346" s="38">
        <v>65.965211710000005</v>
      </c>
      <c r="N346" s="38">
        <v>8.1721277146522802</v>
      </c>
      <c r="O346" s="38">
        <v>14416.227693332299</v>
      </c>
      <c r="P346" s="38">
        <v>4032.6271740758302</v>
      </c>
      <c r="Q346" s="24"/>
      <c r="R346" s="24"/>
    </row>
    <row r="347" spans="6:18" ht="20.149999999999999" customHeight="1">
      <c r="F347" s="79">
        <v>43040</v>
      </c>
      <c r="G347" s="38">
        <v>547.71978481003896</v>
      </c>
      <c r="H347" s="38">
        <v>2.8068710098124399</v>
      </c>
      <c r="I347" s="38">
        <v>200.889600083342</v>
      </c>
      <c r="J347" s="38">
        <v>114.812384998939</v>
      </c>
      <c r="K347" s="38">
        <v>8901.8236291409794</v>
      </c>
      <c r="L347" s="38">
        <v>56049.560760992797</v>
      </c>
      <c r="M347" s="38">
        <v>67.030654299999995</v>
      </c>
      <c r="N347" s="38">
        <v>8.5530632681042604</v>
      </c>
      <c r="O347" s="38">
        <v>14416.227693332299</v>
      </c>
      <c r="P347" s="38">
        <v>4224.8384328511502</v>
      </c>
      <c r="Q347" s="24"/>
      <c r="R347" s="24"/>
    </row>
    <row r="348" spans="6:18" ht="20.149999999999999" customHeight="1">
      <c r="F348" s="79">
        <v>43070</v>
      </c>
      <c r="G348" s="38">
        <v>533.679548050157</v>
      </c>
      <c r="H348" s="38">
        <v>2.8064773237378602</v>
      </c>
      <c r="I348" s="38">
        <v>203.76342370289899</v>
      </c>
      <c r="J348" s="38">
        <v>113.358253245253</v>
      </c>
      <c r="K348" s="38">
        <v>8941.8088394506303</v>
      </c>
      <c r="L348" s="38">
        <v>54477.679227131703</v>
      </c>
      <c r="M348" s="38">
        <v>70.798867759999993</v>
      </c>
      <c r="N348" s="38">
        <v>8.9269971313961296</v>
      </c>
      <c r="O348" s="38">
        <v>14416.227693332299</v>
      </c>
      <c r="P348" s="38">
        <v>4247.6780886590996</v>
      </c>
      <c r="Q348" s="24"/>
      <c r="R348" s="24"/>
    </row>
    <row r="349" spans="6:18" ht="20.149999999999999" customHeight="1">
      <c r="F349" s="79">
        <v>43101</v>
      </c>
      <c r="G349" s="38">
        <v>485.64757303034099</v>
      </c>
      <c r="H349" s="38">
        <v>2.7227229811757798</v>
      </c>
      <c r="I349" s="38">
        <v>220.24883630354199</v>
      </c>
      <c r="J349" s="38">
        <v>112.368804470353</v>
      </c>
      <c r="K349" s="38">
        <v>8897.3006373446606</v>
      </c>
      <c r="L349" s="38">
        <v>55077.358344306202</v>
      </c>
      <c r="M349" s="38">
        <v>74.552593049999999</v>
      </c>
      <c r="N349" s="38">
        <v>9.4154770965645191</v>
      </c>
      <c r="O349" s="38">
        <v>16570.562074470701</v>
      </c>
      <c r="P349" s="38">
        <v>4138.9851798033897</v>
      </c>
      <c r="Q349" s="24"/>
      <c r="R349" s="24"/>
    </row>
    <row r="350" spans="6:18" ht="20.149999999999999" customHeight="1">
      <c r="F350" s="79">
        <v>43132</v>
      </c>
      <c r="G350" s="38">
        <v>481.30440090822299</v>
      </c>
      <c r="H350" s="38">
        <v>2.9091551815594601</v>
      </c>
      <c r="I350" s="38">
        <v>230.12887310475699</v>
      </c>
      <c r="J350" s="38">
        <v>116.709441417543</v>
      </c>
      <c r="K350" s="38">
        <v>8764.1525141726997</v>
      </c>
      <c r="L350" s="38">
        <v>55806.362057540799</v>
      </c>
      <c r="M350" s="38">
        <v>78.311384070000003</v>
      </c>
      <c r="N350" s="38">
        <v>10.1885972920801</v>
      </c>
      <c r="O350" s="38">
        <v>16570.562074470701</v>
      </c>
      <c r="P350" s="38">
        <v>4363.3278753928098</v>
      </c>
      <c r="Q350" s="24"/>
      <c r="R350" s="24"/>
    </row>
    <row r="351" spans="6:18" ht="20.149999999999999" customHeight="1">
      <c r="F351" s="79">
        <v>43160</v>
      </c>
      <c r="G351" s="38">
        <v>465.19971292783902</v>
      </c>
      <c r="H351" s="38">
        <v>2.8682648956722199</v>
      </c>
      <c r="I351" s="38">
        <v>235.991836904801</v>
      </c>
      <c r="J351" s="38">
        <v>118.275898860867</v>
      </c>
      <c r="K351" s="38">
        <v>8901.5457225757691</v>
      </c>
      <c r="L351" s="38">
        <v>56508.283274490001</v>
      </c>
      <c r="M351" s="38">
        <v>74.955853930000004</v>
      </c>
      <c r="N351" s="38">
        <v>10.2621766451675</v>
      </c>
      <c r="O351" s="38">
        <v>16570.562074470701</v>
      </c>
      <c r="P351" s="38">
        <v>4477.3235165976503</v>
      </c>
      <c r="Q351" s="24"/>
      <c r="R351" s="24"/>
    </row>
    <row r="352" spans="6:18" ht="20.149999999999999" customHeight="1">
      <c r="F352" s="79">
        <v>43191</v>
      </c>
      <c r="G352" s="38">
        <v>476.13185357036002</v>
      </c>
      <c r="H352" s="38">
        <v>2.9348139027245601</v>
      </c>
      <c r="I352" s="38">
        <v>227.95029225951899</v>
      </c>
      <c r="J352" s="38">
        <v>112.929485790269</v>
      </c>
      <c r="K352" s="38">
        <v>8968.7955509600197</v>
      </c>
      <c r="L352" s="38">
        <v>55266.030747851299</v>
      </c>
      <c r="M352" s="38">
        <v>70.654486259999999</v>
      </c>
      <c r="N352" s="38">
        <v>10.6312722244339</v>
      </c>
      <c r="O352" s="38">
        <v>17997.151136278299</v>
      </c>
      <c r="P352" s="38">
        <v>4474.3658827197096</v>
      </c>
      <c r="Q352" s="24"/>
      <c r="R352" s="24"/>
    </row>
    <row r="353" spans="6:18" ht="20.149999999999999" customHeight="1">
      <c r="F353" s="79">
        <v>43221</v>
      </c>
      <c r="G353" s="38">
        <v>591.44058360220299</v>
      </c>
      <c r="H353" s="38">
        <v>3.0958669874263198</v>
      </c>
      <c r="I353" s="38">
        <v>225.96355419457501</v>
      </c>
      <c r="J353" s="38">
        <v>116.20778205768799</v>
      </c>
      <c r="K353" s="38">
        <v>9150.7272138116605</v>
      </c>
      <c r="L353" s="38">
        <v>58239.960859231098</v>
      </c>
      <c r="M353" s="38">
        <v>70.675126390000003</v>
      </c>
      <c r="N353" s="38">
        <v>11.1089860852976</v>
      </c>
      <c r="O353" s="38">
        <v>17997.151136278299</v>
      </c>
      <c r="P353" s="38">
        <v>4338.6785326132003</v>
      </c>
      <c r="Q353" s="24"/>
      <c r="R353" s="24"/>
    </row>
    <row r="354" spans="6:18" ht="20.149999999999999" customHeight="1">
      <c r="F354" s="79">
        <v>43252</v>
      </c>
      <c r="G354" s="38">
        <v>625.96559029320395</v>
      </c>
      <c r="H354" s="38">
        <v>3.153530549529</v>
      </c>
      <c r="I354" s="38">
        <v>222.452418930748</v>
      </c>
      <c r="J354" s="38">
        <v>119.261489843921</v>
      </c>
      <c r="K354" s="38">
        <v>9095.1690517532697</v>
      </c>
      <c r="L354" s="38">
        <v>55739.157080207602</v>
      </c>
      <c r="M354" s="38">
        <v>69.901772949999994</v>
      </c>
      <c r="N354" s="38">
        <v>11.2871385215619</v>
      </c>
      <c r="O354" s="38">
        <v>17997.151136278299</v>
      </c>
      <c r="P354" s="38">
        <v>4201.7393378604002</v>
      </c>
      <c r="Q354" s="24"/>
      <c r="R354" s="24"/>
    </row>
    <row r="355" spans="6:18" ht="20.149999999999999" customHeight="1">
      <c r="F355" s="79">
        <v>43282</v>
      </c>
      <c r="G355" s="38">
        <v>608.20573284640204</v>
      </c>
      <c r="H355" s="38">
        <v>3.0790196841889301</v>
      </c>
      <c r="I355" s="38">
        <v>227.76894729334501</v>
      </c>
      <c r="J355" s="38">
        <v>127.805673356295</v>
      </c>
      <c r="K355" s="38">
        <v>8601.6301266128394</v>
      </c>
      <c r="L355" s="38">
        <v>55486.473370740998</v>
      </c>
      <c r="M355" s="38">
        <v>72.680890779999999</v>
      </c>
      <c r="N355" s="38">
        <v>11.641107061403901</v>
      </c>
      <c r="O355" s="38">
        <v>17854.384483364</v>
      </c>
      <c r="P355" s="38">
        <v>4169.1637162262496</v>
      </c>
      <c r="Q355" s="24"/>
      <c r="R355" s="24"/>
    </row>
    <row r="356" spans="6:18" ht="20.149999999999999" customHeight="1">
      <c r="F356" s="79">
        <v>43313</v>
      </c>
      <c r="G356" s="38">
        <v>589.05281978803703</v>
      </c>
      <c r="H356" s="38">
        <v>3.0049180375957998</v>
      </c>
      <c r="I356" s="38">
        <v>221.694543373187</v>
      </c>
      <c r="J356" s="38">
        <v>134.51946648748</v>
      </c>
      <c r="K356" s="38">
        <v>8790.0498524433406</v>
      </c>
      <c r="L356" s="38">
        <v>56699.736791350697</v>
      </c>
      <c r="M356" s="38">
        <v>74.048107490000007</v>
      </c>
      <c r="N356" s="38">
        <v>12.393650977713399</v>
      </c>
      <c r="O356" s="38">
        <v>17854.384483364</v>
      </c>
      <c r="P356" s="38">
        <v>3873.40600912327</v>
      </c>
      <c r="Q356" s="24"/>
      <c r="R356" s="24"/>
    </row>
    <row r="357" spans="6:18" ht="20.149999999999999" customHeight="1">
      <c r="F357" s="79">
        <v>43344</v>
      </c>
      <c r="G357" s="38">
        <v>680.84832666432703</v>
      </c>
      <c r="H357" s="38">
        <v>3.0087267024026998</v>
      </c>
      <c r="I357" s="38">
        <v>223.521232330971</v>
      </c>
      <c r="J357" s="38">
        <v>131.86657095517899</v>
      </c>
      <c r="K357" s="38">
        <v>8513.9613000017598</v>
      </c>
      <c r="L357" s="38">
        <v>56434.164951780098</v>
      </c>
      <c r="M357" s="38">
        <v>78.092578259999996</v>
      </c>
      <c r="N357" s="38">
        <v>13.2368720968025</v>
      </c>
      <c r="O357" s="38">
        <v>17854.384483364</v>
      </c>
      <c r="P357" s="38">
        <v>3474.4434307718502</v>
      </c>
      <c r="Q357" s="24"/>
      <c r="R357" s="24"/>
    </row>
    <row r="358" spans="6:18" ht="20.149999999999999" customHeight="1">
      <c r="F358" s="79">
        <v>43374</v>
      </c>
      <c r="G358" s="38">
        <v>720.45168041421596</v>
      </c>
      <c r="H358" s="38">
        <v>3.0318904478549502</v>
      </c>
      <c r="I358" s="38">
        <v>238.24758784747101</v>
      </c>
      <c r="J358" s="38">
        <v>134.19489862395901</v>
      </c>
      <c r="K358" s="38">
        <v>8898.9221366292604</v>
      </c>
      <c r="L358" s="38">
        <v>57897.846938107999</v>
      </c>
      <c r="M358" s="38">
        <v>82.429706969999998</v>
      </c>
      <c r="N358" s="38">
        <v>13.3798306013576</v>
      </c>
      <c r="O358" s="38">
        <v>15930.347240487001</v>
      </c>
      <c r="P358" s="38">
        <v>3592.35962819528</v>
      </c>
      <c r="Q358" s="24"/>
      <c r="R358" s="24"/>
    </row>
    <row r="359" spans="6:18" ht="20.149999999999999" customHeight="1">
      <c r="F359" s="79">
        <v>43405</v>
      </c>
      <c r="G359" s="38">
        <v>654.10738299938396</v>
      </c>
      <c r="H359" s="38">
        <v>2.9222482561554899</v>
      </c>
      <c r="I359" s="38">
        <v>241.06312294605399</v>
      </c>
      <c r="J359" s="38">
        <v>127.2779490657</v>
      </c>
      <c r="K359" s="38">
        <v>8752.5012606291493</v>
      </c>
      <c r="L359" s="38">
        <v>54958.427535989002</v>
      </c>
      <c r="M359" s="38">
        <v>82.486644769999998</v>
      </c>
      <c r="N359" s="38">
        <v>13.323565283396899</v>
      </c>
      <c r="O359" s="38">
        <v>15930.347240487001</v>
      </c>
      <c r="P359" s="38">
        <v>3634.2393627573701</v>
      </c>
      <c r="Q359" s="24"/>
      <c r="R359" s="24"/>
    </row>
    <row r="360" spans="6:18" ht="20.149999999999999" customHeight="1">
      <c r="F360" s="79">
        <v>43435</v>
      </c>
      <c r="G360" s="38">
        <v>586.97180479880899</v>
      </c>
      <c r="H360" s="38">
        <v>2.8616119064637799</v>
      </c>
      <c r="I360" s="38">
        <v>241.12185721514001</v>
      </c>
      <c r="J360" s="38">
        <v>124.803936574932</v>
      </c>
      <c r="K360" s="38">
        <v>9453.3398410444806</v>
      </c>
      <c r="L360" s="38">
        <v>56787.330051032201</v>
      </c>
      <c r="M360" s="38">
        <v>80.811940719999996</v>
      </c>
      <c r="N360" s="38">
        <v>13.413193202900001</v>
      </c>
      <c r="O360" s="38">
        <v>15930.347240487001</v>
      </c>
      <c r="P360" s="38">
        <v>3651.88032638711</v>
      </c>
      <c r="Q360" s="24"/>
      <c r="R360" s="24"/>
    </row>
    <row r="361" spans="6:18" ht="20.149999999999999" customHeight="1">
      <c r="F361" s="79">
        <v>43466</v>
      </c>
      <c r="G361" s="38">
        <v>552.92051634406801</v>
      </c>
      <c r="H361" s="38">
        <v>2.7219143005395798</v>
      </c>
      <c r="I361" s="38">
        <v>242.74051276048601</v>
      </c>
      <c r="J361" s="38">
        <v>128.28810188212299</v>
      </c>
      <c r="K361" s="38">
        <v>10985.9338089504</v>
      </c>
      <c r="L361" s="38">
        <v>57627.136625666302</v>
      </c>
      <c r="M361" s="38">
        <v>88.566401400000004</v>
      </c>
      <c r="N361" s="38">
        <v>13.928040004365499</v>
      </c>
      <c r="O361" s="38">
        <v>17126.9838756229</v>
      </c>
      <c r="P361" s="38">
        <v>3721.36555588075</v>
      </c>
      <c r="Q361" s="24"/>
      <c r="R361" s="24"/>
    </row>
    <row r="362" spans="6:18" ht="20.149999999999999" customHeight="1">
      <c r="F362" s="79">
        <v>43497</v>
      </c>
      <c r="G362" s="38">
        <v>526.49548712946</v>
      </c>
      <c r="H362" s="38">
        <v>2.7374514514916402</v>
      </c>
      <c r="I362" s="38">
        <v>233.83427178477399</v>
      </c>
      <c r="J362" s="38">
        <v>123.29308830305899</v>
      </c>
      <c r="K362" s="38">
        <v>11338.1099723511</v>
      </c>
      <c r="L362" s="38">
        <v>60053.735433926697</v>
      </c>
      <c r="M362" s="38">
        <v>100.8089373</v>
      </c>
      <c r="N362" s="38">
        <v>13.7717886602072</v>
      </c>
      <c r="O362" s="38">
        <v>17126.9838756229</v>
      </c>
      <c r="P362" s="38">
        <v>3679.1451423702702</v>
      </c>
      <c r="Q362" s="24"/>
      <c r="R362" s="24"/>
    </row>
    <row r="363" spans="6:18" ht="20.149999999999999" customHeight="1">
      <c r="F363" s="79">
        <v>43525</v>
      </c>
      <c r="G363" s="38">
        <v>528.88982908168805</v>
      </c>
      <c r="H363" s="38">
        <v>2.7482976078240702</v>
      </c>
      <c r="I363" s="38">
        <v>242.94131893818201</v>
      </c>
      <c r="J363" s="38">
        <v>120.77321882563599</v>
      </c>
      <c r="K363" s="38">
        <v>11913.790526876001</v>
      </c>
      <c r="L363" s="38">
        <v>59688.980630740698</v>
      </c>
      <c r="M363" s="38">
        <v>107.485144343317</v>
      </c>
      <c r="N363" s="38">
        <v>13.212174057162001</v>
      </c>
      <c r="O363" s="38">
        <v>17126.9838756229</v>
      </c>
      <c r="P363" s="38">
        <v>3938.2963899576398</v>
      </c>
      <c r="Q363" s="24"/>
      <c r="R363" s="24"/>
    </row>
    <row r="364" spans="6:18" ht="20.149999999999999" customHeight="1">
      <c r="F364" s="79">
        <v>43556</v>
      </c>
      <c r="G364" s="38">
        <v>514.38205620715803</v>
      </c>
      <c r="H364" s="38">
        <v>2.7321153225799999</v>
      </c>
      <c r="I364" s="38">
        <v>238.32728115395099</v>
      </c>
      <c r="J364" s="38">
        <v>111.09100272646801</v>
      </c>
      <c r="K364" s="38">
        <v>9121.2610925922909</v>
      </c>
      <c r="L364" s="38">
        <v>58460.509416569599</v>
      </c>
      <c r="M364" s="38">
        <v>113.37532199412099</v>
      </c>
      <c r="N364" s="38">
        <v>11.0703761687229</v>
      </c>
      <c r="O364" s="38">
        <v>15515.322049784199</v>
      </c>
      <c r="P364" s="38">
        <v>3904.4594366690399</v>
      </c>
      <c r="Q364" s="24"/>
      <c r="R364" s="24"/>
    </row>
    <row r="365" spans="6:18" ht="20.149999999999999" customHeight="1">
      <c r="F365" s="79">
        <v>43586</v>
      </c>
      <c r="G365" s="38">
        <v>517.12585226979104</v>
      </c>
      <c r="H365" s="38">
        <v>2.87381802818711</v>
      </c>
      <c r="I365" s="38">
        <v>246.108321982863</v>
      </c>
      <c r="J365" s="38">
        <v>112.14508753493</v>
      </c>
      <c r="K365" s="38">
        <v>9602.8303387140204</v>
      </c>
      <c r="L365" s="38">
        <v>59352.087229281402</v>
      </c>
      <c r="M365" s="38">
        <v>121.41115322157501</v>
      </c>
      <c r="N365" s="38">
        <v>11.2316090169408</v>
      </c>
      <c r="O365" s="38">
        <v>15515.322049784199</v>
      </c>
      <c r="P365" s="38">
        <v>4241.1581426746397</v>
      </c>
      <c r="Q365" s="24"/>
      <c r="R365" s="24"/>
    </row>
    <row r="366" spans="6:18" ht="20.149999999999999" customHeight="1">
      <c r="F366" s="79">
        <v>43617</v>
      </c>
      <c r="G366" s="38">
        <v>499.17311053218901</v>
      </c>
      <c r="H366" s="38">
        <v>2.7059409445851998</v>
      </c>
      <c r="I366" s="38">
        <v>243.990839104532</v>
      </c>
      <c r="J366" s="38">
        <v>107.474021857965</v>
      </c>
      <c r="K366" s="38">
        <v>9351.4350333346902</v>
      </c>
      <c r="L366" s="38">
        <v>62416.337926230997</v>
      </c>
      <c r="M366" s="38">
        <v>130.69381125894401</v>
      </c>
      <c r="N366" s="38">
        <v>10.614523422471899</v>
      </c>
      <c r="O366" s="38">
        <v>15515.322049784199</v>
      </c>
      <c r="P366" s="38">
        <v>4101.9668312082204</v>
      </c>
      <c r="Q366" s="24"/>
      <c r="R366" s="24"/>
    </row>
    <row r="367" spans="6:18" ht="20.149999999999999" customHeight="1">
      <c r="F367" s="79">
        <v>43647</v>
      </c>
      <c r="G367" s="38">
        <v>475.802820427835</v>
      </c>
      <c r="H367" s="38">
        <v>2.66936979955012</v>
      </c>
      <c r="I367" s="38">
        <v>233.93255843092899</v>
      </c>
      <c r="J367" s="38">
        <v>98.239009634132898</v>
      </c>
      <c r="K367" s="38">
        <v>8464.5295450358099</v>
      </c>
      <c r="L367" s="38">
        <v>64007.526737562999</v>
      </c>
      <c r="M367" s="38">
        <v>138.98917128614201</v>
      </c>
      <c r="N367" s="38">
        <v>11.196648704087</v>
      </c>
      <c r="O367" s="38">
        <v>21814.1169868055</v>
      </c>
      <c r="P367" s="38">
        <v>3722.0487374108998</v>
      </c>
      <c r="Q367" s="24"/>
      <c r="R367" s="24"/>
    </row>
    <row r="368" spans="6:18" ht="20.149999999999999" customHeight="1">
      <c r="F368" s="79">
        <v>43678</v>
      </c>
      <c r="G368" s="38">
        <v>448.35469295375401</v>
      </c>
      <c r="H368" s="38">
        <v>2.7642894879264901</v>
      </c>
      <c r="I368" s="38">
        <v>231.61549044439701</v>
      </c>
      <c r="J368" s="38">
        <v>104.77799553716901</v>
      </c>
      <c r="K368" s="38">
        <v>8386.9472827978498</v>
      </c>
      <c r="L368" s="38">
        <v>69347.028417555703</v>
      </c>
      <c r="M368" s="38">
        <v>125.72757586757299</v>
      </c>
      <c r="N368" s="38">
        <v>12.0179857263069</v>
      </c>
      <c r="O368" s="38">
        <v>21814.1169868055</v>
      </c>
      <c r="P368" s="38">
        <v>3656.0604341673802</v>
      </c>
      <c r="Q368" s="24"/>
      <c r="R368" s="24"/>
    </row>
    <row r="369" spans="6:18" ht="20.149999999999999" customHeight="1">
      <c r="F369" s="79">
        <v>43709</v>
      </c>
      <c r="G369" s="38">
        <v>447.43015659191298</v>
      </c>
      <c r="H369" s="38">
        <v>2.62678787974406</v>
      </c>
      <c r="I369" s="38">
        <v>207.79276870789801</v>
      </c>
      <c r="J369" s="38">
        <v>98.279555030540706</v>
      </c>
      <c r="K369" s="38">
        <v>8741.1908607001806</v>
      </c>
      <c r="L369" s="38">
        <v>71821.447807349803</v>
      </c>
      <c r="M369" s="38">
        <v>114.92448759753201</v>
      </c>
      <c r="N369" s="38">
        <v>12.494061258826999</v>
      </c>
      <c r="O369" s="38">
        <v>21814.1169868055</v>
      </c>
      <c r="P369" s="38">
        <v>3449.1857697893602</v>
      </c>
      <c r="Q369" s="24"/>
      <c r="R369" s="24"/>
    </row>
    <row r="370" spans="6:18" ht="20.149999999999999" customHeight="1">
      <c r="F370" s="79">
        <v>43739</v>
      </c>
      <c r="G370" s="38">
        <v>421.92691336168298</v>
      </c>
      <c r="H370" s="38">
        <v>2.6421470569732599</v>
      </c>
      <c r="I370" s="38">
        <v>195.79077303772601</v>
      </c>
      <c r="J370" s="38">
        <v>93.479300996601097</v>
      </c>
      <c r="K370" s="38">
        <v>8632.4864403696392</v>
      </c>
      <c r="L370" s="38">
        <v>72278.877881432098</v>
      </c>
      <c r="M370" s="38">
        <v>111.163664569185</v>
      </c>
      <c r="N370" s="38">
        <v>11.5826156393794</v>
      </c>
      <c r="O370" s="38">
        <v>21855.976960169399</v>
      </c>
      <c r="P370" s="38">
        <v>3492.3874056415898</v>
      </c>
      <c r="Q370" s="24"/>
      <c r="R370" s="24"/>
    </row>
    <row r="371" spans="6:18" ht="20.149999999999999" customHeight="1">
      <c r="F371" s="79">
        <v>43770</v>
      </c>
      <c r="G371" s="38">
        <v>408.69535236431301</v>
      </c>
      <c r="H371" s="38">
        <v>2.5776518782229401</v>
      </c>
      <c r="I371" s="38">
        <v>189.99099131165201</v>
      </c>
      <c r="J371" s="38">
        <v>96.492790750467194</v>
      </c>
      <c r="K371" s="38">
        <v>8716.1259280465001</v>
      </c>
      <c r="L371" s="38">
        <v>71482.223785366601</v>
      </c>
      <c r="M371" s="38">
        <v>109.325149248404</v>
      </c>
      <c r="N371" s="38">
        <v>11.6176846037187</v>
      </c>
      <c r="O371" s="38">
        <v>21855.976960169399</v>
      </c>
      <c r="P371" s="38">
        <v>3621.1303965296902</v>
      </c>
      <c r="Q371" s="24"/>
      <c r="R371" s="24"/>
    </row>
    <row r="372" spans="6:18" ht="20.149999999999999" customHeight="1">
      <c r="F372" s="79">
        <v>43800</v>
      </c>
      <c r="G372" s="38">
        <v>398.47899103810897</v>
      </c>
      <c r="H372" s="38">
        <v>2.61610559139418</v>
      </c>
      <c r="I372" s="38">
        <v>175.55309897418201</v>
      </c>
      <c r="J372" s="38">
        <v>93.380078640397201</v>
      </c>
      <c r="K372" s="38">
        <v>8673.8395591134704</v>
      </c>
      <c r="L372" s="38">
        <v>69923.198105105999</v>
      </c>
      <c r="M372" s="38">
        <v>111.184228682685</v>
      </c>
      <c r="N372" s="38">
        <v>11.238259279795599</v>
      </c>
      <c r="O372" s="38">
        <v>21855.976960169399</v>
      </c>
      <c r="P372" s="38">
        <v>3587.7592029624302</v>
      </c>
      <c r="Q372" s="24"/>
      <c r="R372" s="24"/>
    </row>
    <row r="373" spans="6:18" ht="18" customHeight="1">
      <c r="F373" s="79">
        <v>43831</v>
      </c>
      <c r="G373" s="38">
        <v>396.736028580295</v>
      </c>
      <c r="H373" s="38">
        <v>2.6396766628688302</v>
      </c>
      <c r="I373" s="38">
        <v>174.57763949514299</v>
      </c>
      <c r="J373" s="38">
        <v>92.961508749422407</v>
      </c>
      <c r="K373" s="38">
        <v>8477.0358983300302</v>
      </c>
      <c r="L373" s="38">
        <v>72870.268798786201</v>
      </c>
      <c r="M373" s="38">
        <v>114.214016646524</v>
      </c>
      <c r="N373" s="38">
        <v>11.2950252828191</v>
      </c>
      <c r="O373" s="38">
        <v>18489.029761096001</v>
      </c>
      <c r="P373" s="38">
        <v>3363.3702201183601</v>
      </c>
    </row>
    <row r="374" spans="6:18" ht="20.149999999999999" customHeight="1">
      <c r="F374" s="79">
        <v>43862</v>
      </c>
      <c r="G374" s="38">
        <v>415.50628767435501</v>
      </c>
      <c r="H374" s="38">
        <v>2.6602897446767599</v>
      </c>
      <c r="I374" s="38">
        <v>184.00675880041501</v>
      </c>
      <c r="J374" s="38">
        <v>97.369960544167895</v>
      </c>
      <c r="K374" s="38">
        <v>8965.5010400954798</v>
      </c>
      <c r="L374" s="38">
        <v>81732.2921039184</v>
      </c>
      <c r="M374" s="38">
        <v>112.538555667739</v>
      </c>
      <c r="N374" s="38">
        <v>11.906802479025099</v>
      </c>
      <c r="O374" s="38">
        <v>18489.029761096001</v>
      </c>
      <c r="P374" s="38">
        <v>3421.1159157031002</v>
      </c>
      <c r="Q374" s="24"/>
      <c r="R374" s="24"/>
    </row>
    <row r="375" spans="6:18" ht="20.149999999999999" customHeight="1">
      <c r="F375" s="79">
        <v>43891</v>
      </c>
      <c r="G375" s="38">
        <v>434.954965693573</v>
      </c>
      <c r="H375" s="38">
        <v>2.7855852082013399</v>
      </c>
      <c r="I375" s="38">
        <v>206.068480539234</v>
      </c>
      <c r="J375" s="38">
        <v>105.743091372726</v>
      </c>
      <c r="K375" s="38">
        <v>9037.8057132942395</v>
      </c>
      <c r="L375" s="38">
        <v>84972.303994072005</v>
      </c>
      <c r="M375" s="38">
        <v>123.74012803767999</v>
      </c>
      <c r="N375" s="38">
        <v>12.3787866131361</v>
      </c>
      <c r="O375" s="38">
        <v>18489.029761096001</v>
      </c>
      <c r="P375" s="38">
        <v>3194.1230113920601</v>
      </c>
      <c r="Q375" s="24"/>
      <c r="R375" s="24"/>
    </row>
    <row r="376" spans="6:18" ht="20.149999999999999" customHeight="1">
      <c r="F376" s="79">
        <v>43922</v>
      </c>
      <c r="G376" s="38">
        <v>443.14793180051402</v>
      </c>
      <c r="H376" s="38">
        <v>2.5168094138990198</v>
      </c>
      <c r="I376" s="38">
        <v>205.171214241797</v>
      </c>
      <c r="J376" s="38">
        <v>99.162653151124999</v>
      </c>
      <c r="K376" s="38">
        <v>8409.0445042214305</v>
      </c>
      <c r="L376" s="38">
        <v>84253.223687273494</v>
      </c>
      <c r="M376" s="38">
        <v>119.59642105819999</v>
      </c>
      <c r="N376" s="38">
        <v>11.253476624126</v>
      </c>
      <c r="O376" s="38">
        <v>17897.7150615112</v>
      </c>
      <c r="P376" s="38">
        <v>2974.69419262374</v>
      </c>
      <c r="Q376" s="24"/>
      <c r="R376" s="24"/>
    </row>
    <row r="377" spans="6:18" ht="18" customHeight="1">
      <c r="F377" s="79">
        <v>43952</v>
      </c>
      <c r="G377" s="38">
        <v>350.94001920962302</v>
      </c>
      <c r="H377" s="38">
        <v>2.34261489408977</v>
      </c>
      <c r="I377" s="38">
        <v>171.40929665465401</v>
      </c>
      <c r="J377" s="38">
        <v>89.099258819539997</v>
      </c>
      <c r="K377" s="38">
        <v>8264.8927773590895</v>
      </c>
      <c r="L377" s="38">
        <v>83209.100544948305</v>
      </c>
      <c r="M377" s="38">
        <v>126.422941531799</v>
      </c>
      <c r="N377" s="38">
        <v>10.3196231702189</v>
      </c>
      <c r="O377" s="38">
        <v>17897.7150615112</v>
      </c>
      <c r="P377" s="38">
        <v>3046.98148485605</v>
      </c>
    </row>
    <row r="378" spans="6:18" ht="18" customHeight="1">
      <c r="F378" s="79">
        <v>43983</v>
      </c>
      <c r="G378" s="38">
        <v>347.68903158596203</v>
      </c>
      <c r="H378" s="38">
        <v>2.28138689743386</v>
      </c>
      <c r="I378" s="38">
        <v>142.13763522348199</v>
      </c>
      <c r="J378" s="38">
        <v>80.717418085412504</v>
      </c>
      <c r="K378" s="38">
        <v>8045.93822909755</v>
      </c>
      <c r="L378" s="38">
        <v>44259.014102224799</v>
      </c>
      <c r="M378" s="38">
        <v>126.172445392904</v>
      </c>
      <c r="N378" s="38">
        <v>8.6849105611488593</v>
      </c>
      <c r="O378" s="38">
        <v>17897.7150615112</v>
      </c>
      <c r="P378" s="38">
        <v>2357.1769239355599</v>
      </c>
    </row>
    <row r="379" spans="6:18" ht="18" customHeight="1">
      <c r="F379" s="79">
        <v>44013</v>
      </c>
      <c r="G379" s="38">
        <v>355.427675025403</v>
      </c>
      <c r="H379" s="38">
        <v>2.36334865954128</v>
      </c>
      <c r="I379" s="38">
        <v>134.796389313074</v>
      </c>
      <c r="J379" s="38">
        <v>75.811585658485996</v>
      </c>
      <c r="K379" s="38">
        <v>8192.9383032270598</v>
      </c>
      <c r="L379" s="38">
        <v>91729.937497966006</v>
      </c>
      <c r="M379" s="38">
        <v>128.74922013230201</v>
      </c>
      <c r="N379" s="38">
        <v>7.6343452574984498</v>
      </c>
      <c r="O379" s="38">
        <v>18766.510293586602</v>
      </c>
      <c r="P379" s="38">
        <v>2963.6969740075801</v>
      </c>
    </row>
    <row r="380" spans="6:18" ht="18" customHeight="1">
      <c r="F380" s="79">
        <v>44044</v>
      </c>
      <c r="G380" s="38">
        <v>367.84443856207503</v>
      </c>
      <c r="H380" s="38">
        <v>2.4262010245418302</v>
      </c>
      <c r="I380" s="38">
        <v>132.20087071168101</v>
      </c>
      <c r="J380" s="38">
        <v>70.713960494709397</v>
      </c>
      <c r="K380" s="38">
        <v>8330.1704455571908</v>
      </c>
      <c r="L380" s="38">
        <v>104646.822437636</v>
      </c>
      <c r="M380" s="38">
        <v>139.39989652691301</v>
      </c>
      <c r="N380" s="38">
        <v>5.6883364122594404</v>
      </c>
      <c r="O380" s="38">
        <v>18766.510293586602</v>
      </c>
      <c r="P380" s="38">
        <v>2880.54013674207</v>
      </c>
    </row>
    <row r="381" spans="6:18" ht="18" customHeight="1">
      <c r="F381" s="79">
        <v>44075</v>
      </c>
      <c r="G381" s="38">
        <v>371.448756785998</v>
      </c>
      <c r="H381" s="38">
        <v>2.51390016185039</v>
      </c>
      <c r="I381" s="38">
        <v>128.18375852617001</v>
      </c>
      <c r="J381" s="38">
        <v>71.207688798480504</v>
      </c>
      <c r="K381" s="38">
        <v>8838.7950427596206</v>
      </c>
      <c r="L381" s="38">
        <v>105986.27727820299</v>
      </c>
      <c r="M381" s="38">
        <v>145.197872444457</v>
      </c>
      <c r="N381" s="38">
        <v>5.4613572620615898</v>
      </c>
      <c r="O381" s="38">
        <v>18766.510293586602</v>
      </c>
      <c r="P381" s="38">
        <v>3225.81039699443</v>
      </c>
    </row>
    <row r="382" spans="6:18" ht="18" customHeight="1">
      <c r="F382" s="79">
        <v>44105</v>
      </c>
      <c r="G382" s="38">
        <v>375.58298968429102</v>
      </c>
      <c r="H382" s="38">
        <v>2.5990860408313399</v>
      </c>
      <c r="I382" s="38">
        <v>136.83441810530701</v>
      </c>
      <c r="J382" s="38">
        <v>69.552725315053806</v>
      </c>
      <c r="K382" s="38">
        <v>8919.8690522591005</v>
      </c>
      <c r="L382" s="38">
        <v>94217.110055647499</v>
      </c>
      <c r="M382" s="38">
        <v>146.92405035979601</v>
      </c>
      <c r="N382" s="38">
        <v>5.9882592294018302</v>
      </c>
      <c r="O382" s="38">
        <v>20669.650957664599</v>
      </c>
      <c r="P382" s="38">
        <v>2500.6457792463002</v>
      </c>
    </row>
    <row r="383" spans="6:18" ht="18" customHeight="1">
      <c r="F383" s="79">
        <v>44136</v>
      </c>
      <c r="G383" s="38">
        <v>371.66867684372102</v>
      </c>
      <c r="H383" s="38">
        <v>2.7182501600300299</v>
      </c>
      <c r="I383" s="38">
        <v>135.60756593943199</v>
      </c>
      <c r="J383" s="38">
        <v>71.851781961438206</v>
      </c>
      <c r="K383" s="38">
        <v>9071.4302329762795</v>
      </c>
      <c r="L383" s="38">
        <v>107332.023874184</v>
      </c>
      <c r="M383" s="38">
        <v>150.13991544344199</v>
      </c>
      <c r="N383" s="38">
        <v>6.9863663780944103</v>
      </c>
      <c r="O383" s="38">
        <v>20669.650957664599</v>
      </c>
      <c r="P383" s="38">
        <v>2442.3852954201502</v>
      </c>
    </row>
    <row r="384" spans="6:18" ht="18" customHeight="1">
      <c r="F384" s="79">
        <v>44166</v>
      </c>
      <c r="G384" s="38">
        <v>364.34343998121102</v>
      </c>
      <c r="H384" s="38">
        <v>2.71636896749607</v>
      </c>
      <c r="I384" s="38">
        <v>123.699107656813</v>
      </c>
      <c r="J384" s="38">
        <v>73.125743086432195</v>
      </c>
      <c r="K384" s="38">
        <v>9188.0637151395003</v>
      </c>
      <c r="L384" s="38">
        <v>89858.960043160696</v>
      </c>
      <c r="M384" s="38">
        <v>174.92164768639299</v>
      </c>
      <c r="N384" s="38">
        <v>7.4986971027161697</v>
      </c>
      <c r="O384" s="38">
        <v>20669.650957664599</v>
      </c>
      <c r="P384" s="38">
        <v>3624.9110225859099</v>
      </c>
    </row>
    <row r="385" spans="6:16" ht="18" customHeight="1">
      <c r="F385" s="79">
        <v>44197</v>
      </c>
      <c r="G385" s="38">
        <v>374.83422874635801</v>
      </c>
      <c r="H385" s="38">
        <v>2.7147961081832999</v>
      </c>
      <c r="I385" s="38">
        <v>124.917206745936</v>
      </c>
      <c r="J385" s="38">
        <v>82.464898710324803</v>
      </c>
      <c r="K385" s="38">
        <v>10223.701951351501</v>
      </c>
      <c r="L385" s="38">
        <v>82962.215105040406</v>
      </c>
      <c r="M385" s="38">
        <v>185.88399673120901</v>
      </c>
      <c r="N385" s="38">
        <v>8.0592970588473491</v>
      </c>
      <c r="O385" s="38">
        <v>22581.025101364801</v>
      </c>
      <c r="P385" s="38">
        <v>3557.1260625527302</v>
      </c>
    </row>
    <row r="386" spans="6:16" ht="18" customHeight="1">
      <c r="F386" s="79">
        <v>44228</v>
      </c>
      <c r="G386" s="38">
        <v>380.94165099062201</v>
      </c>
      <c r="H386" s="38">
        <v>2.7699503540079502</v>
      </c>
      <c r="I386" s="38">
        <v>134.81605750203801</v>
      </c>
      <c r="J386" s="38">
        <v>88.886194657453402</v>
      </c>
      <c r="K386" s="38">
        <v>10237.782274049299</v>
      </c>
      <c r="L386" s="38">
        <v>84891.306266585903</v>
      </c>
      <c r="M386" s="38">
        <v>186.50647210944101</v>
      </c>
      <c r="N386" s="38">
        <v>7.9991015944685504</v>
      </c>
      <c r="O386" s="38">
        <v>22581.025101364801</v>
      </c>
      <c r="P386" s="38">
        <v>2453.00479682797</v>
      </c>
    </row>
    <row r="387" spans="6:16" ht="18" customHeight="1">
      <c r="F387" s="79">
        <v>44256</v>
      </c>
      <c r="G387" s="38">
        <v>392.91394683050601</v>
      </c>
      <c r="H387" s="38">
        <v>2.9056955830623998</v>
      </c>
      <c r="I387" s="38">
        <v>149.074442266332</v>
      </c>
      <c r="J387" s="38">
        <v>94.261993023556798</v>
      </c>
      <c r="K387" s="38">
        <v>10706.488573963999</v>
      </c>
      <c r="L387" s="38">
        <v>83480.623261101995</v>
      </c>
      <c r="M387" s="38">
        <v>191.47449615359901</v>
      </c>
      <c r="N387" s="38">
        <v>7.6840920850267604</v>
      </c>
      <c r="O387" s="38">
        <v>22581.025101364801</v>
      </c>
      <c r="P387" s="38">
        <v>3483.00074824897</v>
      </c>
    </row>
    <row r="388" spans="6:16" ht="18" customHeight="1">
      <c r="F388" s="79">
        <v>44287</v>
      </c>
      <c r="G388" s="38">
        <v>378.33257539465899</v>
      </c>
      <c r="H388" s="38">
        <v>3.0267059617414098</v>
      </c>
      <c r="I388" s="38">
        <v>139.71615434120599</v>
      </c>
      <c r="J388" s="38">
        <v>97.015504676348698</v>
      </c>
      <c r="K388" s="38">
        <v>10660.806090706499</v>
      </c>
      <c r="L388" s="38">
        <v>93938.623705083504</v>
      </c>
      <c r="M388" s="38">
        <v>203.06031427194799</v>
      </c>
      <c r="N388" s="38">
        <v>8.2263510594681097</v>
      </c>
      <c r="O388" s="38">
        <v>24800.823288711799</v>
      </c>
      <c r="P388" s="38">
        <v>3550.35807512063</v>
      </c>
    </row>
    <row r="389" spans="6:16" ht="18" customHeight="1">
      <c r="F389" s="79">
        <v>44317</v>
      </c>
      <c r="G389" s="38">
        <v>366.17356461902699</v>
      </c>
      <c r="H389" s="38">
        <v>3.1718710029635599</v>
      </c>
      <c r="I389" s="38">
        <v>137.30336683168599</v>
      </c>
      <c r="J389" s="38">
        <v>96.570516536461099</v>
      </c>
      <c r="K389" s="38">
        <v>11647.872346047399</v>
      </c>
      <c r="L389" s="38">
        <v>84378.097463171507</v>
      </c>
      <c r="M389" s="38">
        <v>223.042121146401</v>
      </c>
      <c r="N389" s="38">
        <v>8.6028679844082401</v>
      </c>
      <c r="O389" s="38">
        <v>24800.823288711799</v>
      </c>
      <c r="P389" s="38">
        <v>3695.0418663894002</v>
      </c>
    </row>
    <row r="390" spans="6:16" ht="18" customHeight="1">
      <c r="F390" s="79">
        <v>44348</v>
      </c>
      <c r="G390" s="38">
        <v>385.35685006474699</v>
      </c>
      <c r="H390" s="38">
        <v>3.2757142311314098</v>
      </c>
      <c r="I390" s="38">
        <v>148.58345417658899</v>
      </c>
      <c r="J390" s="38">
        <v>111.40073233647</v>
      </c>
      <c r="K390" s="38">
        <v>10982.2439730348</v>
      </c>
      <c r="L390" s="38">
        <v>93879.954405136101</v>
      </c>
      <c r="M390" s="38">
        <v>238.05352144659901</v>
      </c>
      <c r="N390" s="38">
        <v>10.0175115300827</v>
      </c>
      <c r="O390" s="38">
        <v>24800.823288711799</v>
      </c>
      <c r="P390" s="38">
        <v>3884.7220533003401</v>
      </c>
    </row>
    <row r="391" spans="6:16" ht="18" customHeight="1">
      <c r="F391" s="79">
        <v>44378</v>
      </c>
      <c r="G391" s="38">
        <v>379.234362664841</v>
      </c>
      <c r="H391" s="38">
        <v>3.48216545567101</v>
      </c>
      <c r="I391" s="38">
        <v>194.60035527510499</v>
      </c>
      <c r="J391" s="38">
        <v>128.06322155847499</v>
      </c>
      <c r="K391" s="38">
        <v>12034.3535290443</v>
      </c>
      <c r="L391" s="38">
        <v>105871.624684504</v>
      </c>
      <c r="M391" s="38">
        <v>239.592436858518</v>
      </c>
      <c r="N391" s="38">
        <v>11.634178675385501</v>
      </c>
      <c r="O391" s="38">
        <v>24210.6857235811</v>
      </c>
      <c r="P391" s="38">
        <v>4010.7617106654998</v>
      </c>
    </row>
    <row r="392" spans="6:16" ht="18" customHeight="1">
      <c r="F392" s="79">
        <v>44409</v>
      </c>
      <c r="G392" s="38">
        <v>390.34308691840602</v>
      </c>
      <c r="H392" s="38">
        <v>3.5986405188751398</v>
      </c>
      <c r="I392" s="38">
        <v>228.759467676751</v>
      </c>
      <c r="J392" s="38">
        <v>147.37609318304001</v>
      </c>
      <c r="K392" s="38">
        <v>12258.5173790351</v>
      </c>
      <c r="L392" s="38">
        <v>83128.710382839898</v>
      </c>
      <c r="M392" s="38">
        <v>188.742339742616</v>
      </c>
      <c r="N392" s="38">
        <v>12.522619535191399</v>
      </c>
      <c r="O392" s="38">
        <v>24210.6857235811</v>
      </c>
      <c r="P392" s="38">
        <v>4080.7902001068601</v>
      </c>
    </row>
    <row r="393" spans="6:16" ht="18" customHeight="1">
      <c r="F393" s="79">
        <v>44440</v>
      </c>
      <c r="G393" s="38">
        <v>411.62969132155399</v>
      </c>
      <c r="H393" s="38">
        <v>3.84678347717505</v>
      </c>
      <c r="I393" s="38">
        <v>265.46643805166099</v>
      </c>
      <c r="J393" s="38">
        <v>159.45974638383899</v>
      </c>
      <c r="K393" s="38">
        <v>13148.8493348665</v>
      </c>
      <c r="L393" s="38">
        <v>107004.718738037</v>
      </c>
      <c r="M393" s="38">
        <v>138.277332351952</v>
      </c>
      <c r="N393" s="38">
        <v>13.7125143318697</v>
      </c>
      <c r="O393" s="38">
        <v>24210.6857235811</v>
      </c>
      <c r="P393" s="38">
        <v>4072.00617961853</v>
      </c>
    </row>
    <row r="394" spans="6:16" ht="18" customHeight="1">
      <c r="F394" s="79">
        <v>44470</v>
      </c>
      <c r="G394" s="38">
        <v>490.30617911711602</v>
      </c>
      <c r="H394" s="38">
        <v>4.0634231986275502</v>
      </c>
      <c r="I394" s="38">
        <v>346.65909438202499</v>
      </c>
      <c r="J394" s="38">
        <v>189.17243687708</v>
      </c>
      <c r="K394" s="38">
        <v>12877.2605811597</v>
      </c>
      <c r="L394" s="38">
        <v>93932.651985424294</v>
      </c>
      <c r="M394" s="38">
        <v>115.136167933214</v>
      </c>
      <c r="N394" s="38">
        <v>15.1034456995972</v>
      </c>
      <c r="O394" s="38">
        <v>25573.287187007401</v>
      </c>
      <c r="P394" s="38">
        <v>4155.9227564729799</v>
      </c>
    </row>
    <row r="395" spans="6:16" ht="18" customHeight="1">
      <c r="F395" s="79">
        <v>44501</v>
      </c>
      <c r="G395" s="38">
        <v>592.91797172333804</v>
      </c>
      <c r="H395" s="38">
        <v>4.0881276369580899</v>
      </c>
      <c r="I395" s="38">
        <v>399.66722589411</v>
      </c>
      <c r="J395" s="38">
        <v>212.50043969627799</v>
      </c>
      <c r="K395" s="38">
        <v>13479.6613139159</v>
      </c>
      <c r="L395" s="38">
        <v>103238.281907214</v>
      </c>
      <c r="M395" s="38">
        <v>104.408991089137</v>
      </c>
      <c r="N395" s="38">
        <v>17.162940608281399</v>
      </c>
      <c r="O395" s="38">
        <v>25573.287187007401</v>
      </c>
      <c r="P395" s="38">
        <v>4493.8725400823096</v>
      </c>
    </row>
    <row r="396" spans="6:16" ht="18" customHeight="1">
      <c r="F396" s="79">
        <v>44531</v>
      </c>
      <c r="G396" s="38">
        <v>534.93515041888895</v>
      </c>
      <c r="H396" s="38">
        <v>4.0874471906115399</v>
      </c>
      <c r="I396" s="38">
        <v>399.84261726046901</v>
      </c>
      <c r="J396" s="38">
        <v>191.55913153875599</v>
      </c>
      <c r="K396" s="38">
        <v>12982.905212932201</v>
      </c>
      <c r="L396" s="38">
        <v>89095.736979251</v>
      </c>
      <c r="M396" s="38">
        <v>120.247106694371</v>
      </c>
      <c r="N396" s="38">
        <v>17.0093744648075</v>
      </c>
      <c r="O396" s="38">
        <v>25573.287187007401</v>
      </c>
      <c r="P396" s="38">
        <v>4625.8568130899403</v>
      </c>
    </row>
    <row r="397" spans="6:16" ht="18" customHeight="1">
      <c r="F397" s="79">
        <v>44562</v>
      </c>
      <c r="G397" s="38">
        <v>517.58668973346801</v>
      </c>
      <c r="H397" s="38">
        <v>4.2828141082798696</v>
      </c>
      <c r="I397" s="38">
        <v>420.06850670572999</v>
      </c>
      <c r="J397" s="38">
        <v>218.18178245924901</v>
      </c>
      <c r="K397" s="38">
        <v>14431.5172864452</v>
      </c>
      <c r="L397" s="38">
        <v>95445.053409212007</v>
      </c>
      <c r="M397" s="38">
        <v>139.70579605116399</v>
      </c>
      <c r="N397" s="38">
        <v>17.464826584957901</v>
      </c>
      <c r="O397" s="38">
        <v>32747.5541579782</v>
      </c>
      <c r="P397" s="38">
        <v>4857.7952296180101</v>
      </c>
    </row>
    <row r="398" spans="6:16" ht="18" customHeight="1">
      <c r="F398" s="79">
        <v>44593</v>
      </c>
      <c r="G398" s="38">
        <v>517.68961950009304</v>
      </c>
      <c r="H398" s="38">
        <v>4.4078546008039901</v>
      </c>
      <c r="I398" s="38">
        <v>456.39202560986701</v>
      </c>
      <c r="J398" s="38">
        <v>240.58043950362801</v>
      </c>
      <c r="K398" s="38">
        <v>13199.3750170495</v>
      </c>
      <c r="L398" s="38">
        <v>99715.646899723506</v>
      </c>
      <c r="M398" s="38">
        <v>155.69935425854999</v>
      </c>
      <c r="N398" s="38">
        <v>16.8780190203552</v>
      </c>
      <c r="O398" s="38">
        <v>32747.5541579782</v>
      </c>
      <c r="P398" s="38">
        <v>4588.48879631002</v>
      </c>
    </row>
    <row r="399" spans="6:16" ht="18" customHeight="1">
      <c r="F399" s="79">
        <v>44621</v>
      </c>
      <c r="G399" s="38">
        <v>539.98617366634301</v>
      </c>
      <c r="H399" s="38">
        <v>4.6491026330938796</v>
      </c>
      <c r="I399" s="38">
        <v>518.37412784886499</v>
      </c>
      <c r="J399" s="38">
        <v>267.840549591767</v>
      </c>
      <c r="K399" s="38">
        <v>13185.482296685699</v>
      </c>
      <c r="L399" s="38">
        <v>54653.834308899401</v>
      </c>
      <c r="M399" s="38">
        <v>156.80801339134501</v>
      </c>
      <c r="N399" s="38">
        <v>17.126363769973501</v>
      </c>
      <c r="O399" s="38">
        <v>32747.5541579782</v>
      </c>
      <c r="P399" s="38">
        <v>5077.7446673921604</v>
      </c>
    </row>
    <row r="400" spans="6:16" ht="18" customHeight="1">
      <c r="F400" s="79">
        <v>44652</v>
      </c>
      <c r="G400" s="38">
        <v>612.85387824243298</v>
      </c>
      <c r="H400" s="38">
        <v>4.9166074976843497</v>
      </c>
      <c r="I400" s="38">
        <v>608.77456719268798</v>
      </c>
      <c r="J400" s="38">
        <v>332.42534217621801</v>
      </c>
      <c r="K400" s="38">
        <v>13566.434864555</v>
      </c>
      <c r="L400" s="38">
        <v>137702.63757589899</v>
      </c>
      <c r="M400" s="38">
        <v>160.55834709740401</v>
      </c>
      <c r="N400" s="38">
        <v>18.274427823729201</v>
      </c>
      <c r="O400" s="38">
        <v>36155.425534242197</v>
      </c>
      <c r="P400" s="38">
        <v>6118.52643360414</v>
      </c>
    </row>
    <row r="401" spans="6:16" ht="18" customHeight="1">
      <c r="F401" s="79">
        <v>44682</v>
      </c>
      <c r="G401" s="38">
        <v>559.13766593658704</v>
      </c>
      <c r="H401" s="38">
        <v>4.6646572085605502</v>
      </c>
      <c r="I401" s="38">
        <v>582.73271494917503</v>
      </c>
      <c r="J401" s="38">
        <v>379.34352111792498</v>
      </c>
      <c r="K401" s="38">
        <v>14885.5345147931</v>
      </c>
      <c r="L401" s="38">
        <v>113181.177962659</v>
      </c>
      <c r="M401" s="38">
        <v>153.06803023338</v>
      </c>
      <c r="N401" s="38">
        <v>17.847743119773298</v>
      </c>
      <c r="O401" s="38">
        <v>36155.425534242197</v>
      </c>
      <c r="P401" s="38">
        <v>6417.9512519453701</v>
      </c>
    </row>
    <row r="402" spans="6:16" ht="18" customHeight="1">
      <c r="F402" s="79">
        <v>44713</v>
      </c>
      <c r="G402" s="38">
        <v>535.30116928504697</v>
      </c>
      <c r="H402" s="38">
        <v>4.2541460719422899</v>
      </c>
      <c r="I402" s="38">
        <v>580.793776174291</v>
      </c>
      <c r="J402" s="38">
        <v>408.84722762709202</v>
      </c>
      <c r="K402" s="38">
        <v>13087.192781260001</v>
      </c>
      <c r="L402" s="38">
        <v>97625.834132937205</v>
      </c>
      <c r="M402" s="38">
        <v>150.400919900178</v>
      </c>
      <c r="N402" s="38">
        <v>18.360592107923299</v>
      </c>
      <c r="O402" s="38">
        <v>36155.425534242197</v>
      </c>
      <c r="P402" s="38">
        <v>5528.3377582455596</v>
      </c>
    </row>
    <row r="403" spans="6:16" ht="18" customHeight="1">
      <c r="F403" s="79">
        <v>44743</v>
      </c>
      <c r="G403" s="38">
        <v>503.32959041289001</v>
      </c>
      <c r="H403" s="38">
        <v>3.8952551079644899</v>
      </c>
      <c r="I403" s="38">
        <v>484.00078665985501</v>
      </c>
      <c r="J403" s="38">
        <v>467.31067010763502</v>
      </c>
      <c r="K403" s="38">
        <v>12552.6452098964</v>
      </c>
      <c r="L403" s="38">
        <v>110495.579023133</v>
      </c>
      <c r="M403" s="38">
        <v>133.37784974085301</v>
      </c>
      <c r="N403" s="38">
        <v>21.7891284531098</v>
      </c>
      <c r="O403" s="38">
        <v>29761.8774904128</v>
      </c>
      <c r="P403" s="38">
        <v>5099.8082397179796</v>
      </c>
    </row>
    <row r="404" spans="6:16" ht="18" customHeight="1">
      <c r="F404" s="79">
        <v>44774</v>
      </c>
      <c r="G404" s="38">
        <v>489.61810666297703</v>
      </c>
      <c r="H404" s="38">
        <v>3.69401452015402</v>
      </c>
      <c r="I404" s="38">
        <v>364.93516093543599</v>
      </c>
      <c r="J404" s="38">
        <v>438.383115440116</v>
      </c>
      <c r="K404" s="38">
        <v>11003.184144450999</v>
      </c>
      <c r="L404" s="38">
        <v>99175.991501435899</v>
      </c>
      <c r="M404" s="38">
        <v>129.842260753511</v>
      </c>
      <c r="N404" s="38">
        <v>23.5218654454786</v>
      </c>
      <c r="O404" s="38">
        <v>29761.8774904128</v>
      </c>
      <c r="P404" s="38">
        <v>5288.6841068077001</v>
      </c>
    </row>
    <row r="405" spans="6:16" ht="18" customHeight="1">
      <c r="F405" s="79">
        <v>44805</v>
      </c>
      <c r="G405" s="38">
        <v>486.40097625010202</v>
      </c>
      <c r="H405" s="38">
        <v>3.7312047975638398</v>
      </c>
      <c r="I405" s="38">
        <v>381.10841307772699</v>
      </c>
      <c r="J405" s="38">
        <v>476.67112226871399</v>
      </c>
      <c r="K405" s="38">
        <v>11397.000098456299</v>
      </c>
      <c r="L405" s="38">
        <v>105303.93612164199</v>
      </c>
      <c r="M405" s="38">
        <v>125.34127093668999</v>
      </c>
      <c r="N405" s="38">
        <v>27.6441467014583</v>
      </c>
      <c r="O405" s="38">
        <v>29761.8774904128</v>
      </c>
      <c r="P405" s="38">
        <v>5748.6423305370799</v>
      </c>
    </row>
    <row r="406" spans="6:16" ht="18" customHeight="1">
      <c r="F406" s="79">
        <v>44835</v>
      </c>
      <c r="G406" s="38">
        <v>524.02343519266697</v>
      </c>
      <c r="H406" s="38">
        <v>3.7678250616273998</v>
      </c>
      <c r="I406" s="38">
        <v>403.07257084684699</v>
      </c>
      <c r="J406" s="38">
        <v>474.15594927093201</v>
      </c>
      <c r="K406" s="38">
        <v>11998.545260303499</v>
      </c>
      <c r="L406" s="38">
        <v>107497.729067854</v>
      </c>
      <c r="M406" s="38">
        <v>125.70634937961999</v>
      </c>
      <c r="N406" s="38">
        <v>26.798973836337201</v>
      </c>
      <c r="O406" s="38">
        <v>28630.293717700599</v>
      </c>
      <c r="P406" s="38">
        <v>5221.3418414384696</v>
      </c>
    </row>
    <row r="407" spans="6:16" ht="18" customHeight="1">
      <c r="F407" s="79">
        <v>44866</v>
      </c>
      <c r="G407" s="38">
        <v>479.02260948802899</v>
      </c>
      <c r="H407" s="38">
        <v>3.6839866291204202</v>
      </c>
      <c r="I407" s="38">
        <v>391.89465068089203</v>
      </c>
      <c r="J407" s="38">
        <v>460.34313574328701</v>
      </c>
      <c r="K407" s="38">
        <v>11414.1592310797</v>
      </c>
      <c r="L407" s="38">
        <v>142021.42560817499</v>
      </c>
      <c r="M407" s="38">
        <v>121.235129089133</v>
      </c>
      <c r="N407" s="38">
        <v>22.861291183018601</v>
      </c>
      <c r="O407" s="38">
        <v>28630.293717700599</v>
      </c>
      <c r="P407" s="38">
        <v>5109.3554350848799</v>
      </c>
    </row>
    <row r="408" spans="6:16" ht="18" customHeight="1">
      <c r="F408" s="79">
        <v>44896</v>
      </c>
      <c r="G408" s="38">
        <v>466.90096547662898</v>
      </c>
      <c r="H408" s="38">
        <v>3.67086858856341</v>
      </c>
      <c r="I408" s="38">
        <v>380.13000561152802</v>
      </c>
      <c r="J408" s="38">
        <v>413.224969371866</v>
      </c>
      <c r="K408" s="38">
        <v>11727.662959625901</v>
      </c>
      <c r="L408" s="38">
        <v>98269.065548387603</v>
      </c>
      <c r="M408" s="38">
        <v>137.260776866567</v>
      </c>
      <c r="N408" s="38">
        <v>23.0725459719615</v>
      </c>
      <c r="O408" s="38">
        <v>28630.293717700599</v>
      </c>
      <c r="P408" s="38">
        <v>4829.4292886549702</v>
      </c>
    </row>
    <row r="409" spans="6:16" ht="18" customHeight="1">
      <c r="F409" s="79">
        <v>44927</v>
      </c>
      <c r="G409" s="38">
        <v>459.005810651253</v>
      </c>
      <c r="H409" s="38">
        <v>3.5996241875600199</v>
      </c>
      <c r="I409" s="38">
        <v>367.318777496351</v>
      </c>
      <c r="J409" s="38">
        <v>373.21885777150499</v>
      </c>
      <c r="K409" s="38">
        <v>11614.579412920501</v>
      </c>
      <c r="L409" s="38">
        <v>95481.0452946726</v>
      </c>
      <c r="M409" s="38">
        <v>147.50741787569299</v>
      </c>
      <c r="N409" s="38">
        <v>22.925564739034201</v>
      </c>
      <c r="O409" s="38">
        <v>28058.7999773253</v>
      </c>
      <c r="P409" s="38">
        <v>5074.1137294003802</v>
      </c>
    </row>
    <row r="410" spans="6:16" ht="18" customHeight="1">
      <c r="F410" s="79">
        <v>44958</v>
      </c>
      <c r="G410" s="38">
        <v>495.57347997905299</v>
      </c>
      <c r="H410" s="38">
        <v>3.6623795433426301</v>
      </c>
      <c r="I410" s="38">
        <v>420.977445006229</v>
      </c>
      <c r="J410" s="38">
        <v>345.81866458132799</v>
      </c>
      <c r="K410" s="38">
        <v>12628.6930356062</v>
      </c>
      <c r="L410" s="38">
        <v>113520.172626424</v>
      </c>
      <c r="M410" s="38">
        <v>152.508865244893</v>
      </c>
      <c r="N410" s="38">
        <v>20.2415272012828</v>
      </c>
      <c r="O410" s="38">
        <v>28058.7999773253</v>
      </c>
      <c r="P410" s="38">
        <v>5274.1988345336003</v>
      </c>
    </row>
    <row r="411" spans="6:16" ht="18" customHeight="1">
      <c r="F411" s="79">
        <v>44986</v>
      </c>
      <c r="G411" s="38">
        <v>542.61656875766505</v>
      </c>
      <c r="H411" s="38">
        <v>3.76031860517327</v>
      </c>
      <c r="I411" s="38">
        <v>456.407683744689</v>
      </c>
      <c r="J411" s="38">
        <v>275.63516728175898</v>
      </c>
      <c r="K411" s="38">
        <v>13005.667077047399</v>
      </c>
      <c r="L411" s="38">
        <v>98104.2339433038</v>
      </c>
      <c r="M411" s="38">
        <v>158.273730769042</v>
      </c>
      <c r="N411" s="38">
        <v>18.820044999705701</v>
      </c>
      <c r="O411" s="38">
        <v>28058.7999773253</v>
      </c>
      <c r="P411" s="38">
        <v>4620.5655067757198</v>
      </c>
    </row>
    <row r="412" spans="6:16" ht="18" customHeight="1">
      <c r="F412" s="79">
        <v>45017</v>
      </c>
      <c r="G412" s="38">
        <v>534.37896576126798</v>
      </c>
      <c r="H412" s="38">
        <v>3.63869584563396</v>
      </c>
      <c r="I412" s="38">
        <v>429.69721015485601</v>
      </c>
      <c r="J412" s="38">
        <v>248.14725107977901</v>
      </c>
      <c r="K412" s="38">
        <v>13026.120683388101</v>
      </c>
      <c r="L412" s="38">
        <v>109528.460239811</v>
      </c>
      <c r="M412" s="38">
        <v>153.17014436084</v>
      </c>
      <c r="N412" s="38">
        <v>16.945546393007</v>
      </c>
      <c r="O412" s="38">
        <v>29145.729208925699</v>
      </c>
      <c r="P412" s="38">
        <v>4621.6225588049501</v>
      </c>
    </row>
    <row r="413" spans="6:16" ht="18" customHeight="1">
      <c r="F413" s="79">
        <v>45047</v>
      </c>
      <c r="G413" s="38">
        <v>541.88054360270996</v>
      </c>
      <c r="H413" s="38">
        <v>3.5298369600761199</v>
      </c>
      <c r="I413" s="38">
        <v>370.014800503164</v>
      </c>
      <c r="J413" s="38">
        <v>232.29228700528</v>
      </c>
      <c r="K413" s="38">
        <v>12630.0398196969</v>
      </c>
      <c r="L413" s="38">
        <v>114736.277281384</v>
      </c>
      <c r="M413" s="38">
        <v>142.460462749177</v>
      </c>
      <c r="N413" s="38">
        <v>16.438077766843101</v>
      </c>
      <c r="O413" s="38">
        <v>29145.729208925699</v>
      </c>
      <c r="P413" s="38">
        <v>4270.9836239063998</v>
      </c>
    </row>
    <row r="414" spans="6:16" ht="18" customHeight="1">
      <c r="F414" s="79">
        <v>45078</v>
      </c>
      <c r="G414" s="38">
        <v>504.56166224020399</v>
      </c>
      <c r="H414" s="38">
        <v>3.4292004499696498</v>
      </c>
      <c r="I414" s="38">
        <v>330.30666980429697</v>
      </c>
      <c r="J414" s="38">
        <v>204.79669034895301</v>
      </c>
      <c r="K414" s="38">
        <v>12213.7284205912</v>
      </c>
      <c r="L414" s="38">
        <v>110213.46755226101</v>
      </c>
      <c r="M414" s="38">
        <v>139.81075256078799</v>
      </c>
      <c r="N414" s="38">
        <v>15.3018133202008</v>
      </c>
      <c r="O414" s="38">
        <v>29145.729208925699</v>
      </c>
      <c r="P414" s="38">
        <v>4203.7536468179997</v>
      </c>
    </row>
    <row r="415" spans="6:16" ht="18" customHeight="1">
      <c r="F415" s="79">
        <v>45108</v>
      </c>
      <c r="G415" s="38">
        <v>495.64360696777402</v>
      </c>
      <c r="H415" s="38">
        <v>3.4132909204331998</v>
      </c>
      <c r="I415" s="38">
        <v>323.130652423708</v>
      </c>
      <c r="J415" s="38">
        <v>188.36413687224899</v>
      </c>
      <c r="K415" s="38">
        <v>12213.618691818099</v>
      </c>
      <c r="L415" s="38">
        <v>129409.942082521</v>
      </c>
      <c r="M415" s="38">
        <v>142.815813733449</v>
      </c>
      <c r="N415" s="38">
        <v>15.5466648272304</v>
      </c>
      <c r="O415" s="38">
        <v>26321.076926799498</v>
      </c>
      <c r="P415" s="38">
        <v>4111.2831868544799</v>
      </c>
    </row>
    <row r="416" spans="6:16" ht="18" customHeight="1">
      <c r="F416" s="79">
        <v>45139</v>
      </c>
      <c r="G416" s="38">
        <v>506.86275836073401</v>
      </c>
      <c r="H416" s="38">
        <v>3.4817544713221098</v>
      </c>
      <c r="I416" s="38">
        <v>329.05700034811298</v>
      </c>
      <c r="J416" s="38">
        <v>190.58642115628899</v>
      </c>
      <c r="K416" s="38">
        <v>12598.233324676199</v>
      </c>
      <c r="L416" s="38">
        <v>110860.078233304</v>
      </c>
      <c r="M416" s="38">
        <v>145.22839760142099</v>
      </c>
      <c r="N416" s="38">
        <v>16.290582157889698</v>
      </c>
      <c r="O416" s="38">
        <v>26321.076926799498</v>
      </c>
      <c r="P416" s="38">
        <v>4238.9453539229598</v>
      </c>
    </row>
    <row r="417" spans="6:16" ht="18" customHeight="1">
      <c r="F417" s="79">
        <v>45170</v>
      </c>
      <c r="G417" s="38">
        <v>523.41866577670896</v>
      </c>
      <c r="H417" s="38">
        <v>3.53893198320631</v>
      </c>
      <c r="I417" s="38">
        <v>348.63458919600703</v>
      </c>
      <c r="J417" s="38">
        <v>191.920414825309</v>
      </c>
      <c r="K417" s="38">
        <v>12533.2756004615</v>
      </c>
      <c r="L417" s="38">
        <v>127953.849518288</v>
      </c>
      <c r="M417" s="38">
        <v>153.949574976024</v>
      </c>
      <c r="N417" s="38">
        <v>16.482501523510699</v>
      </c>
      <c r="O417" s="38">
        <v>26321.076926799498</v>
      </c>
      <c r="P417" s="38">
        <v>4195.3625399146704</v>
      </c>
    </row>
    <row r="418" spans="6:16" ht="18" customHeight="1">
      <c r="F418" s="79">
        <v>45200</v>
      </c>
      <c r="G418" s="38">
        <v>531.98406363735501</v>
      </c>
      <c r="H418" s="38">
        <v>3.5558709995017801</v>
      </c>
      <c r="I418" s="38">
        <v>374.87483390569997</v>
      </c>
      <c r="J418" s="38">
        <v>182.713675544696</v>
      </c>
      <c r="K418" s="38">
        <v>12601.9794436108</v>
      </c>
      <c r="L418" s="38">
        <v>110993.74037929199</v>
      </c>
      <c r="M418" s="38">
        <v>160.65217291404699</v>
      </c>
      <c r="N418" s="38">
        <v>16.5274440695819</v>
      </c>
      <c r="O418" s="38">
        <v>18631.410064218599</v>
      </c>
      <c r="P418" s="38">
        <v>4179.9644509228501</v>
      </c>
    </row>
    <row r="419" spans="6:16" ht="18" customHeight="1">
      <c r="F419" s="79">
        <v>45231</v>
      </c>
      <c r="G419" s="38">
        <v>514.46743152859005</v>
      </c>
      <c r="H419" s="38">
        <v>3.4438791623416001</v>
      </c>
      <c r="I419" s="38">
        <v>399.01956813680903</v>
      </c>
      <c r="J419" s="38">
        <v>187.05521217434099</v>
      </c>
      <c r="K419" s="38">
        <v>12341.509039983701</v>
      </c>
      <c r="L419" s="38">
        <v>134931.69523990201</v>
      </c>
      <c r="M419" s="38">
        <v>168.693558468877</v>
      </c>
      <c r="N419" s="38">
        <v>16.917131980099398</v>
      </c>
      <c r="O419" s="38">
        <v>18631.410064218599</v>
      </c>
      <c r="P419" s="38">
        <v>3994.4713244701002</v>
      </c>
    </row>
    <row r="420" spans="6:16" ht="18" customHeight="1">
      <c r="F420" s="79">
        <v>45261</v>
      </c>
      <c r="G420" s="38">
        <v>491.30039883558499</v>
      </c>
      <c r="H420" s="38">
        <v>3.3472617876264299</v>
      </c>
      <c r="I420" s="38">
        <v>376.52898305545898</v>
      </c>
      <c r="J420" s="38">
        <v>185.71302917874399</v>
      </c>
      <c r="K420" s="38">
        <v>12216.8156939563</v>
      </c>
      <c r="L420" s="38">
        <v>124721.12899402701</v>
      </c>
      <c r="M420" s="38">
        <v>166.76180320159099</v>
      </c>
      <c r="N420" s="38">
        <v>16.6446775900319</v>
      </c>
      <c r="O420" s="38">
        <v>18631.410064218599</v>
      </c>
      <c r="P420" s="38">
        <v>3942.7736243373101</v>
      </c>
    </row>
    <row r="421" spans="6:16" ht="18" customHeight="1">
      <c r="F421" s="79">
        <v>45292</v>
      </c>
      <c r="G421" s="38">
        <v>496.86857042221499</v>
      </c>
      <c r="H421" s="38">
        <v>3.4043882431550299</v>
      </c>
      <c r="I421" s="38">
        <v>387.28146657697499</v>
      </c>
      <c r="J421" s="38">
        <v>184.68449200144201</v>
      </c>
      <c r="K421" s="38">
        <v>12449.8906593596</v>
      </c>
      <c r="L421" s="38">
        <v>132551.885832887</v>
      </c>
      <c r="M421" s="38">
        <v>175.714980502792</v>
      </c>
      <c r="N421" s="38">
        <v>16.691234059049901</v>
      </c>
      <c r="O421" s="38">
        <v>17622.894116973999</v>
      </c>
      <c r="P421" s="38">
        <v>4212.7682923681796</v>
      </c>
    </row>
    <row r="422" spans="6:16" ht="18" customHeight="1">
      <c r="F422" s="79">
        <v>45323</v>
      </c>
      <c r="G422" s="38">
        <v>553.25724480221197</v>
      </c>
      <c r="H422" s="38">
        <v>3.4358903094732902</v>
      </c>
      <c r="I422" s="38">
        <v>407.76384323611398</v>
      </c>
      <c r="J422" s="38">
        <v>175.62522236188701</v>
      </c>
      <c r="K422" s="38">
        <v>12685.7175985064</v>
      </c>
      <c r="L422" s="38">
        <v>119929.974746129</v>
      </c>
      <c r="M422" s="38">
        <v>167.56525780622599</v>
      </c>
      <c r="N422" s="38">
        <v>16.648687177996599</v>
      </c>
      <c r="O422" s="38">
        <v>17622.894116973999</v>
      </c>
      <c r="P422" s="38">
        <v>4359.3509966751199</v>
      </c>
    </row>
    <row r="423" spans="6:16" ht="18" customHeight="1">
      <c r="F423" s="79">
        <v>45352</v>
      </c>
      <c r="G423" s="38">
        <v>551.79291388810202</v>
      </c>
      <c r="H423" s="38">
        <v>3.4830469027992002</v>
      </c>
      <c r="I423" s="38">
        <v>376.55015456801402</v>
      </c>
      <c r="J423" s="38">
        <v>175.39631512804399</v>
      </c>
      <c r="K423" s="38">
        <v>13055.862790315099</v>
      </c>
      <c r="L423" s="38">
        <v>132304.38683549</v>
      </c>
      <c r="M423" s="38">
        <v>147.62237756810899</v>
      </c>
      <c r="N423" s="38">
        <v>15.754025728418901</v>
      </c>
      <c r="O423" s="38">
        <v>17622.894116973999</v>
      </c>
      <c r="P423" s="38">
        <v>3961.4920567057002</v>
      </c>
    </row>
    <row r="424" spans="6:16" ht="18" customHeight="1">
      <c r="F424" s="79">
        <v>45383</v>
      </c>
      <c r="G424" s="38">
        <v>558.61095297294503</v>
      </c>
      <c r="H424" s="38">
        <v>3.7944676022286199</v>
      </c>
      <c r="I424" s="38">
        <v>352.28060848386798</v>
      </c>
      <c r="J424" s="38">
        <v>170.60300824868099</v>
      </c>
      <c r="K424" s="38">
        <v>14139.2496667301</v>
      </c>
      <c r="L424" s="38">
        <v>141307.08734035899</v>
      </c>
      <c r="M424" s="38">
        <v>137.76295729259201</v>
      </c>
      <c r="N424" s="38">
        <v>15.431831931344099</v>
      </c>
      <c r="O424" s="38">
        <v>23786.054569889999</v>
      </c>
      <c r="P424" s="38">
        <v>4162.98870145604</v>
      </c>
    </row>
    <row r="425" spans="6:16" ht="18" customHeight="1">
      <c r="F425" s="79">
        <v>45413</v>
      </c>
      <c r="G425" s="38">
        <v>566.38157315731098</v>
      </c>
      <c r="H425" s="38">
        <v>3.9117384916321898</v>
      </c>
      <c r="I425" s="38">
        <v>322.60981571625803</v>
      </c>
      <c r="J425" s="38">
        <v>166.425922509918</v>
      </c>
      <c r="K425" s="38">
        <v>13897.5616024786</v>
      </c>
      <c r="L425" s="38">
        <v>153013.53440069599</v>
      </c>
      <c r="M425" s="38">
        <v>143.009847552346</v>
      </c>
      <c r="N425" s="38">
        <v>14.9331708696165</v>
      </c>
      <c r="O425" s="38">
        <v>23786.054569889999</v>
      </c>
      <c r="P425" s="38">
        <v>4376.24474451682</v>
      </c>
    </row>
    <row r="426" spans="6:16" ht="18" customHeight="1">
      <c r="F426" s="79">
        <v>45444</v>
      </c>
      <c r="G426" s="38">
        <v>642.07977616276401</v>
      </c>
      <c r="H426" s="38">
        <v>3.9316066072825602</v>
      </c>
      <c r="I426" s="38">
        <v>318.43985226789999</v>
      </c>
      <c r="J426" s="38">
        <v>176.52814722519599</v>
      </c>
      <c r="K426" s="38">
        <v>14530.663283387001</v>
      </c>
      <c r="L426" s="38">
        <v>128543.641881769</v>
      </c>
      <c r="M426" s="38">
        <v>135.73531629721001</v>
      </c>
      <c r="N426" s="38">
        <v>14.739754540619399</v>
      </c>
      <c r="O426" s="38">
        <v>23786.054569889999</v>
      </c>
      <c r="P426" s="38">
        <v>4466.0759324418104</v>
      </c>
    </row>
    <row r="427" spans="6:16" ht="18" customHeight="1">
      <c r="F427" s="79">
        <v>45474</v>
      </c>
      <c r="G427" s="38">
        <v>752.75467291354801</v>
      </c>
      <c r="H427" s="38">
        <v>3.8270910468968902</v>
      </c>
      <c r="I427" s="38">
        <v>318.787249701078</v>
      </c>
      <c r="J427" s="38">
        <v>167.87975915145699</v>
      </c>
      <c r="K427" s="38">
        <v>14369.6397475903</v>
      </c>
      <c r="L427" s="38">
        <v>168512.65641416301</v>
      </c>
      <c r="M427" s="38">
        <v>133.63470860744201</v>
      </c>
      <c r="N427" s="38">
        <v>15.250563050841</v>
      </c>
      <c r="O427" s="38">
        <v>22023.738220788298</v>
      </c>
      <c r="P427" s="38">
        <v>4422.5838848379299</v>
      </c>
    </row>
    <row r="428" spans="6:16" ht="18" customHeight="1">
      <c r="F428" s="79">
        <v>45505</v>
      </c>
      <c r="G428" s="38">
        <v>720.93951482511602</v>
      </c>
      <c r="H428" s="38">
        <v>3.7913793052023101</v>
      </c>
      <c r="I428" s="38">
        <v>302.67593661136499</v>
      </c>
      <c r="J428" s="38">
        <v>171.97905101693101</v>
      </c>
      <c r="K428" s="38">
        <v>13379.2700420212</v>
      </c>
      <c r="L428" s="38">
        <v>158362.59310546101</v>
      </c>
      <c r="M428" s="38">
        <v>123.765427894086</v>
      </c>
      <c r="N428" s="38">
        <v>15.2824482137394</v>
      </c>
      <c r="O428" s="38">
        <v>22023.738220788298</v>
      </c>
      <c r="P428" s="38">
        <v>4421.08186714148</v>
      </c>
    </row>
    <row r="429" spans="6:16" ht="18" customHeight="1">
      <c r="F429" s="79">
        <v>45536</v>
      </c>
      <c r="G429" s="38">
        <v>724.31341833442798</v>
      </c>
      <c r="H429" s="38">
        <v>3.6772175003784202</v>
      </c>
      <c r="I429" s="38">
        <v>267.03597212357198</v>
      </c>
      <c r="J429" s="38">
        <v>165.81843024743901</v>
      </c>
      <c r="K429" s="38">
        <v>13464.239967351899</v>
      </c>
      <c r="L429" s="38">
        <v>169696.22837573101</v>
      </c>
      <c r="M429" s="38">
        <v>112.944665005244</v>
      </c>
      <c r="N429" s="38">
        <v>15.407813831866401</v>
      </c>
      <c r="O429" s="38">
        <v>22023.738220788298</v>
      </c>
      <c r="P429" s="38">
        <v>4215.8674300675302</v>
      </c>
    </row>
    <row r="430" spans="6:16" ht="18" customHeight="1">
      <c r="F430" s="79">
        <v>45566</v>
      </c>
      <c r="G430" s="38">
        <v>778.17780676354005</v>
      </c>
      <c r="H430" s="38">
        <v>3.9554784152945501</v>
      </c>
      <c r="I430" s="38">
        <v>259.85226429620201</v>
      </c>
      <c r="J430" s="38">
        <v>168.23956893597199</v>
      </c>
      <c r="K430" s="38">
        <v>13537.138110140801</v>
      </c>
      <c r="L430" s="38">
        <v>178096.220695489</v>
      </c>
      <c r="M430" s="38">
        <v>122.98058740785299</v>
      </c>
      <c r="N430" s="38">
        <v>15.4974759220617</v>
      </c>
      <c r="O430" s="38">
        <v>25438.512282671301</v>
      </c>
      <c r="P430" s="38">
        <v>4476.6604902324098</v>
      </c>
    </row>
    <row r="431" spans="6:16" ht="18" customHeight="1">
      <c r="F431" s="79">
        <v>45597</v>
      </c>
      <c r="G431" s="38">
        <v>954.31498472747501</v>
      </c>
      <c r="H431" s="38">
        <v>4.1629280549571703</v>
      </c>
      <c r="I431" s="38">
        <v>266.738612026064</v>
      </c>
      <c r="J431" s="38">
        <v>169.13648146895301</v>
      </c>
      <c r="K431" s="38">
        <v>13777.649203160699</v>
      </c>
      <c r="L431" s="38">
        <v>157859.66754266599</v>
      </c>
      <c r="M431" s="38">
        <v>128.25106529094401</v>
      </c>
      <c r="N431" s="38">
        <v>16.144148282481002</v>
      </c>
      <c r="O431" s="38">
        <v>25438.512282671301</v>
      </c>
      <c r="P431" s="38">
        <v>4645.7641819975197</v>
      </c>
    </row>
    <row r="432" spans="6:16" ht="18" customHeight="1">
      <c r="F432" s="79">
        <v>45627</v>
      </c>
      <c r="G432" s="38">
        <v>1140.51751968689</v>
      </c>
      <c r="H432" s="38">
        <v>4.3076650956512896</v>
      </c>
      <c r="I432" s="38">
        <v>285.626065938056</v>
      </c>
      <c r="J432" s="38">
        <v>176.50024581287099</v>
      </c>
      <c r="K432" s="38">
        <v>13832.2315721143</v>
      </c>
      <c r="L432" s="38">
        <v>191073.28820864001</v>
      </c>
      <c r="M432" s="38">
        <v>135.46051064140499</v>
      </c>
      <c r="N432" s="38">
        <v>16.726968778845599</v>
      </c>
      <c r="O432" s="38">
        <v>25438.512282671301</v>
      </c>
      <c r="P432" s="38">
        <v>4881.33228266263</v>
      </c>
    </row>
    <row r="433" spans="5:18" ht="18" customHeight="1">
      <c r="F433" s="79">
        <v>45658</v>
      </c>
      <c r="G433" s="38">
        <v>1112.60945575697</v>
      </c>
      <c r="H433" s="38">
        <v>4.4245925824332897</v>
      </c>
      <c r="I433" s="38">
        <v>280.76144123308097</v>
      </c>
      <c r="J433" s="38">
        <v>164.52865108214999</v>
      </c>
      <c r="K433" s="38">
        <v>13191.224077372901</v>
      </c>
      <c r="L433" s="38">
        <v>189590.46076848599</v>
      </c>
      <c r="M433" s="38">
        <v>138.12074582194001</v>
      </c>
      <c r="N433" s="38">
        <v>15.8542672887984</v>
      </c>
      <c r="O433" s="38">
        <v>31417.472724871001</v>
      </c>
      <c r="P433" s="38">
        <v>4852.8062506613096</v>
      </c>
    </row>
    <row r="434" spans="5:18" ht="18" customHeight="1">
      <c r="F434" s="79">
        <v>45689</v>
      </c>
      <c r="G434" s="38">
        <v>975.65010360451504</v>
      </c>
      <c r="H434" s="38">
        <v>4.4139458217826197</v>
      </c>
      <c r="I434" s="38">
        <v>261.86826695655299</v>
      </c>
      <c r="J434" s="38">
        <v>155.453303482959</v>
      </c>
      <c r="K434" s="38">
        <v>14137.2930370955</v>
      </c>
      <c r="L434" s="38">
        <v>213325.67880358899</v>
      </c>
      <c r="M434" s="38">
        <v>140.67441455789</v>
      </c>
      <c r="N434" s="38">
        <v>15.604195085139301</v>
      </c>
      <c r="O434" s="38">
        <v>31417.472724871001</v>
      </c>
      <c r="P434" s="38">
        <v>4700.8024536459197</v>
      </c>
    </row>
    <row r="435" spans="5:18" ht="18" customHeight="1">
      <c r="F435" s="79">
        <v>45717</v>
      </c>
      <c r="G435" s="38">
        <v>816.30133918471302</v>
      </c>
      <c r="H435" s="38">
        <v>4.4291289979073403</v>
      </c>
      <c r="I435" s="38">
        <v>249.10725191236099</v>
      </c>
      <c r="J435" s="38">
        <v>137.472170910031</v>
      </c>
      <c r="K435" s="38">
        <v>14983.0187453415</v>
      </c>
      <c r="L435" s="38">
        <v>191351.020520366</v>
      </c>
      <c r="M435" s="38">
        <v>137.042211034096</v>
      </c>
      <c r="N435" s="38">
        <v>15.258632803982801</v>
      </c>
      <c r="O435" s="38">
        <v>31417.472724871001</v>
      </c>
      <c r="P435" s="38">
        <v>4649.5522536640601</v>
      </c>
    </row>
    <row r="436" spans="5:18" ht="18" customHeight="1">
      <c r="F436" s="79">
        <v>45748</v>
      </c>
      <c r="G436" s="38">
        <v>758.60158732682305</v>
      </c>
      <c r="H436" s="38">
        <v>4.2017536234907604</v>
      </c>
      <c r="I436" s="38">
        <v>235.85321721043701</v>
      </c>
      <c r="J436" s="38">
        <v>131.97007104578</v>
      </c>
      <c r="K436" s="38">
        <v>14511.8630240532</v>
      </c>
      <c r="L436" s="38">
        <v>250267.58433987599</v>
      </c>
      <c r="M436" s="38">
        <v>131.850286930398</v>
      </c>
      <c r="N436" s="38">
        <v>14.9733962340845</v>
      </c>
      <c r="O436" s="38">
        <v>21836.126908686801</v>
      </c>
      <c r="P436" s="38">
        <v>4759.3011868921303</v>
      </c>
    </row>
    <row r="437" spans="5:18" ht="18" customHeight="1">
      <c r="F437" s="79">
        <v>45778</v>
      </c>
      <c r="G437" s="38">
        <v>601.243040073629</v>
      </c>
      <c r="H437" s="38">
        <v>4.0403423363139801</v>
      </c>
      <c r="I437" s="38">
        <v>241.61790038512601</v>
      </c>
      <c r="J437" s="38">
        <v>124.69398035744599</v>
      </c>
      <c r="K437" s="38">
        <v>14272.490155027201</v>
      </c>
      <c r="L437" s="38">
        <v>353781.45096719603</v>
      </c>
      <c r="M437" s="38">
        <v>128.13094222397899</v>
      </c>
      <c r="N437" s="38">
        <v>14.894040263950499</v>
      </c>
      <c r="O437" s="38">
        <v>21836.126908686801</v>
      </c>
      <c r="P437" s="38">
        <v>4467.1476520782799</v>
      </c>
    </row>
    <row r="438" spans="5:18" ht="18" customHeight="1">
      <c r="F438" s="79">
        <v>45809</v>
      </c>
      <c r="G438" s="38">
        <v>550.40299607371003</v>
      </c>
      <c r="H438" s="38">
        <v>3.9917639057576699</v>
      </c>
      <c r="I438" s="38">
        <v>237.88291427085099</v>
      </c>
      <c r="J438" s="38">
        <v>127.64666408379399</v>
      </c>
      <c r="K438" s="38">
        <v>14065.749980099999</v>
      </c>
      <c r="L438" s="38">
        <v>199724.12185076301</v>
      </c>
      <c r="M438" s="38">
        <v>121.974818610453</v>
      </c>
      <c r="N438" s="38">
        <v>14.7925111380189</v>
      </c>
      <c r="O438" s="38">
        <v>21836.126908686801</v>
      </c>
      <c r="P438" s="38">
        <v>4573.5648775027503</v>
      </c>
    </row>
    <row r="439" spans="5:18" ht="18" customHeight="1">
      <c r="F439" s="79">
        <v>45839</v>
      </c>
      <c r="G439" s="38">
        <v>560.75309097709305</v>
      </c>
      <c r="H439" s="38">
        <v>4.02093682881201</v>
      </c>
      <c r="I439" s="38">
        <v>236.550644427316</v>
      </c>
      <c r="J439" s="38">
        <v>132.015055793042</v>
      </c>
      <c r="K439" s="38">
        <v>14476.187096384499</v>
      </c>
      <c r="L439" s="38">
        <v>190409.69483324001</v>
      </c>
      <c r="M439" s="38">
        <v>122.471159188486</v>
      </c>
      <c r="N439" s="38">
        <v>14.7299014576946</v>
      </c>
      <c r="O439" s="38">
        <v>16978.448275862102</v>
      </c>
      <c r="P439" s="38">
        <v>4404.1197678763201</v>
      </c>
    </row>
    <row r="440" spans="5:18" ht="18" customHeight="1">
      <c r="F440" s="39"/>
      <c r="G440" s="54"/>
      <c r="H440" s="54"/>
      <c r="I440" s="54"/>
      <c r="J440" s="54"/>
      <c r="K440" s="54"/>
      <c r="L440" s="54"/>
      <c r="M440" s="54"/>
      <c r="N440" s="54"/>
      <c r="O440" s="54"/>
      <c r="P440" s="54"/>
      <c r="Q440" s="41"/>
      <c r="R440" s="24"/>
    </row>
    <row r="441" spans="5:18" ht="18" customHeight="1">
      <c r="G441" s="38"/>
      <c r="H441" s="38"/>
      <c r="I441" s="38"/>
      <c r="J441" s="38"/>
      <c r="K441" s="38"/>
      <c r="L441" s="38"/>
      <c r="M441" s="38"/>
      <c r="N441" s="38"/>
      <c r="O441" s="38"/>
      <c r="P441" s="38"/>
      <c r="Q441" s="24"/>
      <c r="R441" s="24"/>
    </row>
    <row r="442" spans="5:18" ht="18" customHeight="1">
      <c r="E442" s="43" t="s">
        <v>546</v>
      </c>
      <c r="F442" s="25" t="s">
        <v>547</v>
      </c>
      <c r="G442" s="38"/>
      <c r="H442" s="38"/>
      <c r="I442" s="38"/>
      <c r="J442" s="38"/>
      <c r="K442" s="38"/>
      <c r="L442" s="38"/>
      <c r="M442" s="38"/>
      <c r="N442" s="38"/>
      <c r="O442" s="38"/>
      <c r="P442" s="38"/>
      <c r="Q442" s="24"/>
      <c r="R442" s="24"/>
    </row>
    <row r="443" spans="5:18" ht="18" customHeight="1">
      <c r="E443" s="43" t="s">
        <v>548</v>
      </c>
      <c r="F443" s="25" t="s">
        <v>549</v>
      </c>
      <c r="G443" s="38"/>
      <c r="H443" s="38"/>
      <c r="I443" s="38"/>
      <c r="J443" s="38"/>
      <c r="K443" s="38"/>
      <c r="L443" s="38"/>
      <c r="M443" s="38"/>
      <c r="N443" s="38"/>
      <c r="O443" s="38"/>
      <c r="P443" s="38"/>
      <c r="Q443" s="24"/>
      <c r="R443" s="24"/>
    </row>
    <row r="444" spans="5:18" ht="18" customHeight="1">
      <c r="E444" s="43"/>
      <c r="F444" s="25" t="s">
        <v>550</v>
      </c>
      <c r="G444" s="38"/>
      <c r="H444" s="38"/>
      <c r="I444" s="38"/>
      <c r="J444" s="38"/>
      <c r="K444" s="38"/>
      <c r="L444" s="38"/>
      <c r="M444" s="38"/>
      <c r="N444" s="38"/>
      <c r="O444" s="38"/>
      <c r="P444" s="38"/>
      <c r="Q444" s="24"/>
      <c r="R444" s="24"/>
    </row>
    <row r="445" spans="5:18" ht="18" customHeight="1">
      <c r="E445" s="43"/>
      <c r="F445" s="42"/>
      <c r="G445" s="38"/>
      <c r="H445" s="38"/>
      <c r="I445" s="38"/>
      <c r="J445" s="38"/>
      <c r="K445" s="38"/>
      <c r="L445" s="38"/>
      <c r="M445" s="38"/>
      <c r="N445" s="38"/>
      <c r="O445" s="38"/>
      <c r="P445" s="38"/>
      <c r="Q445" s="24"/>
      <c r="R445" s="24"/>
    </row>
    <row r="446" spans="5:18" ht="18" customHeight="1">
      <c r="E446" s="43"/>
      <c r="F446" s="42"/>
      <c r="G446" s="38"/>
      <c r="H446" s="38"/>
      <c r="I446" s="38"/>
      <c r="J446" s="38"/>
      <c r="K446" s="38"/>
      <c r="L446" s="38"/>
      <c r="M446" s="38"/>
      <c r="N446" s="38"/>
      <c r="O446" s="38"/>
      <c r="P446" s="38"/>
      <c r="Q446" s="24"/>
      <c r="R446" s="24"/>
    </row>
    <row r="447" spans="5:18" ht="18" customHeight="1">
      <c r="E447" s="43"/>
      <c r="G447" s="38"/>
      <c r="H447" s="38"/>
      <c r="I447" s="38"/>
      <c r="J447" s="38"/>
      <c r="K447" s="38"/>
      <c r="L447" s="38"/>
      <c r="M447" s="38"/>
      <c r="N447" s="38"/>
      <c r="O447" s="38"/>
      <c r="P447" s="38"/>
      <c r="Q447" s="24"/>
      <c r="R447" s="24"/>
    </row>
    <row r="448" spans="5:18" ht="18" customHeight="1">
      <c r="E448" s="43"/>
      <c r="F448" s="24"/>
      <c r="G448" s="38"/>
      <c r="H448" s="38"/>
      <c r="I448" s="38"/>
      <c r="J448" s="38"/>
      <c r="K448" s="38"/>
      <c r="L448" s="38"/>
      <c r="M448" s="38"/>
      <c r="N448" s="38"/>
      <c r="O448" s="38"/>
      <c r="P448" s="38"/>
      <c r="Q448" s="24"/>
      <c r="R448" s="24"/>
    </row>
    <row r="449" spans="5:18" ht="18" customHeight="1">
      <c r="E449" s="43"/>
      <c r="G449" s="38"/>
      <c r="H449" s="38"/>
      <c r="I449" s="38"/>
      <c r="J449" s="38"/>
      <c r="K449" s="38"/>
      <c r="L449" s="38"/>
      <c r="M449" s="38"/>
      <c r="N449" s="38"/>
      <c r="O449" s="38"/>
      <c r="P449" s="38"/>
      <c r="Q449" s="24"/>
      <c r="R449" s="24"/>
    </row>
    <row r="450" spans="5:18" ht="18" customHeight="1">
      <c r="E450" s="43"/>
      <c r="G450" s="38"/>
      <c r="H450" s="38"/>
      <c r="I450" s="38"/>
      <c r="J450" s="38"/>
      <c r="K450" s="38"/>
      <c r="L450" s="38"/>
      <c r="M450" s="38"/>
      <c r="N450" s="38"/>
      <c r="O450" s="38"/>
      <c r="P450" s="38"/>
      <c r="Q450" s="24"/>
      <c r="R450" s="24"/>
    </row>
    <row r="451" spans="5:18" ht="18" customHeight="1">
      <c r="E451" s="43"/>
      <c r="G451" s="38"/>
      <c r="H451" s="38"/>
      <c r="I451" s="38"/>
      <c r="J451" s="38"/>
      <c r="K451" s="38"/>
      <c r="L451" s="38"/>
      <c r="M451" s="38"/>
      <c r="N451" s="38"/>
      <c r="O451" s="38"/>
      <c r="P451" s="38"/>
      <c r="Q451" s="24"/>
      <c r="R451" s="24"/>
    </row>
    <row r="452" spans="5:18" ht="18" customHeight="1">
      <c r="E452" s="43"/>
      <c r="G452" s="38"/>
      <c r="H452" s="38"/>
      <c r="I452" s="38"/>
      <c r="J452" s="38"/>
      <c r="K452" s="38"/>
      <c r="L452" s="38"/>
      <c r="M452" s="38"/>
      <c r="N452" s="38"/>
      <c r="O452" s="38"/>
      <c r="P452" s="38"/>
      <c r="Q452" s="24"/>
      <c r="R452" s="24"/>
    </row>
    <row r="453" spans="5:18" ht="18" customHeight="1">
      <c r="E453" s="43"/>
      <c r="G453" s="38"/>
      <c r="H453" s="38"/>
      <c r="I453" s="38"/>
      <c r="J453" s="38"/>
      <c r="K453" s="38"/>
      <c r="L453" s="38"/>
      <c r="M453" s="38"/>
      <c r="N453" s="38"/>
      <c r="O453" s="38"/>
      <c r="P453" s="38"/>
      <c r="Q453" s="24"/>
      <c r="R453" s="24"/>
    </row>
    <row r="454" spans="5:18" ht="18" customHeight="1">
      <c r="E454" s="43"/>
      <c r="G454" s="38"/>
      <c r="H454" s="38"/>
      <c r="I454" s="38"/>
      <c r="J454" s="38"/>
      <c r="K454" s="38"/>
      <c r="L454" s="38"/>
      <c r="M454" s="38"/>
      <c r="N454" s="38"/>
      <c r="O454" s="38"/>
      <c r="P454" s="38"/>
      <c r="Q454" s="24"/>
      <c r="R454" s="24"/>
    </row>
    <row r="455" spans="5:18" ht="18" customHeight="1">
      <c r="E455" s="43"/>
      <c r="G455" s="38"/>
      <c r="H455" s="38"/>
      <c r="I455" s="38"/>
      <c r="J455" s="38"/>
      <c r="K455" s="38"/>
      <c r="L455" s="38"/>
      <c r="M455" s="38"/>
      <c r="N455" s="38"/>
      <c r="O455" s="38"/>
      <c r="P455" s="38"/>
    </row>
    <row r="456" spans="5:18" ht="18" customHeight="1">
      <c r="E456" s="43"/>
      <c r="G456" s="38"/>
      <c r="H456" s="38"/>
      <c r="I456" s="38"/>
      <c r="J456" s="38"/>
      <c r="K456" s="38"/>
      <c r="L456" s="38"/>
      <c r="M456" s="38"/>
      <c r="N456" s="38"/>
      <c r="O456" s="38"/>
      <c r="P456" s="38"/>
    </row>
    <row r="457" spans="5:18" ht="18" customHeight="1">
      <c r="E457" s="43"/>
      <c r="G457" s="38"/>
      <c r="H457" s="38"/>
      <c r="I457" s="38"/>
      <c r="J457" s="38"/>
      <c r="K457" s="38"/>
      <c r="L457" s="38"/>
      <c r="M457" s="38"/>
      <c r="N457" s="38"/>
      <c r="O457" s="38"/>
      <c r="P457" s="38"/>
    </row>
    <row r="458" spans="5:18" ht="18" customHeight="1">
      <c r="E458" s="43"/>
      <c r="G458" s="38"/>
      <c r="H458" s="38"/>
      <c r="I458" s="38"/>
      <c r="J458" s="38"/>
      <c r="K458" s="38"/>
      <c r="L458" s="38"/>
      <c r="M458" s="38"/>
      <c r="N458" s="38"/>
      <c r="O458" s="38"/>
      <c r="P458" s="38"/>
    </row>
    <row r="459" spans="5:18" ht="18" customHeight="1">
      <c r="E459" s="43"/>
      <c r="G459" s="38"/>
      <c r="H459" s="38"/>
      <c r="I459" s="38"/>
      <c r="J459" s="38"/>
      <c r="K459" s="38"/>
      <c r="L459" s="38"/>
      <c r="M459" s="38"/>
      <c r="N459" s="38"/>
      <c r="O459" s="38"/>
      <c r="P459" s="38"/>
    </row>
    <row r="460" spans="5:18" ht="18" customHeight="1">
      <c r="E460" s="43"/>
      <c r="G460" s="38"/>
      <c r="H460" s="38"/>
      <c r="I460" s="38"/>
      <c r="J460" s="38"/>
      <c r="K460" s="38"/>
      <c r="L460" s="38"/>
      <c r="M460" s="38"/>
      <c r="N460" s="38"/>
      <c r="O460" s="38"/>
      <c r="P460" s="38"/>
    </row>
    <row r="461" spans="5:18" ht="18" customHeight="1">
      <c r="E461" s="43"/>
      <c r="G461" s="38"/>
      <c r="H461" s="38"/>
      <c r="I461" s="38"/>
      <c r="J461" s="38"/>
      <c r="K461" s="38"/>
      <c r="L461" s="38"/>
      <c r="M461" s="38"/>
      <c r="N461" s="38"/>
      <c r="O461" s="38"/>
      <c r="P461" s="38"/>
    </row>
    <row r="462" spans="5:18" ht="18" customHeight="1">
      <c r="E462" s="43"/>
      <c r="G462" s="38"/>
      <c r="H462" s="38"/>
      <c r="I462" s="38"/>
      <c r="J462" s="38"/>
      <c r="K462" s="38"/>
      <c r="L462" s="38"/>
      <c r="M462" s="38"/>
      <c r="N462" s="38"/>
      <c r="O462" s="38"/>
      <c r="P462" s="38"/>
    </row>
    <row r="463" spans="5:18" ht="18" customHeight="1">
      <c r="E463" s="43"/>
      <c r="G463" s="38"/>
      <c r="H463" s="38"/>
      <c r="I463" s="38"/>
      <c r="J463" s="38"/>
      <c r="K463" s="38"/>
      <c r="L463" s="38"/>
      <c r="M463" s="38"/>
      <c r="N463" s="38"/>
      <c r="O463" s="38"/>
      <c r="P463" s="38"/>
    </row>
    <row r="464" spans="5:18" ht="18" customHeight="1">
      <c r="E464" s="43"/>
      <c r="G464" s="38"/>
      <c r="H464" s="38"/>
      <c r="I464" s="38"/>
      <c r="J464" s="38"/>
      <c r="K464" s="38"/>
      <c r="L464" s="38"/>
      <c r="M464" s="38"/>
      <c r="N464" s="38"/>
      <c r="O464" s="38"/>
      <c r="P464" s="38"/>
    </row>
    <row r="465" spans="5:16" ht="18" customHeight="1">
      <c r="E465" s="43"/>
      <c r="G465" s="38"/>
      <c r="H465" s="38"/>
      <c r="I465" s="38"/>
      <c r="J465" s="38"/>
      <c r="K465" s="38"/>
      <c r="L465" s="38"/>
      <c r="M465" s="38"/>
      <c r="N465" s="38"/>
      <c r="O465" s="38"/>
      <c r="P465" s="38"/>
    </row>
    <row r="466" spans="5:16" ht="18" customHeight="1">
      <c r="E466" s="43"/>
      <c r="G466" s="38"/>
      <c r="H466" s="38"/>
      <c r="I466" s="38"/>
      <c r="J466" s="38"/>
      <c r="K466" s="38"/>
      <c r="L466" s="38"/>
      <c r="M466" s="38"/>
      <c r="N466" s="38"/>
      <c r="O466" s="38"/>
      <c r="P466" s="38"/>
    </row>
    <row r="467" spans="5:16" ht="18" customHeight="1">
      <c r="E467" s="43"/>
      <c r="G467" s="38"/>
      <c r="H467" s="38"/>
      <c r="I467" s="38"/>
      <c r="J467" s="38"/>
      <c r="K467" s="38"/>
      <c r="L467" s="38"/>
      <c r="M467" s="38"/>
      <c r="N467" s="38"/>
      <c r="O467" s="38"/>
      <c r="P467" s="38"/>
    </row>
    <row r="468" spans="5:16" ht="18" customHeight="1">
      <c r="E468" s="43"/>
      <c r="G468" s="38"/>
      <c r="H468" s="38"/>
      <c r="I468" s="38"/>
      <c r="J468" s="38"/>
      <c r="K468" s="38"/>
      <c r="L468" s="38"/>
      <c r="M468" s="38"/>
      <c r="N468" s="38"/>
      <c r="O468" s="38"/>
      <c r="P468" s="38"/>
    </row>
    <row r="469" spans="5:16" ht="18" customHeight="1">
      <c r="E469" s="43"/>
      <c r="G469" s="38"/>
      <c r="H469" s="38"/>
      <c r="I469" s="38"/>
      <c r="J469" s="38"/>
      <c r="K469" s="38"/>
      <c r="L469" s="38"/>
      <c r="M469" s="38"/>
      <c r="N469" s="38"/>
      <c r="O469" s="38"/>
      <c r="P469" s="38"/>
    </row>
    <row r="470" spans="5:16" ht="18" customHeight="1">
      <c r="E470" s="43"/>
      <c r="G470" s="38"/>
      <c r="H470" s="38"/>
      <c r="I470" s="38"/>
      <c r="J470" s="38"/>
      <c r="K470" s="38"/>
      <c r="L470" s="38"/>
      <c r="M470" s="38"/>
      <c r="N470" s="38"/>
      <c r="O470" s="38"/>
      <c r="P470" s="38"/>
    </row>
    <row r="471" spans="5:16" ht="18" customHeight="1">
      <c r="E471" s="43"/>
      <c r="G471" s="38"/>
      <c r="H471" s="38"/>
      <c r="I471" s="38"/>
      <c r="J471" s="38"/>
      <c r="K471" s="38"/>
      <c r="L471" s="38"/>
      <c r="M471" s="38"/>
      <c r="N471" s="38"/>
      <c r="O471" s="38"/>
      <c r="P471" s="38"/>
    </row>
    <row r="472" spans="5:16" ht="18" customHeight="1">
      <c r="E472" s="43"/>
      <c r="G472" s="38"/>
      <c r="H472" s="38"/>
      <c r="I472" s="38"/>
      <c r="J472" s="38"/>
      <c r="K472" s="38"/>
      <c r="L472" s="38"/>
      <c r="M472" s="38"/>
      <c r="N472" s="38"/>
      <c r="O472" s="38"/>
      <c r="P472" s="38"/>
    </row>
    <row r="473" spans="5:16" ht="18" customHeight="1">
      <c r="E473" s="43"/>
      <c r="G473" s="38"/>
      <c r="H473" s="38"/>
      <c r="I473" s="38"/>
      <c r="J473" s="38"/>
      <c r="K473" s="38"/>
      <c r="L473" s="38"/>
      <c r="M473" s="38"/>
      <c r="N473" s="38"/>
      <c r="O473" s="38"/>
      <c r="P473" s="38"/>
    </row>
    <row r="474" spans="5:16" ht="18" customHeight="1">
      <c r="E474" s="43"/>
      <c r="G474" s="38"/>
      <c r="H474" s="38"/>
      <c r="I474" s="38"/>
      <c r="J474" s="38"/>
      <c r="K474" s="38"/>
      <c r="L474" s="38"/>
      <c r="M474" s="38"/>
      <c r="N474" s="38"/>
      <c r="O474" s="38"/>
      <c r="P474" s="38"/>
    </row>
    <row r="475" spans="5:16" ht="18" customHeight="1">
      <c r="E475" s="43"/>
      <c r="G475" s="38"/>
      <c r="H475" s="38"/>
      <c r="I475" s="38"/>
      <c r="J475" s="38"/>
      <c r="K475" s="38"/>
      <c r="L475" s="38"/>
      <c r="M475" s="38"/>
      <c r="N475" s="38"/>
      <c r="O475" s="38"/>
      <c r="P475" s="38"/>
    </row>
    <row r="476" spans="5:16" ht="18" customHeight="1">
      <c r="E476" s="43"/>
      <c r="G476" s="38"/>
      <c r="H476" s="38"/>
      <c r="I476" s="38"/>
      <c r="J476" s="38"/>
      <c r="K476" s="38"/>
      <c r="L476" s="38"/>
      <c r="M476" s="38"/>
      <c r="N476" s="38"/>
      <c r="O476" s="38"/>
      <c r="P476" s="38"/>
    </row>
    <row r="477" spans="5:16" ht="18" customHeight="1">
      <c r="E477" s="43"/>
      <c r="G477" s="38"/>
      <c r="H477" s="38"/>
      <c r="I477" s="38"/>
      <c r="J477" s="38"/>
      <c r="K477" s="38"/>
      <c r="L477" s="38"/>
      <c r="M477" s="38"/>
      <c r="N477" s="38"/>
      <c r="O477" s="38"/>
      <c r="P477" s="38"/>
    </row>
    <row r="478" spans="5:16" ht="18" customHeight="1">
      <c r="E478" s="43"/>
      <c r="G478" s="38"/>
      <c r="H478" s="38"/>
      <c r="I478" s="38"/>
      <c r="J478" s="38"/>
      <c r="K478" s="38"/>
      <c r="L478" s="38"/>
      <c r="M478" s="38"/>
      <c r="N478" s="38"/>
      <c r="O478" s="38"/>
      <c r="P478" s="38"/>
    </row>
    <row r="479" spans="5:16" ht="18" customHeight="1">
      <c r="E479" s="43"/>
      <c r="G479" s="38"/>
      <c r="H479" s="38"/>
      <c r="I479" s="38"/>
      <c r="J479" s="38"/>
      <c r="K479" s="38"/>
      <c r="L479" s="38"/>
      <c r="M479" s="38"/>
      <c r="N479" s="38"/>
      <c r="O479" s="38"/>
      <c r="P479" s="38"/>
    </row>
    <row r="480" spans="5:16" ht="18" customHeight="1">
      <c r="E480" s="43"/>
      <c r="G480" s="38"/>
      <c r="H480" s="38"/>
      <c r="I480" s="38"/>
      <c r="J480" s="38"/>
      <c r="K480" s="38"/>
      <c r="L480" s="38"/>
      <c r="M480" s="38"/>
      <c r="N480" s="38"/>
      <c r="O480" s="38"/>
      <c r="P480" s="38"/>
    </row>
    <row r="481" spans="5:16" ht="18" customHeight="1">
      <c r="E481" s="43"/>
      <c r="G481" s="38"/>
      <c r="H481" s="38"/>
      <c r="I481" s="38"/>
      <c r="J481" s="38"/>
      <c r="K481" s="38"/>
      <c r="L481" s="38"/>
      <c r="M481" s="38"/>
      <c r="N481" s="38"/>
      <c r="O481" s="38"/>
      <c r="P481" s="38"/>
    </row>
    <row r="482" spans="5:16" ht="18" customHeight="1">
      <c r="E482" s="43"/>
      <c r="G482" s="38"/>
      <c r="H482" s="38"/>
      <c r="I482" s="38"/>
      <c r="J482" s="38"/>
      <c r="K482" s="38"/>
      <c r="L482" s="38"/>
      <c r="M482" s="38"/>
      <c r="N482" s="38"/>
      <c r="O482" s="38"/>
      <c r="P482" s="38"/>
    </row>
    <row r="483" spans="5:16" ht="18" customHeight="1">
      <c r="E483" s="43"/>
      <c r="G483" s="38"/>
      <c r="H483" s="38"/>
      <c r="I483" s="38"/>
      <c r="J483" s="38"/>
      <c r="K483" s="38"/>
      <c r="L483" s="38"/>
      <c r="M483" s="38"/>
      <c r="N483" s="38"/>
      <c r="O483" s="38"/>
      <c r="P483" s="38"/>
    </row>
    <row r="484" spans="5:16" ht="18" customHeight="1">
      <c r="E484" s="43"/>
      <c r="G484" s="38"/>
      <c r="H484" s="38"/>
      <c r="I484" s="38"/>
      <c r="J484" s="38"/>
      <c r="K484" s="38"/>
      <c r="L484" s="38"/>
      <c r="M484" s="38"/>
      <c r="N484" s="38"/>
      <c r="O484" s="38"/>
      <c r="P484" s="38"/>
    </row>
    <row r="485" spans="5:16" ht="18" customHeight="1">
      <c r="E485" s="43"/>
      <c r="G485" s="38"/>
      <c r="H485" s="38"/>
      <c r="I485" s="38"/>
      <c r="J485" s="38"/>
      <c r="K485" s="38"/>
      <c r="L485" s="38"/>
      <c r="M485" s="38"/>
      <c r="N485" s="38"/>
      <c r="O485" s="38"/>
      <c r="P485" s="38"/>
    </row>
    <row r="486" spans="5:16" ht="18" customHeight="1">
      <c r="E486" s="43"/>
      <c r="G486" s="38"/>
      <c r="H486" s="38"/>
      <c r="I486" s="38"/>
      <c r="J486" s="38"/>
      <c r="K486" s="38"/>
      <c r="L486" s="38"/>
      <c r="M486" s="38"/>
      <c r="N486" s="38"/>
      <c r="O486" s="38"/>
      <c r="P486" s="38"/>
    </row>
    <row r="487" spans="5:16" ht="18" customHeight="1">
      <c r="E487" s="43"/>
      <c r="G487" s="38"/>
      <c r="H487" s="38"/>
      <c r="I487" s="38"/>
      <c r="J487" s="38"/>
      <c r="K487" s="38"/>
      <c r="L487" s="38"/>
      <c r="M487" s="38"/>
      <c r="N487" s="38"/>
      <c r="O487" s="38"/>
      <c r="P487" s="38"/>
    </row>
    <row r="488" spans="5:16" ht="18" customHeight="1">
      <c r="E488" s="43"/>
      <c r="G488" s="38"/>
      <c r="H488" s="38"/>
      <c r="I488" s="38"/>
      <c r="J488" s="38"/>
      <c r="K488" s="38"/>
      <c r="L488" s="38"/>
      <c r="M488" s="38"/>
      <c r="N488" s="38"/>
      <c r="O488" s="38"/>
      <c r="P488" s="38"/>
    </row>
    <row r="489" spans="5:16" ht="18" customHeight="1">
      <c r="E489" s="43"/>
      <c r="G489" s="38"/>
      <c r="H489" s="38"/>
      <c r="I489" s="38"/>
      <c r="J489" s="38"/>
      <c r="K489" s="38"/>
      <c r="L489" s="38"/>
      <c r="M489" s="38"/>
      <c r="N489" s="38"/>
      <c r="O489" s="38"/>
      <c r="P489" s="38"/>
    </row>
    <row r="490" spans="5:16" ht="18" customHeight="1">
      <c r="E490" s="43"/>
      <c r="G490" s="38"/>
      <c r="H490" s="38"/>
      <c r="I490" s="38"/>
      <c r="J490" s="38"/>
      <c r="K490" s="38"/>
      <c r="L490" s="38"/>
      <c r="M490" s="38"/>
      <c r="N490" s="38"/>
      <c r="O490" s="38"/>
      <c r="P490" s="38"/>
    </row>
    <row r="491" spans="5:16" ht="18" customHeight="1">
      <c r="E491" s="43"/>
      <c r="G491" s="38"/>
      <c r="H491" s="38"/>
      <c r="I491" s="38"/>
      <c r="J491" s="38"/>
      <c r="K491" s="38"/>
      <c r="L491" s="38"/>
      <c r="M491" s="38"/>
      <c r="N491" s="38"/>
      <c r="O491" s="38"/>
      <c r="P491" s="38"/>
    </row>
    <row r="492" spans="5:16" ht="18" customHeight="1">
      <c r="E492" s="43"/>
      <c r="G492" s="38"/>
      <c r="H492" s="38"/>
      <c r="I492" s="38"/>
      <c r="J492" s="38"/>
      <c r="K492" s="38"/>
      <c r="L492" s="38"/>
      <c r="M492" s="38"/>
      <c r="N492" s="38"/>
      <c r="O492" s="38"/>
      <c r="P492" s="38"/>
    </row>
    <row r="493" spans="5:16" ht="18" customHeight="1">
      <c r="E493" s="43"/>
      <c r="G493" s="38"/>
      <c r="H493" s="38"/>
      <c r="I493" s="38"/>
      <c r="J493" s="38"/>
      <c r="K493" s="38"/>
      <c r="L493" s="38"/>
      <c r="M493" s="38"/>
      <c r="N493" s="38"/>
      <c r="O493" s="38"/>
      <c r="P493" s="38"/>
    </row>
    <row r="494" spans="5:16" ht="18" customHeight="1">
      <c r="E494" s="43"/>
      <c r="G494" s="38"/>
      <c r="H494" s="38"/>
      <c r="I494" s="38"/>
      <c r="J494" s="38"/>
      <c r="K494" s="38"/>
      <c r="L494" s="38"/>
      <c r="M494" s="38"/>
      <c r="N494" s="38"/>
      <c r="O494" s="38"/>
      <c r="P494" s="38"/>
    </row>
    <row r="495" spans="5:16" ht="18" customHeight="1">
      <c r="E495" s="43"/>
      <c r="G495" s="38"/>
      <c r="H495" s="38"/>
      <c r="I495" s="38"/>
      <c r="J495" s="38"/>
      <c r="K495" s="38"/>
      <c r="L495" s="38"/>
      <c r="M495" s="38"/>
      <c r="N495" s="38"/>
      <c r="O495" s="38"/>
      <c r="P495" s="38"/>
    </row>
    <row r="496" spans="5:16" ht="18" customHeight="1">
      <c r="E496" s="43"/>
      <c r="G496" s="38"/>
      <c r="H496" s="38"/>
      <c r="I496" s="38"/>
      <c r="J496" s="38"/>
      <c r="K496" s="38"/>
      <c r="L496" s="38"/>
      <c r="M496" s="38"/>
      <c r="N496" s="38"/>
      <c r="O496" s="38"/>
      <c r="P496" s="38"/>
    </row>
    <row r="497" spans="5:16" ht="18" customHeight="1">
      <c r="E497" s="43"/>
      <c r="G497" s="38"/>
      <c r="H497" s="38"/>
      <c r="I497" s="38"/>
      <c r="J497" s="38"/>
      <c r="K497" s="38"/>
      <c r="L497" s="38"/>
      <c r="M497" s="38"/>
      <c r="N497" s="38"/>
      <c r="O497" s="38"/>
      <c r="P497" s="38"/>
    </row>
    <row r="498" spans="5:16" ht="18" customHeight="1">
      <c r="E498" s="43"/>
      <c r="G498" s="38"/>
      <c r="H498" s="38"/>
      <c r="I498" s="38"/>
      <c r="J498" s="38"/>
      <c r="K498" s="38"/>
      <c r="L498" s="38"/>
      <c r="M498" s="38"/>
      <c r="N498" s="38"/>
      <c r="O498" s="38"/>
      <c r="P498" s="38"/>
    </row>
    <row r="499" spans="5:16" ht="18" customHeight="1">
      <c r="E499" s="43"/>
      <c r="G499" s="38"/>
      <c r="H499" s="38"/>
      <c r="I499" s="38"/>
      <c r="J499" s="38"/>
      <c r="K499" s="38"/>
      <c r="L499" s="38"/>
      <c r="M499" s="38"/>
      <c r="N499" s="38"/>
      <c r="O499" s="38"/>
      <c r="P499" s="38"/>
    </row>
    <row r="500" spans="5:16" ht="18" customHeight="1">
      <c r="E500" s="43"/>
      <c r="G500" s="38"/>
      <c r="H500" s="38"/>
      <c r="I500" s="38"/>
      <c r="J500" s="38"/>
      <c r="K500" s="38"/>
      <c r="L500" s="38"/>
      <c r="M500" s="38"/>
      <c r="N500" s="38"/>
      <c r="O500" s="38"/>
      <c r="P500" s="38"/>
    </row>
    <row r="501" spans="5:16" ht="18" customHeight="1">
      <c r="E501" s="43"/>
      <c r="G501" s="38"/>
      <c r="H501" s="38"/>
      <c r="I501" s="38"/>
      <c r="J501" s="38"/>
      <c r="K501" s="38"/>
      <c r="L501" s="38"/>
      <c r="M501" s="38"/>
      <c r="N501" s="38"/>
      <c r="O501" s="38"/>
      <c r="P501" s="38"/>
    </row>
    <row r="502" spans="5:16" ht="18" customHeight="1">
      <c r="E502" s="43"/>
      <c r="G502" s="38"/>
      <c r="H502" s="38"/>
      <c r="I502" s="38"/>
      <c r="J502" s="38"/>
      <c r="K502" s="38"/>
      <c r="L502" s="38"/>
      <c r="M502" s="38"/>
      <c r="N502" s="38"/>
      <c r="O502" s="38"/>
      <c r="P502" s="38"/>
    </row>
    <row r="503" spans="5:16" ht="18" customHeight="1">
      <c r="E503" s="43"/>
      <c r="G503" s="38"/>
      <c r="H503" s="38"/>
      <c r="I503" s="38"/>
      <c r="J503" s="38"/>
      <c r="K503" s="38"/>
      <c r="L503" s="38"/>
      <c r="M503" s="38"/>
      <c r="N503" s="38"/>
      <c r="O503" s="38"/>
      <c r="P503" s="38"/>
    </row>
    <row r="504" spans="5:16" ht="18" customHeight="1">
      <c r="E504" s="43"/>
      <c r="G504" s="38"/>
      <c r="H504" s="38"/>
      <c r="I504" s="38"/>
      <c r="J504" s="38"/>
      <c r="K504" s="38"/>
      <c r="L504" s="38"/>
      <c r="M504" s="38"/>
      <c r="N504" s="38"/>
      <c r="O504" s="38"/>
      <c r="P504" s="38"/>
    </row>
    <row r="505" spans="5:16" ht="18" customHeight="1">
      <c r="E505" s="43"/>
      <c r="G505" s="38"/>
      <c r="H505" s="38"/>
      <c r="I505" s="38"/>
      <c r="J505" s="38"/>
      <c r="K505" s="38"/>
      <c r="L505" s="38"/>
      <c r="M505" s="38"/>
      <c r="N505" s="38"/>
      <c r="O505" s="38"/>
      <c r="P505" s="38"/>
    </row>
    <row r="506" spans="5:16" ht="18" customHeight="1">
      <c r="E506" s="43"/>
      <c r="G506" s="38"/>
      <c r="H506" s="38"/>
      <c r="I506" s="38"/>
      <c r="J506" s="38"/>
      <c r="K506" s="38"/>
      <c r="L506" s="38"/>
      <c r="M506" s="38"/>
      <c r="N506" s="38"/>
      <c r="O506" s="38"/>
      <c r="P506" s="38"/>
    </row>
    <row r="507" spans="5:16" ht="18" customHeight="1">
      <c r="E507" s="43"/>
      <c r="G507" s="38"/>
      <c r="H507" s="38"/>
      <c r="I507" s="38"/>
      <c r="J507" s="38"/>
      <c r="K507" s="38"/>
      <c r="L507" s="38"/>
      <c r="M507" s="38"/>
      <c r="N507" s="38"/>
      <c r="O507" s="38"/>
      <c r="P507" s="38"/>
    </row>
    <row r="508" spans="5:16" ht="18" customHeight="1">
      <c r="E508" s="43"/>
      <c r="G508" s="38"/>
      <c r="H508" s="38"/>
      <c r="I508" s="38"/>
      <c r="J508" s="38"/>
      <c r="K508" s="38"/>
      <c r="L508" s="38"/>
      <c r="M508" s="38"/>
      <c r="N508" s="38"/>
      <c r="O508" s="38"/>
      <c r="P508" s="38"/>
    </row>
    <row r="509" spans="5:16" ht="18" customHeight="1">
      <c r="E509" s="43"/>
      <c r="G509" s="38"/>
      <c r="H509" s="38"/>
      <c r="I509" s="38"/>
      <c r="J509" s="38"/>
      <c r="K509" s="38"/>
      <c r="L509" s="38"/>
      <c r="M509" s="38"/>
      <c r="N509" s="38"/>
      <c r="O509" s="38"/>
      <c r="P509" s="38"/>
    </row>
    <row r="510" spans="5:16" ht="18" customHeight="1">
      <c r="E510" s="43"/>
      <c r="G510" s="38"/>
      <c r="H510" s="38"/>
      <c r="I510" s="38"/>
      <c r="J510" s="38"/>
      <c r="K510" s="38"/>
      <c r="L510" s="38"/>
      <c r="M510" s="38"/>
      <c r="N510" s="38"/>
      <c r="O510" s="38"/>
      <c r="P510" s="38"/>
    </row>
    <row r="511" spans="5:16" ht="18" customHeight="1">
      <c r="E511" s="43"/>
      <c r="G511" s="38"/>
      <c r="H511" s="38"/>
      <c r="I511" s="38"/>
      <c r="J511" s="38"/>
      <c r="K511" s="38"/>
      <c r="L511" s="38"/>
      <c r="M511" s="38"/>
      <c r="N511" s="38"/>
      <c r="O511" s="38"/>
      <c r="P511" s="38"/>
    </row>
    <row r="512" spans="5:16" ht="18" customHeight="1">
      <c r="E512" s="43"/>
      <c r="G512" s="38"/>
      <c r="H512" s="38"/>
      <c r="I512" s="38"/>
      <c r="J512" s="38"/>
      <c r="K512" s="38"/>
      <c r="L512" s="38"/>
      <c r="M512" s="38"/>
      <c r="N512" s="38"/>
      <c r="O512" s="38"/>
      <c r="P512" s="38"/>
    </row>
    <row r="513" spans="5:16" ht="18" customHeight="1">
      <c r="E513" s="43"/>
      <c r="G513" s="38"/>
      <c r="H513" s="38"/>
      <c r="I513" s="38"/>
      <c r="J513" s="38"/>
      <c r="K513" s="38"/>
      <c r="L513" s="38"/>
      <c r="M513" s="38"/>
      <c r="N513" s="38"/>
      <c r="O513" s="38"/>
      <c r="P513" s="38"/>
    </row>
    <row r="514" spans="5:16" ht="18" customHeight="1">
      <c r="E514" s="43"/>
      <c r="G514" s="38"/>
      <c r="H514" s="38"/>
      <c r="I514" s="38"/>
      <c r="J514" s="38"/>
      <c r="K514" s="38"/>
      <c r="L514" s="38"/>
      <c r="M514" s="38"/>
      <c r="N514" s="38"/>
      <c r="O514" s="38"/>
      <c r="P514" s="38"/>
    </row>
    <row r="515" spans="5:16" ht="18" customHeight="1">
      <c r="E515" s="43"/>
      <c r="G515" s="38"/>
      <c r="H515" s="38"/>
      <c r="I515" s="38"/>
      <c r="J515" s="38"/>
      <c r="K515" s="38"/>
      <c r="L515" s="38"/>
      <c r="M515" s="38"/>
      <c r="N515" s="38"/>
      <c r="O515" s="38"/>
      <c r="P515" s="38"/>
    </row>
    <row r="516" spans="5:16" ht="18" customHeight="1">
      <c r="E516" s="43"/>
      <c r="G516" s="38"/>
      <c r="H516" s="38"/>
      <c r="I516" s="38"/>
      <c r="J516" s="38"/>
      <c r="K516" s="38"/>
      <c r="L516" s="38"/>
      <c r="M516" s="38"/>
      <c r="N516" s="38"/>
      <c r="O516" s="38"/>
      <c r="P516" s="38"/>
    </row>
    <row r="517" spans="5:16" ht="18" customHeight="1">
      <c r="E517" s="43"/>
      <c r="G517" s="38"/>
      <c r="H517" s="38"/>
      <c r="I517" s="38"/>
      <c r="J517" s="38"/>
      <c r="K517" s="38"/>
      <c r="L517" s="38"/>
      <c r="M517" s="38"/>
      <c r="N517" s="38"/>
      <c r="O517" s="38"/>
      <c r="P517" s="38"/>
    </row>
    <row r="518" spans="5:16" ht="18" customHeight="1">
      <c r="E518" s="43"/>
      <c r="G518" s="38"/>
      <c r="H518" s="38"/>
      <c r="I518" s="38"/>
      <c r="J518" s="38"/>
      <c r="K518" s="38"/>
      <c r="L518" s="38"/>
      <c r="M518" s="38"/>
      <c r="N518" s="38"/>
      <c r="O518" s="38"/>
      <c r="P518" s="38"/>
    </row>
    <row r="519" spans="5:16" ht="18" customHeight="1">
      <c r="E519" s="43"/>
      <c r="G519" s="38"/>
      <c r="H519" s="38"/>
      <c r="I519" s="38"/>
      <c r="J519" s="38"/>
      <c r="K519" s="38"/>
      <c r="L519" s="38"/>
      <c r="M519" s="38"/>
      <c r="N519" s="38"/>
      <c r="O519" s="38"/>
      <c r="P519" s="38"/>
    </row>
    <row r="520" spans="5:16" ht="18" customHeight="1">
      <c r="E520" s="43"/>
      <c r="G520" s="38"/>
      <c r="H520" s="38"/>
      <c r="I520" s="38"/>
      <c r="J520" s="38"/>
      <c r="K520" s="38"/>
      <c r="L520" s="38"/>
      <c r="M520" s="38"/>
      <c r="N520" s="38"/>
      <c r="O520" s="38"/>
      <c r="P520" s="38"/>
    </row>
    <row r="521" spans="5:16" ht="18" customHeight="1">
      <c r="E521" s="43"/>
      <c r="G521" s="38"/>
      <c r="H521" s="38"/>
      <c r="I521" s="38"/>
      <c r="J521" s="38"/>
      <c r="K521" s="38"/>
      <c r="L521" s="38"/>
      <c r="M521" s="38"/>
      <c r="N521" s="38"/>
      <c r="O521" s="38"/>
      <c r="P521" s="38"/>
    </row>
    <row r="522" spans="5:16" ht="18" customHeight="1">
      <c r="E522" s="43"/>
      <c r="G522" s="38"/>
      <c r="H522" s="38"/>
      <c r="I522" s="38"/>
      <c r="J522" s="38"/>
      <c r="K522" s="38"/>
      <c r="L522" s="38"/>
      <c r="M522" s="38"/>
      <c r="N522" s="38"/>
      <c r="O522" s="38"/>
      <c r="P522" s="38"/>
    </row>
    <row r="523" spans="5:16" ht="18" customHeight="1">
      <c r="E523" s="43"/>
      <c r="G523" s="38"/>
      <c r="H523" s="38"/>
      <c r="I523" s="38"/>
      <c r="J523" s="38"/>
      <c r="K523" s="38"/>
      <c r="L523" s="38"/>
      <c r="M523" s="38"/>
      <c r="N523" s="38"/>
      <c r="O523" s="38"/>
      <c r="P523" s="38"/>
    </row>
    <row r="524" spans="5:16" ht="18" customHeight="1">
      <c r="E524" s="43"/>
      <c r="G524" s="38"/>
      <c r="H524" s="38"/>
      <c r="I524" s="38"/>
      <c r="J524" s="38"/>
      <c r="K524" s="38"/>
      <c r="L524" s="38"/>
      <c r="M524" s="38"/>
      <c r="N524" s="38"/>
      <c r="O524" s="38"/>
      <c r="P524" s="38"/>
    </row>
    <row r="525" spans="5:16" ht="18" customHeight="1">
      <c r="E525" s="43"/>
      <c r="G525" s="38"/>
      <c r="H525" s="38"/>
      <c r="I525" s="38"/>
      <c r="J525" s="38"/>
      <c r="K525" s="38"/>
      <c r="L525" s="38"/>
      <c r="M525" s="38"/>
      <c r="N525" s="38"/>
      <c r="O525" s="38"/>
      <c r="P525" s="38"/>
    </row>
    <row r="526" spans="5:16" ht="18" customHeight="1">
      <c r="E526" s="43"/>
      <c r="G526" s="38"/>
      <c r="H526" s="38"/>
      <c r="I526" s="38"/>
      <c r="J526" s="38"/>
      <c r="K526" s="38"/>
      <c r="L526" s="38"/>
      <c r="M526" s="38"/>
      <c r="N526" s="38"/>
      <c r="O526" s="38"/>
      <c r="P526" s="38"/>
    </row>
    <row r="527" spans="5:16" ht="18" customHeight="1">
      <c r="E527" s="43"/>
      <c r="G527" s="38"/>
      <c r="H527" s="38"/>
      <c r="I527" s="38"/>
      <c r="J527" s="38"/>
      <c r="K527" s="38"/>
      <c r="L527" s="38"/>
      <c r="M527" s="38"/>
      <c r="N527" s="38"/>
      <c r="O527" s="38"/>
      <c r="P527" s="38"/>
    </row>
    <row r="528" spans="5:16" ht="18" customHeight="1">
      <c r="E528" s="43"/>
      <c r="G528" s="38"/>
      <c r="H528" s="38"/>
      <c r="I528" s="38"/>
      <c r="J528" s="38"/>
      <c r="K528" s="38"/>
      <c r="L528" s="38"/>
      <c r="M528" s="38"/>
      <c r="N528" s="38"/>
      <c r="O528" s="38"/>
      <c r="P528" s="38"/>
    </row>
    <row r="529" spans="5:16" ht="18" customHeight="1">
      <c r="E529" s="43"/>
      <c r="G529" s="38"/>
      <c r="H529" s="38"/>
      <c r="I529" s="38"/>
      <c r="J529" s="38"/>
      <c r="K529" s="38"/>
      <c r="L529" s="38"/>
      <c r="M529" s="38"/>
      <c r="N529" s="38"/>
      <c r="O529" s="38"/>
      <c r="P529" s="38"/>
    </row>
    <row r="530" spans="5:16" ht="18" customHeight="1">
      <c r="E530" s="43"/>
      <c r="G530" s="38"/>
      <c r="H530" s="38"/>
      <c r="I530" s="38"/>
      <c r="J530" s="38"/>
      <c r="K530" s="38"/>
      <c r="L530" s="38"/>
      <c r="M530" s="38"/>
      <c r="N530" s="38"/>
      <c r="O530" s="38"/>
      <c r="P530" s="38"/>
    </row>
    <row r="531" spans="5:16" ht="18" customHeight="1">
      <c r="E531" s="43"/>
      <c r="G531" s="38"/>
      <c r="H531" s="38"/>
      <c r="I531" s="38"/>
      <c r="J531" s="38"/>
      <c r="K531" s="38"/>
      <c r="L531" s="38"/>
      <c r="M531" s="38"/>
      <c r="N531" s="38"/>
      <c r="O531" s="38"/>
      <c r="P531" s="38"/>
    </row>
    <row r="532" spans="5:16" ht="18" customHeight="1">
      <c r="E532" s="43"/>
      <c r="G532" s="38"/>
      <c r="H532" s="38"/>
      <c r="I532" s="38"/>
      <c r="J532" s="38"/>
      <c r="K532" s="38"/>
      <c r="L532" s="38"/>
      <c r="M532" s="38"/>
      <c r="N532" s="38"/>
      <c r="O532" s="38"/>
      <c r="P532" s="38"/>
    </row>
    <row r="533" spans="5:16" ht="18" customHeight="1">
      <c r="E533" s="43"/>
      <c r="G533" s="38"/>
      <c r="H533" s="38"/>
      <c r="I533" s="38"/>
      <c r="J533" s="38"/>
      <c r="K533" s="38"/>
      <c r="L533" s="38"/>
      <c r="M533" s="38"/>
      <c r="N533" s="38"/>
      <c r="O533" s="38"/>
      <c r="P533" s="38"/>
    </row>
    <row r="534" spans="5:16" ht="18" customHeight="1">
      <c r="E534" s="43"/>
      <c r="G534" s="38"/>
      <c r="H534" s="38"/>
      <c r="I534" s="38"/>
      <c r="J534" s="38"/>
      <c r="K534" s="38"/>
      <c r="L534" s="38"/>
      <c r="M534" s="38"/>
      <c r="N534" s="38"/>
      <c r="O534" s="38"/>
      <c r="P534" s="38"/>
    </row>
    <row r="535" spans="5:16" ht="18" customHeight="1">
      <c r="E535" s="43"/>
      <c r="G535" s="38"/>
      <c r="H535" s="38"/>
      <c r="I535" s="38"/>
      <c r="J535" s="38"/>
      <c r="K535" s="38"/>
      <c r="L535" s="38"/>
      <c r="M535" s="38"/>
      <c r="N535" s="38"/>
      <c r="O535" s="38"/>
      <c r="P535" s="38"/>
    </row>
    <row r="536" spans="5:16" ht="18" customHeight="1">
      <c r="E536" s="43"/>
      <c r="G536" s="38"/>
      <c r="H536" s="38"/>
      <c r="I536" s="38"/>
      <c r="J536" s="38"/>
      <c r="K536" s="38"/>
      <c r="L536" s="38"/>
      <c r="M536" s="38"/>
      <c r="N536" s="38"/>
      <c r="O536" s="38"/>
      <c r="P536" s="38"/>
    </row>
    <row r="537" spans="5:16" ht="18" customHeight="1">
      <c r="E537" s="43"/>
      <c r="G537" s="38"/>
      <c r="H537" s="38"/>
      <c r="I537" s="38"/>
      <c r="J537" s="38"/>
      <c r="K537" s="38"/>
      <c r="L537" s="38"/>
      <c r="M537" s="38"/>
      <c r="N537" s="38"/>
      <c r="O537" s="38"/>
      <c r="P537" s="38"/>
    </row>
    <row r="538" spans="5:16" ht="18" customHeight="1">
      <c r="E538" s="43"/>
      <c r="G538" s="38"/>
      <c r="H538" s="38"/>
      <c r="I538" s="38"/>
      <c r="J538" s="38"/>
      <c r="K538" s="38"/>
      <c r="L538" s="38"/>
      <c r="M538" s="38"/>
      <c r="N538" s="38"/>
      <c r="O538" s="38"/>
      <c r="P538" s="38"/>
    </row>
    <row r="539" spans="5:16" ht="18" customHeight="1">
      <c r="E539" s="43"/>
      <c r="G539" s="38"/>
      <c r="H539" s="38"/>
      <c r="I539" s="38"/>
      <c r="J539" s="38"/>
      <c r="K539" s="38"/>
      <c r="L539" s="38"/>
      <c r="M539" s="38"/>
      <c r="N539" s="38"/>
      <c r="O539" s="38"/>
      <c r="P539" s="38"/>
    </row>
    <row r="540" spans="5:16" ht="18" customHeight="1">
      <c r="E540" s="43"/>
      <c r="G540" s="38"/>
      <c r="H540" s="38"/>
      <c r="I540" s="38"/>
      <c r="J540" s="38"/>
      <c r="K540" s="38"/>
      <c r="L540" s="38"/>
      <c r="M540" s="38"/>
      <c r="N540" s="38"/>
      <c r="O540" s="38"/>
      <c r="P540" s="38"/>
    </row>
    <row r="541" spans="5:16" ht="18" customHeight="1">
      <c r="E541" s="43"/>
      <c r="G541" s="38"/>
      <c r="H541" s="38"/>
      <c r="I541" s="38"/>
      <c r="J541" s="38"/>
      <c r="K541" s="38"/>
      <c r="L541" s="38"/>
      <c r="M541" s="38"/>
      <c r="N541" s="38"/>
      <c r="O541" s="38"/>
      <c r="P541" s="38"/>
    </row>
    <row r="542" spans="5:16" ht="18" customHeight="1">
      <c r="E542" s="43"/>
      <c r="G542" s="38"/>
      <c r="H542" s="38"/>
      <c r="I542" s="38"/>
      <c r="J542" s="38"/>
      <c r="K542" s="38"/>
      <c r="L542" s="38"/>
      <c r="M542" s="38"/>
      <c r="N542" s="38"/>
      <c r="O542" s="38"/>
      <c r="P542" s="38"/>
    </row>
    <row r="543" spans="5:16" ht="18" customHeight="1">
      <c r="E543" s="43"/>
      <c r="G543" s="38"/>
      <c r="H543" s="38"/>
      <c r="I543" s="38"/>
      <c r="J543" s="38"/>
      <c r="K543" s="38"/>
      <c r="L543" s="38"/>
      <c r="M543" s="38"/>
      <c r="N543" s="38"/>
      <c r="O543" s="38"/>
      <c r="P543" s="38"/>
    </row>
    <row r="544" spans="5:16" ht="18" customHeight="1">
      <c r="E544" s="43"/>
      <c r="G544" s="38"/>
      <c r="H544" s="38"/>
      <c r="I544" s="38"/>
      <c r="J544" s="38"/>
      <c r="K544" s="38"/>
      <c r="L544" s="38"/>
      <c r="M544" s="38"/>
      <c r="N544" s="38"/>
      <c r="O544" s="38"/>
      <c r="P544" s="38"/>
    </row>
    <row r="545" spans="5:16" ht="18" customHeight="1">
      <c r="E545" s="43"/>
      <c r="G545" s="38"/>
      <c r="H545" s="38"/>
      <c r="I545" s="38"/>
      <c r="J545" s="38"/>
      <c r="K545" s="38"/>
      <c r="L545" s="38"/>
      <c r="M545" s="38"/>
      <c r="N545" s="38"/>
      <c r="O545" s="38"/>
      <c r="P545" s="38"/>
    </row>
    <row r="546" spans="5:16" ht="18" customHeight="1">
      <c r="E546" s="43"/>
      <c r="G546" s="38"/>
      <c r="H546" s="38"/>
      <c r="I546" s="38"/>
      <c r="J546" s="38"/>
      <c r="K546" s="38"/>
      <c r="L546" s="38"/>
      <c r="M546" s="38"/>
      <c r="N546" s="38"/>
      <c r="O546" s="38"/>
      <c r="P546" s="38"/>
    </row>
    <row r="547" spans="5:16" ht="18" customHeight="1">
      <c r="E547" s="43"/>
      <c r="G547" s="38"/>
      <c r="H547" s="38"/>
      <c r="I547" s="38"/>
      <c r="J547" s="38"/>
      <c r="K547" s="38"/>
      <c r="L547" s="38"/>
      <c r="M547" s="38"/>
      <c r="N547" s="38"/>
      <c r="O547" s="38"/>
      <c r="P547" s="38"/>
    </row>
    <row r="548" spans="5:16" ht="18" customHeight="1">
      <c r="E548" s="43"/>
      <c r="G548" s="38"/>
      <c r="H548" s="38"/>
      <c r="I548" s="38"/>
      <c r="J548" s="38"/>
      <c r="K548" s="38"/>
      <c r="L548" s="38"/>
      <c r="M548" s="38"/>
      <c r="N548" s="38"/>
      <c r="O548" s="38"/>
      <c r="P548" s="38"/>
    </row>
    <row r="549" spans="5:16" ht="18" customHeight="1">
      <c r="E549" s="43"/>
      <c r="G549" s="38"/>
      <c r="H549" s="38"/>
      <c r="I549" s="38"/>
      <c r="J549" s="38"/>
      <c r="K549" s="38"/>
      <c r="L549" s="38"/>
      <c r="M549" s="38"/>
      <c r="N549" s="38"/>
      <c r="O549" s="38"/>
      <c r="P549" s="38"/>
    </row>
    <row r="550" spans="5:16" ht="18" customHeight="1">
      <c r="E550" s="43"/>
      <c r="G550" s="38"/>
      <c r="H550" s="38"/>
      <c r="I550" s="38"/>
      <c r="J550" s="38"/>
      <c r="K550" s="38"/>
      <c r="L550" s="38"/>
      <c r="M550" s="38"/>
      <c r="N550" s="38"/>
      <c r="O550" s="38"/>
      <c r="P550" s="38"/>
    </row>
    <row r="551" spans="5:16" ht="18" customHeight="1">
      <c r="E551" s="43"/>
      <c r="G551" s="38"/>
      <c r="H551" s="38"/>
      <c r="I551" s="38"/>
      <c r="J551" s="38"/>
      <c r="K551" s="38"/>
      <c r="L551" s="38"/>
      <c r="M551" s="38"/>
      <c r="N551" s="38"/>
      <c r="O551" s="38"/>
      <c r="P551" s="38"/>
    </row>
    <row r="552" spans="5:16" ht="18" customHeight="1">
      <c r="E552" s="43"/>
      <c r="G552" s="38"/>
      <c r="H552" s="38"/>
      <c r="I552" s="38"/>
      <c r="J552" s="38"/>
      <c r="K552" s="38"/>
      <c r="L552" s="38"/>
      <c r="M552" s="38"/>
      <c r="N552" s="38"/>
      <c r="O552" s="38"/>
      <c r="P552" s="38"/>
    </row>
    <row r="553" spans="5:16" ht="18" customHeight="1">
      <c r="E553" s="43"/>
      <c r="G553" s="38"/>
      <c r="H553" s="38"/>
      <c r="I553" s="38"/>
      <c r="J553" s="38"/>
      <c r="K553" s="38"/>
      <c r="L553" s="38"/>
      <c r="M553" s="38"/>
      <c r="N553" s="38"/>
      <c r="O553" s="38"/>
      <c r="P553" s="38"/>
    </row>
    <row r="554" spans="5:16" ht="18" customHeight="1">
      <c r="E554" s="43"/>
      <c r="G554" s="38"/>
      <c r="H554" s="38"/>
      <c r="I554" s="38"/>
      <c r="J554" s="38"/>
      <c r="K554" s="38"/>
      <c r="L554" s="38"/>
      <c r="M554" s="38"/>
      <c r="N554" s="38"/>
      <c r="O554" s="38"/>
      <c r="P554" s="38"/>
    </row>
    <row r="555" spans="5:16" ht="18" customHeight="1">
      <c r="E555" s="43"/>
      <c r="G555" s="38"/>
      <c r="H555" s="38"/>
      <c r="I555" s="38"/>
      <c r="J555" s="38"/>
      <c r="K555" s="38"/>
      <c r="L555" s="38"/>
      <c r="M555" s="38"/>
      <c r="N555" s="38"/>
      <c r="O555" s="38"/>
      <c r="P555" s="38"/>
    </row>
    <row r="556" spans="5:16" ht="18" customHeight="1">
      <c r="E556" s="43"/>
      <c r="G556" s="38"/>
      <c r="H556" s="38"/>
      <c r="I556" s="38"/>
      <c r="J556" s="38"/>
      <c r="K556" s="38"/>
      <c r="L556" s="38"/>
      <c r="M556" s="38"/>
      <c r="N556" s="38"/>
      <c r="O556" s="38"/>
      <c r="P556" s="38"/>
    </row>
    <row r="557" spans="5:16" ht="18" customHeight="1">
      <c r="E557" s="43"/>
      <c r="G557" s="38"/>
      <c r="H557" s="38"/>
      <c r="I557" s="38"/>
      <c r="J557" s="38"/>
      <c r="K557" s="38"/>
      <c r="L557" s="38"/>
      <c r="M557" s="38"/>
      <c r="N557" s="38"/>
      <c r="O557" s="38"/>
      <c r="P557" s="38"/>
    </row>
    <row r="558" spans="5:16" ht="18" customHeight="1">
      <c r="E558" s="43"/>
      <c r="G558" s="38"/>
      <c r="H558" s="38"/>
      <c r="I558" s="38"/>
      <c r="J558" s="38"/>
      <c r="K558" s="38"/>
      <c r="L558" s="38"/>
      <c r="M558" s="38"/>
      <c r="N558" s="38"/>
      <c r="O558" s="38"/>
      <c r="P558" s="38"/>
    </row>
    <row r="559" spans="5:16" ht="18" customHeight="1">
      <c r="E559" s="43"/>
      <c r="G559" s="38"/>
      <c r="H559" s="38"/>
      <c r="I559" s="38"/>
      <c r="J559" s="38"/>
      <c r="K559" s="38"/>
      <c r="L559" s="38"/>
      <c r="M559" s="38"/>
      <c r="N559" s="38"/>
      <c r="O559" s="38"/>
      <c r="P559" s="38"/>
    </row>
    <row r="560" spans="5:16" ht="18" customHeight="1">
      <c r="E560" s="43"/>
      <c r="G560" s="38"/>
      <c r="H560" s="38"/>
      <c r="I560" s="38"/>
      <c r="J560" s="38"/>
      <c r="K560" s="38"/>
      <c r="L560" s="38"/>
      <c r="M560" s="38"/>
      <c r="N560" s="38"/>
      <c r="O560" s="38"/>
      <c r="P560" s="38"/>
    </row>
    <row r="561" spans="5:16" ht="18" customHeight="1">
      <c r="E561" s="43"/>
      <c r="G561" s="38"/>
      <c r="H561" s="38"/>
      <c r="I561" s="38"/>
      <c r="J561" s="38"/>
      <c r="K561" s="38"/>
      <c r="L561" s="38"/>
      <c r="M561" s="38"/>
      <c r="N561" s="38"/>
      <c r="O561" s="38"/>
      <c r="P561" s="38"/>
    </row>
    <row r="562" spans="5:16" ht="18" customHeight="1">
      <c r="E562" s="43"/>
      <c r="G562" s="38"/>
      <c r="H562" s="38"/>
      <c r="I562" s="38"/>
      <c r="J562" s="38"/>
      <c r="K562" s="38"/>
      <c r="L562" s="38"/>
      <c r="M562" s="38"/>
      <c r="N562" s="38"/>
      <c r="O562" s="38"/>
      <c r="P562" s="38"/>
    </row>
    <row r="563" spans="5:16" ht="18" customHeight="1">
      <c r="E563" s="43"/>
      <c r="G563" s="38"/>
      <c r="H563" s="38"/>
      <c r="I563" s="38"/>
      <c r="J563" s="38"/>
      <c r="K563" s="38"/>
      <c r="L563" s="38"/>
      <c r="M563" s="38"/>
      <c r="N563" s="38"/>
      <c r="O563" s="38"/>
      <c r="P563" s="38"/>
    </row>
    <row r="564" spans="5:16" ht="18" customHeight="1">
      <c r="E564" s="43"/>
      <c r="G564" s="38"/>
      <c r="H564" s="38"/>
      <c r="I564" s="38"/>
      <c r="J564" s="38"/>
      <c r="K564" s="38"/>
      <c r="L564" s="38"/>
      <c r="M564" s="38"/>
      <c r="N564" s="38"/>
      <c r="O564" s="38"/>
      <c r="P564" s="38"/>
    </row>
    <row r="565" spans="5:16" ht="18" customHeight="1">
      <c r="E565" s="43"/>
      <c r="G565" s="38"/>
      <c r="H565" s="38"/>
      <c r="I565" s="38"/>
      <c r="J565" s="38"/>
      <c r="K565" s="38"/>
      <c r="L565" s="38"/>
      <c r="M565" s="38"/>
      <c r="N565" s="38"/>
      <c r="O565" s="38"/>
      <c r="P565" s="38"/>
    </row>
    <row r="566" spans="5:16" ht="18" customHeight="1">
      <c r="E566" s="43"/>
      <c r="G566" s="38"/>
      <c r="H566" s="38"/>
      <c r="I566" s="38"/>
      <c r="J566" s="38"/>
      <c r="K566" s="38"/>
      <c r="L566" s="38"/>
      <c r="M566" s="38"/>
      <c r="N566" s="38"/>
      <c r="O566" s="38"/>
      <c r="P566" s="38"/>
    </row>
    <row r="567" spans="5:16" ht="18" customHeight="1">
      <c r="E567" s="43"/>
      <c r="G567" s="38"/>
      <c r="H567" s="38"/>
      <c r="I567" s="38"/>
      <c r="J567" s="38"/>
      <c r="K567" s="38"/>
      <c r="L567" s="38"/>
      <c r="M567" s="38"/>
      <c r="N567" s="38"/>
      <c r="O567" s="38"/>
      <c r="P567" s="38"/>
    </row>
    <row r="568" spans="5:16" ht="18" customHeight="1">
      <c r="E568" s="43"/>
      <c r="G568" s="38"/>
      <c r="H568" s="38"/>
      <c r="I568" s="38"/>
      <c r="J568" s="38"/>
      <c r="K568" s="38"/>
      <c r="L568" s="38"/>
      <c r="M568" s="38"/>
      <c r="N568" s="38"/>
      <c r="O568" s="38"/>
      <c r="P568" s="38"/>
    </row>
    <row r="569" spans="5:16" ht="18" customHeight="1">
      <c r="E569" s="43"/>
      <c r="G569" s="38"/>
      <c r="H569" s="38"/>
      <c r="I569" s="38"/>
      <c r="J569" s="38"/>
      <c r="K569" s="38"/>
      <c r="L569" s="38"/>
      <c r="M569" s="38"/>
      <c r="N569" s="38"/>
      <c r="O569" s="38"/>
      <c r="P569" s="38"/>
    </row>
    <row r="570" spans="5:16" ht="18" customHeight="1">
      <c r="E570" s="43"/>
      <c r="G570" s="38"/>
      <c r="H570" s="38"/>
      <c r="I570" s="38"/>
      <c r="J570" s="38"/>
      <c r="K570" s="38"/>
      <c r="L570" s="38"/>
      <c r="M570" s="38"/>
      <c r="N570" s="38"/>
      <c r="O570" s="38"/>
      <c r="P570" s="38"/>
    </row>
    <row r="571" spans="5:16" ht="18" customHeight="1">
      <c r="E571" s="43"/>
      <c r="G571" s="38"/>
      <c r="H571" s="38"/>
      <c r="I571" s="38"/>
      <c r="J571" s="38"/>
      <c r="K571" s="38"/>
      <c r="L571" s="38"/>
      <c r="M571" s="38"/>
      <c r="N571" s="38"/>
      <c r="O571" s="38"/>
      <c r="P571" s="38"/>
    </row>
    <row r="572" spans="5:16" ht="18" customHeight="1">
      <c r="E572" s="43"/>
      <c r="G572" s="38"/>
      <c r="H572" s="38"/>
      <c r="I572" s="38"/>
      <c r="J572" s="38"/>
      <c r="K572" s="38"/>
      <c r="L572" s="38"/>
      <c r="M572" s="38"/>
      <c r="N572" s="38"/>
      <c r="O572" s="38"/>
      <c r="P572" s="38"/>
    </row>
    <row r="573" spans="5:16" ht="18" customHeight="1">
      <c r="E573" s="43"/>
      <c r="G573" s="38"/>
      <c r="H573" s="38"/>
      <c r="I573" s="38"/>
      <c r="J573" s="38"/>
      <c r="K573" s="38"/>
      <c r="L573" s="38"/>
      <c r="M573" s="38"/>
      <c r="N573" s="38"/>
      <c r="O573" s="38"/>
      <c r="P573" s="38"/>
    </row>
    <row r="574" spans="5:16" ht="18" customHeight="1">
      <c r="E574" s="43"/>
      <c r="G574" s="38"/>
      <c r="H574" s="38"/>
      <c r="I574" s="38"/>
      <c r="J574" s="38"/>
      <c r="K574" s="38"/>
      <c r="L574" s="38"/>
      <c r="M574" s="38"/>
      <c r="N574" s="38"/>
      <c r="O574" s="38"/>
      <c r="P574" s="38"/>
    </row>
    <row r="575" spans="5:16" ht="18" customHeight="1">
      <c r="E575" s="43"/>
      <c r="G575" s="38"/>
      <c r="H575" s="38"/>
      <c r="I575" s="38"/>
      <c r="J575" s="38"/>
      <c r="K575" s="38"/>
      <c r="L575" s="38"/>
      <c r="M575" s="38"/>
      <c r="N575" s="38"/>
      <c r="O575" s="38"/>
      <c r="P575" s="38"/>
    </row>
    <row r="576" spans="5:16" ht="18" customHeight="1">
      <c r="E576" s="43"/>
      <c r="G576" s="38"/>
      <c r="H576" s="38"/>
      <c r="I576" s="38"/>
      <c r="J576" s="38"/>
      <c r="K576" s="38"/>
      <c r="L576" s="38"/>
      <c r="M576" s="38"/>
      <c r="N576" s="38"/>
      <c r="O576" s="38"/>
      <c r="P576" s="38"/>
    </row>
    <row r="577" spans="5:16" ht="18" customHeight="1">
      <c r="E577" s="43"/>
      <c r="G577" s="38"/>
      <c r="H577" s="38"/>
      <c r="I577" s="38"/>
      <c r="J577" s="38"/>
      <c r="K577" s="38"/>
      <c r="L577" s="38"/>
      <c r="M577" s="38"/>
      <c r="N577" s="38"/>
      <c r="O577" s="38"/>
      <c r="P577" s="38"/>
    </row>
    <row r="578" spans="5:16" ht="18" customHeight="1">
      <c r="E578" s="43"/>
      <c r="G578" s="38"/>
      <c r="H578" s="38"/>
      <c r="I578" s="38"/>
      <c r="J578" s="38"/>
      <c r="K578" s="38"/>
      <c r="L578" s="38"/>
      <c r="M578" s="38"/>
      <c r="N578" s="38"/>
      <c r="O578" s="38"/>
      <c r="P578" s="38"/>
    </row>
    <row r="579" spans="5:16" ht="18" customHeight="1">
      <c r="E579" s="43"/>
      <c r="G579" s="38"/>
      <c r="H579" s="38"/>
      <c r="I579" s="38"/>
      <c r="J579" s="38"/>
      <c r="K579" s="38"/>
      <c r="L579" s="38"/>
      <c r="M579" s="38"/>
      <c r="N579" s="38"/>
      <c r="O579" s="38"/>
      <c r="P579" s="38"/>
    </row>
    <row r="580" spans="5:16" ht="18" customHeight="1">
      <c r="E580" s="43"/>
      <c r="G580" s="38"/>
      <c r="H580" s="38"/>
      <c r="I580" s="38"/>
      <c r="J580" s="38"/>
      <c r="K580" s="38"/>
      <c r="L580" s="38"/>
      <c r="M580" s="38"/>
      <c r="N580" s="38"/>
      <c r="O580" s="38"/>
      <c r="P580" s="38"/>
    </row>
    <row r="581" spans="5:16" ht="18" customHeight="1">
      <c r="E581" s="43"/>
      <c r="G581" s="38"/>
      <c r="H581" s="38"/>
      <c r="I581" s="38"/>
      <c r="J581" s="38"/>
      <c r="K581" s="38"/>
      <c r="L581" s="38"/>
      <c r="M581" s="38"/>
      <c r="N581" s="38"/>
      <c r="O581" s="38"/>
      <c r="P581" s="38"/>
    </row>
    <row r="582" spans="5:16" ht="18" customHeight="1">
      <c r="E582" s="43"/>
      <c r="G582" s="38"/>
      <c r="H582" s="38"/>
      <c r="I582" s="38"/>
      <c r="J582" s="38"/>
      <c r="K582" s="38"/>
      <c r="L582" s="38"/>
      <c r="M582" s="38"/>
      <c r="N582" s="38"/>
      <c r="O582" s="38"/>
      <c r="P582" s="38"/>
    </row>
    <row r="583" spans="5:16" ht="18" customHeight="1">
      <c r="E583" s="43"/>
      <c r="G583" s="38"/>
      <c r="H583" s="38"/>
      <c r="I583" s="38"/>
      <c r="J583" s="38"/>
      <c r="K583" s="38"/>
      <c r="L583" s="38"/>
      <c r="M583" s="38"/>
      <c r="N583" s="38"/>
      <c r="O583" s="38"/>
      <c r="P583" s="38"/>
    </row>
    <row r="584" spans="5:16" ht="18" customHeight="1">
      <c r="E584" s="43"/>
      <c r="G584" s="38"/>
      <c r="H584" s="38"/>
      <c r="I584" s="38"/>
      <c r="J584" s="38"/>
      <c r="K584" s="38"/>
      <c r="L584" s="38"/>
      <c r="M584" s="38"/>
      <c r="N584" s="38"/>
      <c r="O584" s="38"/>
      <c r="P584" s="38"/>
    </row>
    <row r="585" spans="5:16" ht="18" customHeight="1">
      <c r="E585" s="43"/>
      <c r="H585" s="24"/>
    </row>
    <row r="586" spans="5:16" ht="18" customHeight="1">
      <c r="E586" s="43"/>
      <c r="H586" s="24"/>
    </row>
    <row r="587" spans="5:16" ht="18" customHeight="1">
      <c r="E587" s="43"/>
      <c r="H587" s="24"/>
    </row>
    <row r="588" spans="5:16" ht="18" customHeight="1">
      <c r="E588" s="43"/>
      <c r="H588" s="24"/>
    </row>
    <row r="589" spans="5:16" ht="18" customHeight="1">
      <c r="E589" s="43"/>
      <c r="H589" s="24"/>
    </row>
    <row r="590" spans="5:16" ht="18" customHeight="1">
      <c r="E590" s="43"/>
      <c r="H590" s="24"/>
    </row>
    <row r="591" spans="5:16" ht="18" customHeight="1">
      <c r="E591" s="43"/>
      <c r="H591" s="24"/>
    </row>
    <row r="592" spans="5:16" ht="18" customHeight="1">
      <c r="E592" s="43"/>
      <c r="H592" s="24"/>
    </row>
    <row r="593" spans="5:8" ht="18" customHeight="1">
      <c r="E593" s="43"/>
      <c r="H593" s="24"/>
    </row>
    <row r="594" spans="5:8" ht="18" customHeight="1">
      <c r="E594" s="43"/>
      <c r="H594" s="24"/>
    </row>
    <row r="595" spans="5:8" ht="18" customHeight="1">
      <c r="E595" s="43"/>
      <c r="H595" s="24"/>
    </row>
    <row r="596" spans="5:8" ht="18" customHeight="1">
      <c r="E596" s="43"/>
      <c r="H596" s="24"/>
    </row>
    <row r="597" spans="5:8" ht="18" customHeight="1">
      <c r="E597" s="43"/>
      <c r="H597" s="24"/>
    </row>
    <row r="598" spans="5:8" ht="18" customHeight="1">
      <c r="E598" s="43"/>
      <c r="H598" s="24"/>
    </row>
    <row r="599" spans="5:8" ht="18" customHeight="1">
      <c r="E599" s="43"/>
      <c r="H599" s="24"/>
    </row>
    <row r="600" spans="5:8" ht="18" customHeight="1">
      <c r="E600" s="43"/>
      <c r="H600" s="24"/>
    </row>
    <row r="601" spans="5:8" ht="18" customHeight="1">
      <c r="E601" s="43"/>
      <c r="H601" s="24"/>
    </row>
    <row r="602" spans="5:8" ht="18" customHeight="1">
      <c r="E602" s="43"/>
      <c r="H602" s="24"/>
    </row>
    <row r="603" spans="5:8" ht="18" customHeight="1">
      <c r="E603" s="43"/>
      <c r="H603" s="24"/>
    </row>
    <row r="604" spans="5:8" ht="18" customHeight="1">
      <c r="E604" s="43"/>
      <c r="H604" s="24"/>
    </row>
    <row r="605" spans="5:8" ht="18" customHeight="1">
      <c r="E605" s="43"/>
      <c r="H605" s="24"/>
    </row>
    <row r="606" spans="5:8" ht="18" customHeight="1">
      <c r="E606" s="43"/>
      <c r="H606" s="24"/>
    </row>
    <row r="607" spans="5:8" ht="18" customHeight="1">
      <c r="E607" s="43"/>
      <c r="H607" s="24"/>
    </row>
    <row r="608" spans="5:8" ht="18" customHeight="1">
      <c r="E608" s="43"/>
      <c r="H608" s="24"/>
    </row>
    <row r="609" spans="5:8" ht="18" customHeight="1">
      <c r="E609" s="43"/>
      <c r="H609" s="24"/>
    </row>
    <row r="610" spans="5:8" ht="18" customHeight="1">
      <c r="E610" s="43"/>
      <c r="H610" s="24"/>
    </row>
    <row r="611" spans="5:8" ht="18" customHeight="1">
      <c r="E611" s="43"/>
      <c r="H611" s="24"/>
    </row>
    <row r="612" spans="5:8" ht="18" customHeight="1">
      <c r="E612" s="43"/>
      <c r="H612" s="24"/>
    </row>
    <row r="613" spans="5:8" ht="18" customHeight="1">
      <c r="E613" s="43"/>
      <c r="H613" s="24"/>
    </row>
    <row r="614" spans="5:8" ht="18" customHeight="1">
      <c r="E614" s="43"/>
      <c r="H614" s="24"/>
    </row>
    <row r="615" spans="5:8" ht="18" customHeight="1">
      <c r="E615" s="43"/>
      <c r="H615" s="24"/>
    </row>
    <row r="616" spans="5:8" ht="18" customHeight="1">
      <c r="E616" s="43"/>
      <c r="H616" s="24"/>
    </row>
    <row r="617" spans="5:8" ht="18" customHeight="1">
      <c r="E617" s="43"/>
      <c r="H617" s="24"/>
    </row>
    <row r="618" spans="5:8" ht="18" customHeight="1">
      <c r="E618" s="43"/>
      <c r="H618" s="24"/>
    </row>
    <row r="619" spans="5:8" ht="18" customHeight="1">
      <c r="E619" s="43"/>
      <c r="H619" s="24"/>
    </row>
    <row r="620" spans="5:8" ht="18" customHeight="1">
      <c r="E620" s="43"/>
      <c r="H620" s="24"/>
    </row>
    <row r="621" spans="5:8" ht="18" customHeight="1">
      <c r="E621" s="43"/>
      <c r="H621" s="24"/>
    </row>
    <row r="622" spans="5:8" ht="18" customHeight="1">
      <c r="E622" s="43"/>
      <c r="H622" s="24"/>
    </row>
    <row r="623" spans="5:8" ht="18" customHeight="1">
      <c r="E623" s="43"/>
      <c r="H623" s="24"/>
    </row>
    <row r="624" spans="5:8" ht="18" customHeight="1">
      <c r="E624" s="43"/>
      <c r="H624" s="24"/>
    </row>
    <row r="625" spans="5:8" ht="18" customHeight="1">
      <c r="E625" s="43"/>
      <c r="H625" s="24"/>
    </row>
    <row r="626" spans="5:8" ht="18" customHeight="1">
      <c r="E626" s="43"/>
      <c r="H626" s="24"/>
    </row>
    <row r="627" spans="5:8" ht="18" customHeight="1">
      <c r="E627" s="43"/>
      <c r="H627" s="24"/>
    </row>
    <row r="628" spans="5:8" ht="18" customHeight="1">
      <c r="E628" s="43"/>
      <c r="H628" s="24"/>
    </row>
    <row r="629" spans="5:8" ht="18" customHeight="1">
      <c r="E629" s="43"/>
      <c r="H629" s="24"/>
    </row>
    <row r="630" spans="5:8" ht="18" customHeight="1">
      <c r="E630" s="43"/>
      <c r="H630" s="24"/>
    </row>
    <row r="631" spans="5:8" ht="18" customHeight="1">
      <c r="E631" s="43"/>
      <c r="H631" s="24"/>
    </row>
    <row r="632" spans="5:8" ht="18" customHeight="1">
      <c r="E632" s="43"/>
      <c r="H632" s="24"/>
    </row>
    <row r="633" spans="5:8" ht="18" customHeight="1">
      <c r="E633" s="43"/>
      <c r="H633" s="24"/>
    </row>
    <row r="634" spans="5:8" ht="18" customHeight="1">
      <c r="E634" s="43"/>
      <c r="H634" s="24"/>
    </row>
    <row r="635" spans="5:8" ht="18" customHeight="1">
      <c r="E635" s="43"/>
      <c r="H635" s="24"/>
    </row>
    <row r="636" spans="5:8" ht="18" customHeight="1">
      <c r="E636" s="43"/>
      <c r="H636" s="24"/>
    </row>
    <row r="637" spans="5:8" ht="18" customHeight="1">
      <c r="E637" s="43"/>
      <c r="H637" s="24"/>
    </row>
    <row r="638" spans="5:8" ht="18" customHeight="1">
      <c r="E638" s="43"/>
      <c r="H638" s="24"/>
    </row>
    <row r="639" spans="5:8" ht="18" customHeight="1">
      <c r="E639" s="43"/>
      <c r="H639" s="24"/>
    </row>
    <row r="640" spans="5:8" ht="18" customHeight="1">
      <c r="E640" s="43"/>
      <c r="H640" s="24"/>
    </row>
    <row r="641" spans="5:8" ht="18" customHeight="1">
      <c r="E641" s="43"/>
      <c r="H641" s="24"/>
    </row>
    <row r="642" spans="5:8" ht="18" customHeight="1">
      <c r="E642" s="43"/>
      <c r="H642" s="24"/>
    </row>
    <row r="643" spans="5:8" ht="18" customHeight="1">
      <c r="E643" s="43"/>
      <c r="H643" s="24"/>
    </row>
    <row r="644" spans="5:8" ht="18" customHeight="1">
      <c r="E644" s="43"/>
      <c r="H644" s="24"/>
    </row>
    <row r="645" spans="5:8" ht="18" customHeight="1">
      <c r="E645" s="43"/>
      <c r="H645" s="24"/>
    </row>
    <row r="646" spans="5:8" ht="18" customHeight="1">
      <c r="E646" s="43"/>
      <c r="H646" s="24"/>
    </row>
    <row r="647" spans="5:8" ht="18" customHeight="1">
      <c r="E647" s="43"/>
      <c r="H647" s="24"/>
    </row>
    <row r="648" spans="5:8" ht="18" customHeight="1">
      <c r="E648" s="43"/>
      <c r="H648" s="24"/>
    </row>
    <row r="649" spans="5:8" ht="18" customHeight="1">
      <c r="E649" s="43"/>
      <c r="H649" s="24"/>
    </row>
    <row r="650" spans="5:8" ht="18" customHeight="1">
      <c r="E650" s="43"/>
      <c r="H650" s="24"/>
    </row>
    <row r="651" spans="5:8" ht="18" customHeight="1">
      <c r="E651" s="43"/>
      <c r="H651" s="24"/>
    </row>
    <row r="652" spans="5:8" ht="18" customHeight="1">
      <c r="E652" s="43"/>
      <c r="H652" s="24"/>
    </row>
    <row r="653" spans="5:8" ht="18" customHeight="1">
      <c r="E653" s="43"/>
      <c r="H653" s="24"/>
    </row>
    <row r="654" spans="5:8" ht="18" customHeight="1">
      <c r="E654" s="43"/>
      <c r="H654" s="24"/>
    </row>
    <row r="655" spans="5:8" ht="18" customHeight="1">
      <c r="E655" s="43"/>
      <c r="H655" s="24"/>
    </row>
    <row r="656" spans="5:8" ht="18" customHeight="1">
      <c r="E656" s="43"/>
      <c r="H656" s="24"/>
    </row>
    <row r="657" spans="5:8" ht="18" customHeight="1">
      <c r="E657" s="43"/>
      <c r="H657" s="24"/>
    </row>
    <row r="658" spans="5:8" ht="18" customHeight="1">
      <c r="E658" s="43"/>
      <c r="H658" s="24"/>
    </row>
    <row r="659" spans="5:8" ht="18" customHeight="1">
      <c r="E659" s="43"/>
      <c r="H659" s="24"/>
    </row>
    <row r="660" spans="5:8" ht="18" customHeight="1">
      <c r="E660" s="43"/>
      <c r="H660" s="24"/>
    </row>
    <row r="661" spans="5:8" ht="18" customHeight="1">
      <c r="E661" s="43"/>
      <c r="H661" s="24"/>
    </row>
    <row r="662" spans="5:8" ht="18" customHeight="1">
      <c r="E662" s="43"/>
      <c r="H662" s="24"/>
    </row>
    <row r="663" spans="5:8" ht="18" customHeight="1">
      <c r="E663" s="43"/>
      <c r="H663" s="24"/>
    </row>
    <row r="664" spans="5:8" ht="18" customHeight="1">
      <c r="E664" s="43"/>
      <c r="H664" s="24"/>
    </row>
    <row r="665" spans="5:8" ht="18" customHeight="1">
      <c r="E665" s="43"/>
      <c r="H665" s="24"/>
    </row>
    <row r="666" spans="5:8" ht="18" customHeight="1">
      <c r="E666" s="43"/>
      <c r="H666" s="24"/>
    </row>
    <row r="667" spans="5:8" ht="18" customHeight="1">
      <c r="E667" s="43"/>
      <c r="H667" s="24"/>
    </row>
    <row r="668" spans="5:8" ht="18" customHeight="1">
      <c r="E668" s="43"/>
      <c r="H668" s="24"/>
    </row>
    <row r="669" spans="5:8" ht="18" customHeight="1">
      <c r="E669" s="43"/>
      <c r="H669" s="24"/>
    </row>
    <row r="670" spans="5:8" ht="18" customHeight="1">
      <c r="E670" s="43"/>
      <c r="H670" s="24"/>
    </row>
    <row r="671" spans="5:8" ht="18" customHeight="1">
      <c r="E671" s="43"/>
      <c r="H671" s="24"/>
    </row>
    <row r="672" spans="5:8" ht="18" customHeight="1">
      <c r="E672" s="43"/>
      <c r="H672" s="24"/>
    </row>
    <row r="673" spans="5:8" ht="18" customHeight="1">
      <c r="E673" s="43"/>
      <c r="H673" s="24"/>
    </row>
    <row r="674" spans="5:8" ht="18" customHeight="1">
      <c r="E674" s="43"/>
      <c r="H674" s="24"/>
    </row>
    <row r="675" spans="5:8" ht="18" customHeight="1">
      <c r="E675" s="43"/>
      <c r="H675" s="24"/>
    </row>
    <row r="676" spans="5:8" ht="18" customHeight="1">
      <c r="E676" s="43"/>
      <c r="H676" s="24"/>
    </row>
    <row r="677" spans="5:8" ht="18" customHeight="1">
      <c r="E677" s="43"/>
      <c r="H677" s="24"/>
    </row>
    <row r="678" spans="5:8" ht="18" customHeight="1">
      <c r="E678" s="43"/>
      <c r="H678" s="24"/>
    </row>
    <row r="679" spans="5:8" ht="18" customHeight="1">
      <c r="E679" s="43"/>
      <c r="H679" s="24"/>
    </row>
    <row r="680" spans="5:8" ht="18" customHeight="1">
      <c r="E680" s="43"/>
      <c r="H680" s="24"/>
    </row>
    <row r="681" spans="5:8" ht="18" customHeight="1">
      <c r="E681" s="43"/>
      <c r="H681" s="24"/>
    </row>
    <row r="682" spans="5:8" ht="18" customHeight="1">
      <c r="E682" s="43"/>
      <c r="H682" s="24"/>
    </row>
    <row r="683" spans="5:8" ht="18" customHeight="1">
      <c r="E683" s="43"/>
      <c r="H683" s="24"/>
    </row>
    <row r="684" spans="5:8" ht="18" customHeight="1">
      <c r="E684" s="43"/>
      <c r="H684" s="24"/>
    </row>
    <row r="685" spans="5:8" ht="18" customHeight="1">
      <c r="E685" s="43"/>
      <c r="H685" s="24"/>
    </row>
    <row r="686" spans="5:8" ht="18" customHeight="1">
      <c r="E686" s="43"/>
      <c r="H686" s="24"/>
    </row>
    <row r="687" spans="5:8" ht="18" customHeight="1">
      <c r="E687" s="43"/>
      <c r="H687" s="24"/>
    </row>
    <row r="688" spans="5:8" ht="18" customHeight="1">
      <c r="H688" s="24"/>
    </row>
    <row r="689" spans="8:8" ht="18" customHeight="1">
      <c r="H689" s="24"/>
    </row>
    <row r="690" spans="8:8" ht="18" customHeight="1">
      <c r="H690" s="24"/>
    </row>
    <row r="691" spans="8:8" ht="18" customHeight="1">
      <c r="H691" s="24"/>
    </row>
    <row r="692" spans="8:8" ht="18" customHeight="1">
      <c r="H692" s="24"/>
    </row>
    <row r="693" spans="8:8" ht="18" customHeight="1">
      <c r="H693" s="24"/>
    </row>
    <row r="694" spans="8:8" ht="18" customHeight="1">
      <c r="H694" s="24"/>
    </row>
    <row r="695" spans="8:8" ht="18" customHeight="1">
      <c r="H695" s="24"/>
    </row>
    <row r="696" spans="8:8" ht="18" customHeight="1">
      <c r="H696" s="24"/>
    </row>
    <row r="697" spans="8:8" ht="18" customHeight="1">
      <c r="H697" s="24"/>
    </row>
    <row r="698" spans="8:8" ht="18" customHeight="1">
      <c r="H698" s="24"/>
    </row>
    <row r="699" spans="8:8" ht="18" customHeight="1">
      <c r="H699" s="24"/>
    </row>
    <row r="700" spans="8:8" ht="18" customHeight="1">
      <c r="H700" s="24"/>
    </row>
    <row r="701" spans="8:8" ht="18" customHeight="1">
      <c r="H701" s="24"/>
    </row>
    <row r="702" spans="8:8" ht="18" customHeight="1">
      <c r="H702" s="24"/>
    </row>
    <row r="703" spans="8:8" ht="18" customHeight="1">
      <c r="H703" s="24"/>
    </row>
    <row r="704" spans="8:8" ht="18" customHeight="1">
      <c r="H704" s="24"/>
    </row>
    <row r="705" spans="8:8" ht="18" customHeight="1">
      <c r="H705" s="24"/>
    </row>
    <row r="706" spans="8:8" ht="18" customHeight="1">
      <c r="H706" s="24"/>
    </row>
    <row r="707" spans="8:8" ht="18" customHeight="1">
      <c r="H707" s="24"/>
    </row>
    <row r="708" spans="8:8" ht="18" customHeight="1">
      <c r="H708" s="24"/>
    </row>
    <row r="709" spans="8:8" ht="18" customHeight="1">
      <c r="H709" s="24"/>
    </row>
    <row r="710" spans="8:8" ht="18" customHeight="1">
      <c r="H710" s="24"/>
    </row>
    <row r="711" spans="8:8" ht="18" customHeight="1">
      <c r="H711" s="24"/>
    </row>
    <row r="712" spans="8:8" ht="18" customHeight="1">
      <c r="H712" s="24"/>
    </row>
    <row r="713" spans="8:8" ht="18" customHeight="1">
      <c r="H713" s="24"/>
    </row>
    <row r="714" spans="8:8" ht="18" customHeight="1">
      <c r="H714" s="24"/>
    </row>
    <row r="715" spans="8:8" ht="18" customHeight="1">
      <c r="H715" s="24"/>
    </row>
    <row r="716" spans="8:8" ht="18" customHeight="1">
      <c r="H716" s="24"/>
    </row>
    <row r="717" spans="8:8" ht="18" customHeight="1">
      <c r="H717" s="24"/>
    </row>
    <row r="718" spans="8:8" ht="18" customHeight="1">
      <c r="H718" s="24"/>
    </row>
    <row r="719" spans="8:8" ht="18" customHeight="1">
      <c r="H719" s="24"/>
    </row>
    <row r="720" spans="8:8" ht="18" customHeight="1">
      <c r="H720" s="24"/>
    </row>
    <row r="721" spans="8:8" ht="18" customHeight="1">
      <c r="H721" s="24"/>
    </row>
    <row r="722" spans="8:8" ht="18" customHeight="1">
      <c r="H722" s="24"/>
    </row>
    <row r="723" spans="8:8" ht="18" customHeight="1">
      <c r="H723" s="24"/>
    </row>
    <row r="724" spans="8:8" ht="18" customHeight="1">
      <c r="H724" s="24"/>
    </row>
    <row r="725" spans="8:8" ht="18" customHeight="1">
      <c r="H725" s="24"/>
    </row>
    <row r="726" spans="8:8" ht="18" customHeight="1">
      <c r="H726" s="24"/>
    </row>
    <row r="727" spans="8:8" ht="18" customHeight="1">
      <c r="H727" s="24"/>
    </row>
    <row r="728" spans="8:8" ht="18" customHeight="1">
      <c r="H728" s="24"/>
    </row>
    <row r="729" spans="8:8" ht="18" customHeight="1">
      <c r="H729" s="24"/>
    </row>
    <row r="730" spans="8:8" ht="18" customHeight="1">
      <c r="H730" s="24"/>
    </row>
    <row r="731" spans="8:8" ht="18" customHeight="1">
      <c r="H731" s="24"/>
    </row>
    <row r="732" spans="8:8" ht="18" customHeight="1">
      <c r="H732" s="24"/>
    </row>
    <row r="733" spans="8:8" ht="18" customHeight="1">
      <c r="H733" s="24"/>
    </row>
    <row r="734" spans="8:8" ht="18" customHeight="1">
      <c r="H734" s="24"/>
    </row>
    <row r="735" spans="8:8" ht="18" customHeight="1">
      <c r="H735" s="24"/>
    </row>
    <row r="736" spans="8:8" ht="18" customHeight="1">
      <c r="H736" s="24"/>
    </row>
    <row r="737" spans="8:8" ht="18" customHeight="1">
      <c r="H737" s="24"/>
    </row>
    <row r="738" spans="8:8" ht="18" customHeight="1">
      <c r="H738" s="24"/>
    </row>
    <row r="739" spans="8:8" ht="18" customHeight="1">
      <c r="H739" s="24"/>
    </row>
    <row r="740" spans="8:8" ht="18" customHeight="1">
      <c r="H740" s="24"/>
    </row>
    <row r="741" spans="8:8" ht="18" customHeight="1">
      <c r="H741" s="24"/>
    </row>
    <row r="742" spans="8:8" ht="18" customHeight="1">
      <c r="H742" s="24"/>
    </row>
    <row r="743" spans="8:8" ht="18" customHeight="1">
      <c r="H743" s="24"/>
    </row>
    <row r="744" spans="8:8" ht="18" customHeight="1">
      <c r="H744" s="24"/>
    </row>
    <row r="745" spans="8:8" ht="18" customHeight="1">
      <c r="H745" s="24"/>
    </row>
    <row r="746" spans="8:8" ht="18" customHeight="1">
      <c r="H746" s="24"/>
    </row>
    <row r="747" spans="8:8" ht="18" customHeight="1">
      <c r="H747" s="24"/>
    </row>
    <row r="748" spans="8:8" ht="18" customHeight="1">
      <c r="H748" s="24"/>
    </row>
    <row r="749" spans="8:8" ht="18" customHeight="1">
      <c r="H749" s="24"/>
    </row>
    <row r="750" spans="8:8" ht="18" customHeight="1">
      <c r="H750" s="24"/>
    </row>
    <row r="751" spans="8:8" ht="18" customHeight="1">
      <c r="H751" s="24"/>
    </row>
    <row r="752" spans="8:8" ht="18" customHeight="1">
      <c r="H752" s="24"/>
    </row>
    <row r="753" spans="8:8" ht="18" customHeight="1">
      <c r="H753" s="24"/>
    </row>
    <row r="754" spans="8:8" ht="18" customHeight="1">
      <c r="H754" s="24"/>
    </row>
    <row r="755" spans="8:8" ht="18" customHeight="1">
      <c r="H755" s="24"/>
    </row>
    <row r="756" spans="8:8" ht="18" customHeight="1">
      <c r="H756" s="24"/>
    </row>
    <row r="757" spans="8:8" ht="18" customHeight="1">
      <c r="H757" s="24"/>
    </row>
    <row r="758" spans="8:8" ht="18" customHeight="1">
      <c r="H758" s="24"/>
    </row>
    <row r="759" spans="8:8" ht="18" customHeight="1">
      <c r="H759" s="24"/>
    </row>
    <row r="760" spans="8:8" ht="18" customHeight="1">
      <c r="H760" s="24"/>
    </row>
    <row r="761" spans="8:8" ht="18" customHeight="1">
      <c r="H761" s="24"/>
    </row>
    <row r="762" spans="8:8" ht="18" customHeight="1">
      <c r="H762" s="24"/>
    </row>
    <row r="763" spans="8:8" ht="18" customHeight="1">
      <c r="H763" s="24"/>
    </row>
    <row r="764" spans="8:8" ht="18" customHeight="1">
      <c r="H764" s="24"/>
    </row>
    <row r="765" spans="8:8" ht="18" customHeight="1">
      <c r="H765" s="24"/>
    </row>
    <row r="766" spans="8:8" ht="18" customHeight="1">
      <c r="H766" s="24"/>
    </row>
    <row r="767" spans="8:8" ht="18" customHeight="1">
      <c r="H767" s="24"/>
    </row>
    <row r="768" spans="8:8" ht="18" customHeight="1">
      <c r="H768" s="24"/>
    </row>
    <row r="769" spans="8:8" ht="18" customHeight="1">
      <c r="H769" s="24"/>
    </row>
    <row r="770" spans="8:8" ht="18" customHeight="1">
      <c r="H770" s="24"/>
    </row>
    <row r="771" spans="8:8" ht="18" customHeight="1">
      <c r="H771" s="24"/>
    </row>
    <row r="772" spans="8:8" ht="18" customHeight="1">
      <c r="H772" s="24"/>
    </row>
    <row r="773" spans="8:8" ht="18" customHeight="1">
      <c r="H773" s="24"/>
    </row>
    <row r="774" spans="8:8" ht="18" customHeight="1">
      <c r="H774" s="24"/>
    </row>
    <row r="775" spans="8:8" ht="18" customHeight="1">
      <c r="H775" s="24"/>
    </row>
    <row r="776" spans="8:8" ht="18" customHeight="1">
      <c r="H776" s="24"/>
    </row>
    <row r="777" spans="8:8" ht="18" customHeight="1">
      <c r="H777" s="24"/>
    </row>
    <row r="778" spans="8:8" ht="18" customHeight="1">
      <c r="H778" s="24"/>
    </row>
    <row r="779" spans="8:8" ht="18" customHeight="1">
      <c r="H779" s="24"/>
    </row>
    <row r="780" spans="8:8" ht="18" customHeight="1">
      <c r="H780" s="24"/>
    </row>
    <row r="781" spans="8:8" ht="18" customHeight="1">
      <c r="H781" s="24"/>
    </row>
    <row r="782" spans="8:8" ht="18" customHeight="1">
      <c r="H782" s="24"/>
    </row>
    <row r="783" spans="8:8" ht="18" customHeight="1">
      <c r="H783" s="24"/>
    </row>
    <row r="784" spans="8:8" ht="18" customHeight="1">
      <c r="H784" s="24"/>
    </row>
    <row r="785" spans="8:8" ht="18" customHeight="1">
      <c r="H785" s="24"/>
    </row>
    <row r="786" spans="8:8" ht="18" customHeight="1">
      <c r="H786" s="24"/>
    </row>
    <row r="787" spans="8:8" ht="18" customHeight="1">
      <c r="H787" s="24"/>
    </row>
    <row r="788" spans="8:8" ht="18" customHeight="1">
      <c r="H788" s="24"/>
    </row>
    <row r="789" spans="8:8" ht="18" customHeight="1">
      <c r="H789" s="24"/>
    </row>
    <row r="790" spans="8:8" ht="18" customHeight="1">
      <c r="H790" s="24"/>
    </row>
    <row r="791" spans="8:8" ht="18" customHeight="1">
      <c r="H791" s="24"/>
    </row>
    <row r="792" spans="8:8" ht="18" customHeight="1">
      <c r="H792" s="24"/>
    </row>
    <row r="793" spans="8:8" ht="18" customHeight="1">
      <c r="H793" s="24"/>
    </row>
    <row r="794" spans="8:8" ht="18" customHeight="1">
      <c r="H794" s="24"/>
    </row>
    <row r="795" spans="8:8" ht="18" customHeight="1">
      <c r="H795" s="24"/>
    </row>
    <row r="796" spans="8:8" ht="18" customHeight="1">
      <c r="H796" s="24"/>
    </row>
    <row r="797" spans="8:8" ht="18" customHeight="1">
      <c r="H797" s="24"/>
    </row>
    <row r="798" spans="8:8" ht="18" customHeight="1">
      <c r="H798" s="24"/>
    </row>
    <row r="799" spans="8:8" ht="18" customHeight="1">
      <c r="H799" s="24"/>
    </row>
    <row r="800" spans="8:8" ht="18" customHeight="1">
      <c r="H800" s="24"/>
    </row>
    <row r="801" spans="8:8" ht="18" customHeight="1">
      <c r="H801" s="24"/>
    </row>
    <row r="802" spans="8:8" ht="18" customHeight="1">
      <c r="H802" s="24"/>
    </row>
    <row r="803" spans="8:8" ht="18" customHeight="1">
      <c r="H803" s="24"/>
    </row>
    <row r="804" spans="8:8" ht="18" customHeight="1">
      <c r="H804" s="24"/>
    </row>
    <row r="805" spans="8:8" ht="18" customHeight="1">
      <c r="H805" s="24"/>
    </row>
    <row r="806" spans="8:8" ht="18" customHeight="1">
      <c r="H806" s="24"/>
    </row>
    <row r="807" spans="8:8" ht="18" customHeight="1">
      <c r="H807" s="24"/>
    </row>
    <row r="808" spans="8:8" ht="18" customHeight="1">
      <c r="H808" s="24"/>
    </row>
    <row r="809" spans="8:8" ht="18" customHeight="1">
      <c r="H809" s="24"/>
    </row>
    <row r="810" spans="8:8" ht="18" customHeight="1">
      <c r="H810" s="24"/>
    </row>
    <row r="811" spans="8:8" ht="18" customHeight="1">
      <c r="H811" s="24"/>
    </row>
    <row r="812" spans="8:8" ht="18" customHeight="1">
      <c r="H812" s="24"/>
    </row>
    <row r="813" spans="8:8" ht="18" customHeight="1">
      <c r="H813" s="24"/>
    </row>
    <row r="814" spans="8:8" ht="18" customHeight="1">
      <c r="H814" s="24"/>
    </row>
    <row r="815" spans="8:8" ht="18" customHeight="1">
      <c r="H815" s="24"/>
    </row>
    <row r="816" spans="8:8" ht="18" customHeight="1">
      <c r="H816" s="24"/>
    </row>
    <row r="817" spans="8:8" ht="18" customHeight="1">
      <c r="H817" s="24"/>
    </row>
    <row r="818" spans="8:8" ht="18" customHeight="1">
      <c r="H818" s="24"/>
    </row>
    <row r="819" spans="8:8" ht="18" customHeight="1">
      <c r="H819" s="24"/>
    </row>
    <row r="820" spans="8:8" ht="18" customHeight="1">
      <c r="H820" s="24"/>
    </row>
    <row r="821" spans="8:8" ht="18" customHeight="1">
      <c r="H821" s="24"/>
    </row>
    <row r="822" spans="8:8" ht="18" customHeight="1">
      <c r="H822" s="24"/>
    </row>
    <row r="823" spans="8:8" ht="18" customHeight="1">
      <c r="H823" s="24"/>
    </row>
    <row r="824" spans="8:8" ht="18" customHeight="1">
      <c r="H824" s="24"/>
    </row>
    <row r="825" spans="8:8" ht="18" customHeight="1">
      <c r="H825" s="24"/>
    </row>
    <row r="826" spans="8:8" ht="18" customHeight="1">
      <c r="H826" s="24"/>
    </row>
    <row r="827" spans="8:8" ht="18" customHeight="1">
      <c r="H827" s="24"/>
    </row>
    <row r="828" spans="8:8" ht="18" customHeight="1">
      <c r="H828" s="24"/>
    </row>
    <row r="829" spans="8:8" ht="18" customHeight="1">
      <c r="H829" s="24"/>
    </row>
    <row r="830" spans="8:8" ht="18" customHeight="1">
      <c r="H830" s="24"/>
    </row>
    <row r="831" spans="8:8" ht="18" customHeight="1">
      <c r="H831" s="24"/>
    </row>
    <row r="832" spans="8:8" ht="18" customHeight="1">
      <c r="H832" s="24"/>
    </row>
    <row r="833" spans="8:8" ht="18" customHeight="1">
      <c r="H833" s="24"/>
    </row>
    <row r="834" spans="8:8" ht="18" customHeight="1">
      <c r="H834" s="24"/>
    </row>
    <row r="835" spans="8:8" ht="18" customHeight="1">
      <c r="H835" s="24"/>
    </row>
    <row r="836" spans="8:8" ht="18" customHeight="1">
      <c r="H836" s="24"/>
    </row>
    <row r="837" spans="8:8" ht="18" customHeight="1">
      <c r="H837" s="24"/>
    </row>
    <row r="838" spans="8:8" ht="18" customHeight="1">
      <c r="H838" s="24"/>
    </row>
    <row r="839" spans="8:8" ht="18" customHeight="1">
      <c r="H839" s="24"/>
    </row>
    <row r="840" spans="8:8" ht="18" customHeight="1">
      <c r="H840" s="24"/>
    </row>
    <row r="841" spans="8:8" ht="18" customHeight="1">
      <c r="H841" s="24"/>
    </row>
    <row r="842" spans="8:8" ht="18" customHeight="1">
      <c r="H842" s="24"/>
    </row>
    <row r="843" spans="8:8" ht="18" customHeight="1">
      <c r="H843" s="24"/>
    </row>
    <row r="844" spans="8:8" ht="18" customHeight="1">
      <c r="H844" s="24"/>
    </row>
    <row r="845" spans="8:8" ht="18" customHeight="1">
      <c r="H845" s="24"/>
    </row>
    <row r="846" spans="8:8" ht="18" customHeight="1">
      <c r="H846" s="24"/>
    </row>
    <row r="847" spans="8:8" ht="18" customHeight="1">
      <c r="H847" s="24"/>
    </row>
    <row r="848" spans="8:8" ht="18" customHeight="1">
      <c r="H848" s="24"/>
    </row>
    <row r="849" spans="8:8" ht="18" customHeight="1">
      <c r="H849" s="24"/>
    </row>
    <row r="850" spans="8:8" ht="18" customHeight="1">
      <c r="H850" s="24"/>
    </row>
    <row r="851" spans="8:8" ht="18" customHeight="1">
      <c r="H851" s="24"/>
    </row>
    <row r="852" spans="8:8" ht="18" customHeight="1">
      <c r="H852" s="24"/>
    </row>
    <row r="853" spans="8:8" ht="18" customHeight="1">
      <c r="H853" s="24"/>
    </row>
    <row r="854" spans="8:8" ht="18" customHeight="1">
      <c r="H854" s="24"/>
    </row>
    <row r="855" spans="8:8" ht="18" customHeight="1">
      <c r="H855" s="24"/>
    </row>
    <row r="856" spans="8:8" ht="18" customHeight="1">
      <c r="H856" s="24"/>
    </row>
    <row r="857" spans="8:8" ht="18" customHeight="1">
      <c r="H857" s="24"/>
    </row>
    <row r="858" spans="8:8" ht="18" customHeight="1">
      <c r="H858" s="24"/>
    </row>
    <row r="859" spans="8:8" ht="18" customHeight="1">
      <c r="H859" s="24"/>
    </row>
    <row r="860" spans="8:8" ht="18" customHeight="1">
      <c r="H860" s="24"/>
    </row>
    <row r="861" spans="8:8" ht="18" customHeight="1">
      <c r="H861" s="24"/>
    </row>
    <row r="862" spans="8:8" ht="18" customHeight="1">
      <c r="H862" s="24"/>
    </row>
    <row r="863" spans="8:8" ht="18" customHeight="1">
      <c r="H863" s="24"/>
    </row>
    <row r="864" spans="8:8" ht="18" customHeight="1">
      <c r="H864" s="24"/>
    </row>
    <row r="865" spans="8:8" ht="18" customHeight="1">
      <c r="H865" s="24"/>
    </row>
    <row r="866" spans="8:8" ht="18" customHeight="1">
      <c r="H866" s="24"/>
    </row>
    <row r="867" spans="8:8" ht="18" customHeight="1">
      <c r="H867" s="24"/>
    </row>
    <row r="868" spans="8:8" ht="18" customHeight="1">
      <c r="H868" s="24"/>
    </row>
    <row r="869" spans="8:8" ht="18" customHeight="1">
      <c r="H869" s="24"/>
    </row>
    <row r="870" spans="8:8" ht="18" customHeight="1">
      <c r="H870" s="24"/>
    </row>
    <row r="871" spans="8:8" ht="18" customHeight="1">
      <c r="H871" s="24"/>
    </row>
    <row r="872" spans="8:8" ht="18" customHeight="1">
      <c r="H872" s="24"/>
    </row>
    <row r="873" spans="8:8" ht="18" customHeight="1">
      <c r="H873" s="24"/>
    </row>
    <row r="874" spans="8:8" ht="18" customHeight="1">
      <c r="H874" s="24"/>
    </row>
    <row r="875" spans="8:8" ht="18" customHeight="1">
      <c r="H875" s="24"/>
    </row>
    <row r="876" spans="8:8" ht="18" customHeight="1">
      <c r="H876" s="24"/>
    </row>
    <row r="877" spans="8:8" ht="18" customHeight="1">
      <c r="H877" s="24"/>
    </row>
    <row r="878" spans="8:8" ht="18" customHeight="1">
      <c r="H878" s="24"/>
    </row>
    <row r="879" spans="8:8" ht="18" customHeight="1">
      <c r="H879" s="24"/>
    </row>
    <row r="880" spans="8:8" ht="18" customHeight="1">
      <c r="H880" s="24"/>
    </row>
    <row r="881" spans="8:8" ht="18" customHeight="1">
      <c r="H881" s="24"/>
    </row>
    <row r="882" spans="8:8" ht="18" customHeight="1">
      <c r="H882" s="24"/>
    </row>
    <row r="883" spans="8:8" ht="18" customHeight="1">
      <c r="H883" s="24"/>
    </row>
    <row r="884" spans="8:8" ht="18" customHeight="1">
      <c r="H884" s="24"/>
    </row>
    <row r="885" spans="8:8" ht="18" customHeight="1">
      <c r="H885" s="24"/>
    </row>
    <row r="886" spans="8:8" ht="18" customHeight="1">
      <c r="H886" s="24"/>
    </row>
    <row r="887" spans="8:8" ht="18" customHeight="1">
      <c r="H887" s="24"/>
    </row>
    <row r="888" spans="8:8" ht="18" customHeight="1">
      <c r="H888" s="24"/>
    </row>
    <row r="889" spans="8:8" ht="18" customHeight="1">
      <c r="H889" s="24"/>
    </row>
    <row r="890" spans="8:8" ht="18" customHeight="1">
      <c r="H890" s="24"/>
    </row>
    <row r="891" spans="8:8" ht="18" customHeight="1">
      <c r="H891" s="24"/>
    </row>
    <row r="892" spans="8:8" ht="18" customHeight="1">
      <c r="H892" s="24"/>
    </row>
    <row r="893" spans="8:8" ht="18" customHeight="1">
      <c r="H893" s="24"/>
    </row>
    <row r="894" spans="8:8" ht="18" customHeight="1">
      <c r="H894" s="24"/>
    </row>
    <row r="895" spans="8:8" ht="18" customHeight="1">
      <c r="H895" s="24"/>
    </row>
    <row r="896" spans="8:8" ht="18" customHeight="1">
      <c r="H896" s="24"/>
    </row>
    <row r="897" spans="8:8" ht="18" customHeight="1">
      <c r="H897" s="24"/>
    </row>
    <row r="898" spans="8:8" ht="18" customHeight="1">
      <c r="H898" s="24"/>
    </row>
    <row r="899" spans="8:8" ht="18" customHeight="1">
      <c r="H899" s="24"/>
    </row>
    <row r="900" spans="8:8" ht="18" customHeight="1">
      <c r="H900" s="24"/>
    </row>
    <row r="901" spans="8:8" ht="18" customHeight="1">
      <c r="H901" s="24"/>
    </row>
    <row r="902" spans="8:8" ht="18" customHeight="1">
      <c r="H902" s="24"/>
    </row>
    <row r="903" spans="8:8" ht="18" customHeight="1">
      <c r="H903" s="24"/>
    </row>
    <row r="904" spans="8:8" ht="18" customHeight="1">
      <c r="H904" s="24"/>
    </row>
    <row r="905" spans="8:8" ht="18" customHeight="1">
      <c r="H905" s="24"/>
    </row>
    <row r="906" spans="8:8" ht="18" customHeight="1">
      <c r="H906" s="24"/>
    </row>
    <row r="907" spans="8:8" ht="18" customHeight="1">
      <c r="H907" s="24"/>
    </row>
    <row r="908" spans="8:8" ht="18" customHeight="1">
      <c r="H908" s="24"/>
    </row>
    <row r="909" spans="8:8" ht="18" customHeight="1">
      <c r="H909" s="24"/>
    </row>
    <row r="910" spans="8:8" ht="18" customHeight="1">
      <c r="H910" s="24"/>
    </row>
    <row r="911" spans="8:8" ht="18" customHeight="1">
      <c r="H911" s="24"/>
    </row>
    <row r="912" spans="8:8" ht="18" customHeight="1">
      <c r="H912" s="24"/>
    </row>
    <row r="913" spans="8:8" ht="18" customHeight="1">
      <c r="H913" s="24"/>
    </row>
    <row r="914" spans="8:8" ht="18" customHeight="1">
      <c r="H914" s="24"/>
    </row>
    <row r="915" spans="8:8" ht="18" customHeight="1">
      <c r="H915" s="24"/>
    </row>
    <row r="916" spans="8:8" ht="18" customHeight="1">
      <c r="H916" s="24"/>
    </row>
    <row r="917" spans="8:8" ht="18" customHeight="1">
      <c r="H917" s="24"/>
    </row>
    <row r="918" spans="8:8" ht="18" customHeight="1">
      <c r="H918" s="24"/>
    </row>
    <row r="919" spans="8:8" ht="18" customHeight="1">
      <c r="H919" s="24"/>
    </row>
    <row r="920" spans="8:8" ht="18" customHeight="1">
      <c r="H920" s="24"/>
    </row>
    <row r="921" spans="8:8" ht="18" customHeight="1">
      <c r="H921" s="24"/>
    </row>
    <row r="922" spans="8:8" ht="18" customHeight="1">
      <c r="H922" s="24"/>
    </row>
    <row r="923" spans="8:8" ht="18" customHeight="1">
      <c r="H923" s="24"/>
    </row>
    <row r="924" spans="8:8" ht="18" customHeight="1">
      <c r="H924" s="24"/>
    </row>
    <row r="925" spans="8:8" ht="18" customHeight="1">
      <c r="H925" s="24"/>
    </row>
    <row r="926" spans="8:8" ht="18" customHeight="1">
      <c r="H926" s="24"/>
    </row>
    <row r="927" spans="8:8" ht="18" customHeight="1">
      <c r="H927" s="24"/>
    </row>
    <row r="928" spans="8:8" ht="18" customHeight="1">
      <c r="H928" s="24"/>
    </row>
    <row r="929" spans="8:8" ht="18" customHeight="1">
      <c r="H929" s="24"/>
    </row>
    <row r="930" spans="8:8" ht="18" customHeight="1">
      <c r="H930" s="24"/>
    </row>
    <row r="931" spans="8:8" ht="18" customHeight="1">
      <c r="H931" s="24"/>
    </row>
    <row r="932" spans="8:8" ht="18" customHeight="1">
      <c r="H932" s="24"/>
    </row>
    <row r="933" spans="8:8" ht="18" customHeight="1">
      <c r="H933" s="24"/>
    </row>
    <row r="934" spans="8:8" ht="18" customHeight="1">
      <c r="H934" s="24"/>
    </row>
    <row r="935" spans="8:8" ht="18" customHeight="1">
      <c r="H935" s="24"/>
    </row>
    <row r="936" spans="8:8" ht="18" customHeight="1">
      <c r="H936" s="24"/>
    </row>
    <row r="937" spans="8:8" ht="18" customHeight="1">
      <c r="H937" s="24"/>
    </row>
    <row r="938" spans="8:8" ht="18" customHeight="1">
      <c r="H938" s="24"/>
    </row>
    <row r="939" spans="8:8" ht="18" customHeight="1">
      <c r="H939" s="24"/>
    </row>
    <row r="940" spans="8:8" ht="18" customHeight="1">
      <c r="H940" s="24"/>
    </row>
    <row r="941" spans="8:8" ht="18" customHeight="1">
      <c r="H941" s="24"/>
    </row>
    <row r="942" spans="8:8" ht="18" customHeight="1">
      <c r="H942" s="24"/>
    </row>
    <row r="943" spans="8:8" ht="18" customHeight="1">
      <c r="H943" s="24"/>
    </row>
    <row r="944" spans="8:8" ht="18" customHeight="1">
      <c r="H944" s="24"/>
    </row>
    <row r="945" spans="8:8" ht="18" customHeight="1">
      <c r="H945" s="24"/>
    </row>
    <row r="946" spans="8:8" ht="18" customHeight="1">
      <c r="H946" s="24"/>
    </row>
    <row r="947" spans="8:8" ht="18" customHeight="1">
      <c r="H947" s="24"/>
    </row>
    <row r="948" spans="8:8" ht="18" customHeight="1">
      <c r="H948" s="24"/>
    </row>
    <row r="949" spans="8:8" ht="18" customHeight="1">
      <c r="H949" s="24"/>
    </row>
    <row r="950" spans="8:8" ht="18" customHeight="1">
      <c r="H950" s="24"/>
    </row>
    <row r="951" spans="8:8" ht="18" customHeight="1">
      <c r="H951" s="24"/>
    </row>
    <row r="952" spans="8:8" ht="18" customHeight="1">
      <c r="H952" s="24"/>
    </row>
    <row r="953" spans="8:8" ht="18" customHeight="1">
      <c r="H953" s="24"/>
    </row>
    <row r="954" spans="8:8" ht="18" customHeight="1">
      <c r="H954" s="24"/>
    </row>
    <row r="955" spans="8:8" ht="18" customHeight="1">
      <c r="H955" s="24"/>
    </row>
    <row r="956" spans="8:8" ht="18" customHeight="1">
      <c r="H956" s="24"/>
    </row>
    <row r="957" spans="8:8" ht="18" customHeight="1">
      <c r="H957" s="24"/>
    </row>
    <row r="958" spans="8:8" ht="18" customHeight="1">
      <c r="H958" s="24"/>
    </row>
    <row r="959" spans="8:8" ht="18" customHeight="1">
      <c r="H959" s="24"/>
    </row>
    <row r="960" spans="8:8" ht="18" customHeight="1">
      <c r="H960" s="24"/>
    </row>
    <row r="961" spans="8:8" ht="18" customHeight="1">
      <c r="H961" s="24"/>
    </row>
    <row r="962" spans="8:8" ht="18" customHeight="1">
      <c r="H962" s="24"/>
    </row>
    <row r="963" spans="8:8" ht="18" customHeight="1">
      <c r="H963" s="24"/>
    </row>
    <row r="964" spans="8:8" ht="18" customHeight="1">
      <c r="H964" s="24"/>
    </row>
    <row r="965" spans="8:8" ht="18" customHeight="1">
      <c r="H965" s="24"/>
    </row>
    <row r="966" spans="8:8" ht="18" customHeight="1">
      <c r="H966" s="24"/>
    </row>
    <row r="967" spans="8:8" ht="18" customHeight="1">
      <c r="H967" s="24"/>
    </row>
    <row r="968" spans="8:8" ht="18" customHeight="1">
      <c r="H968" s="24"/>
    </row>
    <row r="969" spans="8:8" ht="18" customHeight="1">
      <c r="H969" s="24"/>
    </row>
    <row r="970" spans="8:8" ht="18" customHeight="1">
      <c r="H970" s="24"/>
    </row>
    <row r="971" spans="8:8" ht="18" customHeight="1">
      <c r="H971" s="24"/>
    </row>
    <row r="972" spans="8:8" ht="18" customHeight="1">
      <c r="H972" s="24"/>
    </row>
    <row r="973" spans="8:8" ht="18" customHeight="1">
      <c r="H973" s="24"/>
    </row>
    <row r="974" spans="8:8" ht="18" customHeight="1">
      <c r="H974" s="24"/>
    </row>
    <row r="975" spans="8:8" ht="18" customHeight="1">
      <c r="H975" s="24"/>
    </row>
    <row r="976" spans="8:8" ht="18" customHeight="1">
      <c r="H976" s="24"/>
    </row>
    <row r="977" spans="8:8" ht="18" customHeight="1">
      <c r="H977" s="24"/>
    </row>
    <row r="978" spans="8:8" ht="18" customHeight="1">
      <c r="H978" s="24"/>
    </row>
    <row r="979" spans="8:8" ht="18" customHeight="1">
      <c r="H979" s="24"/>
    </row>
    <row r="980" spans="8:8" ht="18" customHeight="1">
      <c r="H980" s="24"/>
    </row>
    <row r="981" spans="8:8" ht="18" customHeight="1">
      <c r="H981" s="24"/>
    </row>
    <row r="982" spans="8:8" ht="18" customHeight="1">
      <c r="H982" s="24"/>
    </row>
    <row r="983" spans="8:8" ht="18" customHeight="1">
      <c r="H983" s="24"/>
    </row>
    <row r="984" spans="8:8" ht="18" customHeight="1">
      <c r="H984" s="24"/>
    </row>
    <row r="985" spans="8:8" ht="18" customHeight="1">
      <c r="H985" s="24"/>
    </row>
    <row r="986" spans="8:8" ht="18" customHeight="1">
      <c r="H986" s="24"/>
    </row>
    <row r="987" spans="8:8" ht="18" customHeight="1">
      <c r="H987" s="24"/>
    </row>
    <row r="988" spans="8:8" ht="18" customHeight="1">
      <c r="H988" s="24"/>
    </row>
    <row r="989" spans="8:8" ht="18" customHeight="1">
      <c r="H989" s="24"/>
    </row>
    <row r="990" spans="8:8" ht="18" customHeight="1">
      <c r="H990" s="24"/>
    </row>
    <row r="991" spans="8:8" ht="18" customHeight="1">
      <c r="H991" s="24"/>
    </row>
    <row r="992" spans="8:8" ht="18" customHeight="1">
      <c r="H992" s="24"/>
    </row>
    <row r="993" spans="8:8" ht="18" customHeight="1">
      <c r="H993" s="24"/>
    </row>
    <row r="994" spans="8:8" ht="18" customHeight="1">
      <c r="H994" s="24"/>
    </row>
    <row r="995" spans="8:8" ht="18" customHeight="1">
      <c r="H995" s="24"/>
    </row>
    <row r="996" spans="8:8" ht="18" customHeight="1">
      <c r="H996" s="24"/>
    </row>
    <row r="997" spans="8:8" ht="18" customHeight="1">
      <c r="H997" s="24"/>
    </row>
    <row r="998" spans="8:8" ht="18" customHeight="1">
      <c r="H998" s="24"/>
    </row>
    <row r="999" spans="8:8" ht="18" customHeight="1">
      <c r="H999" s="24"/>
    </row>
    <row r="1000" spans="8:8" ht="18" customHeight="1">
      <c r="H1000" s="24"/>
    </row>
    <row r="1001" spans="8:8" ht="18" customHeight="1">
      <c r="H1001" s="24"/>
    </row>
    <row r="1002" spans="8:8" ht="18" customHeight="1">
      <c r="H1002" s="24"/>
    </row>
    <row r="1003" spans="8:8" ht="18" customHeight="1">
      <c r="H1003" s="24"/>
    </row>
    <row r="1004" spans="8:8" ht="18" customHeight="1">
      <c r="H1004" s="24"/>
    </row>
    <row r="1005" spans="8:8" ht="18" customHeight="1">
      <c r="H1005" s="24"/>
    </row>
    <row r="1006" spans="8:8" ht="18" customHeight="1">
      <c r="H1006" s="24"/>
    </row>
    <row r="1007" spans="8:8" ht="18" customHeight="1">
      <c r="H1007" s="24"/>
    </row>
    <row r="1008" spans="8:8" ht="18" customHeight="1">
      <c r="H1008" s="24"/>
    </row>
    <row r="1009" spans="8:8" ht="18" customHeight="1">
      <c r="H1009" s="24"/>
    </row>
    <row r="1010" spans="8:8" ht="18" customHeight="1">
      <c r="H1010" s="24"/>
    </row>
    <row r="1011" spans="8:8" ht="18" customHeight="1">
      <c r="H1011" s="24"/>
    </row>
    <row r="1012" spans="8:8" ht="18" customHeight="1">
      <c r="H1012" s="24"/>
    </row>
    <row r="1013" spans="8:8" ht="18" customHeight="1">
      <c r="H1013" s="24"/>
    </row>
    <row r="1014" spans="8:8" ht="18" customHeight="1">
      <c r="H1014" s="24"/>
    </row>
    <row r="1015" spans="8:8" ht="18" customHeight="1">
      <c r="H1015" s="24"/>
    </row>
    <row r="1016" spans="8:8" ht="18" customHeight="1">
      <c r="H1016" s="24"/>
    </row>
    <row r="1017" spans="8:8" ht="18" customHeight="1">
      <c r="H1017" s="24"/>
    </row>
    <row r="1018" spans="8:8" ht="18" customHeight="1">
      <c r="H1018" s="24"/>
    </row>
    <row r="1019" spans="8:8" ht="18" customHeight="1">
      <c r="H1019" s="24"/>
    </row>
    <row r="1020" spans="8:8" ht="18" customHeight="1">
      <c r="H1020" s="24"/>
    </row>
    <row r="1021" spans="8:8" ht="18" customHeight="1">
      <c r="H1021" s="24"/>
    </row>
    <row r="1022" spans="8:8" ht="18" customHeight="1">
      <c r="H1022" s="24"/>
    </row>
    <row r="1023" spans="8:8" ht="18" customHeight="1">
      <c r="H1023" s="24"/>
    </row>
    <row r="1024" spans="8:8" ht="18" customHeight="1">
      <c r="H1024" s="24"/>
    </row>
    <row r="1025" spans="8:8" ht="18" customHeight="1">
      <c r="H1025" s="24"/>
    </row>
    <row r="1026" spans="8:8" ht="18" customHeight="1">
      <c r="H1026" s="24"/>
    </row>
    <row r="1027" spans="8:8" ht="18" customHeight="1">
      <c r="H1027" s="24"/>
    </row>
    <row r="1028" spans="8:8" ht="18" customHeight="1">
      <c r="H1028" s="24"/>
    </row>
    <row r="1029" spans="8:8" ht="18" customHeight="1">
      <c r="H1029" s="24"/>
    </row>
    <row r="1030" spans="8:8" ht="18" customHeight="1">
      <c r="H1030" s="24"/>
    </row>
    <row r="1031" spans="8:8" ht="18" customHeight="1">
      <c r="H1031" s="24"/>
    </row>
    <row r="1032" spans="8:8" ht="18" customHeight="1">
      <c r="H1032" s="24"/>
    </row>
    <row r="1033" spans="8:8" ht="18" customHeight="1">
      <c r="H1033" s="24"/>
    </row>
    <row r="1034" spans="8:8" ht="18" customHeight="1">
      <c r="H1034" s="24"/>
    </row>
    <row r="1035" spans="8:8" ht="18" customHeight="1">
      <c r="H1035" s="24"/>
    </row>
    <row r="1036" spans="8:8" ht="18" customHeight="1">
      <c r="H1036" s="24"/>
    </row>
    <row r="1037" spans="8:8" ht="18" customHeight="1">
      <c r="H1037" s="24"/>
    </row>
    <row r="1038" spans="8:8" ht="18" customHeight="1">
      <c r="H1038" s="24"/>
    </row>
    <row r="1039" spans="8:8" ht="18" customHeight="1">
      <c r="H1039" s="24"/>
    </row>
    <row r="1040" spans="8:8" ht="18" customHeight="1">
      <c r="H1040" s="24"/>
    </row>
    <row r="1041" spans="8:8" ht="18" customHeight="1">
      <c r="H1041" s="24"/>
    </row>
    <row r="1042" spans="8:8" ht="18" customHeight="1">
      <c r="H1042" s="24"/>
    </row>
    <row r="1043" spans="8:8" ht="18" customHeight="1">
      <c r="H1043" s="24"/>
    </row>
    <row r="1044" spans="8:8" ht="18" customHeight="1">
      <c r="H1044" s="24"/>
    </row>
    <row r="1045" spans="8:8" ht="18" customHeight="1">
      <c r="H1045" s="24"/>
    </row>
    <row r="1046" spans="8:8" ht="18" customHeight="1">
      <c r="H1046" s="24"/>
    </row>
    <row r="1047" spans="8:8" ht="18" customHeight="1">
      <c r="H1047" s="24"/>
    </row>
    <row r="1048" spans="8:8" ht="18" customHeight="1">
      <c r="H1048" s="24"/>
    </row>
    <row r="1049" spans="8:8" ht="18" customHeight="1">
      <c r="H1049" s="24"/>
    </row>
    <row r="1050" spans="8:8" ht="18" customHeight="1">
      <c r="H1050" s="24"/>
    </row>
    <row r="1051" spans="8:8" ht="18" customHeight="1">
      <c r="H1051" s="24"/>
    </row>
    <row r="1052" spans="8:8" ht="18" customHeight="1">
      <c r="H1052" s="24"/>
    </row>
    <row r="1053" spans="8:8" ht="18" customHeight="1">
      <c r="H1053" s="24"/>
    </row>
    <row r="1054" spans="8:8" ht="18" customHeight="1">
      <c r="H1054" s="24"/>
    </row>
    <row r="1055" spans="8:8" ht="18" customHeight="1">
      <c r="H1055" s="24"/>
    </row>
    <row r="1056" spans="8:8" ht="18" customHeight="1">
      <c r="H1056" s="24"/>
    </row>
    <row r="1057" spans="8:8" ht="18" customHeight="1">
      <c r="H1057" s="24"/>
    </row>
    <row r="1058" spans="8:8" ht="18" customHeight="1">
      <c r="H1058" s="24"/>
    </row>
    <row r="1059" spans="8:8" ht="18" customHeight="1">
      <c r="H1059" s="24"/>
    </row>
    <row r="1060" spans="8:8" ht="18" customHeight="1">
      <c r="H1060" s="24"/>
    </row>
    <row r="1061" spans="8:8" ht="18" customHeight="1">
      <c r="H1061" s="24"/>
    </row>
    <row r="1062" spans="8:8" ht="18" customHeight="1">
      <c r="H1062" s="24"/>
    </row>
    <row r="1063" spans="8:8" ht="18" customHeight="1">
      <c r="H1063" s="24"/>
    </row>
    <row r="1064" spans="8:8" ht="18" customHeight="1">
      <c r="H1064" s="24"/>
    </row>
    <row r="1065" spans="8:8" ht="18" customHeight="1">
      <c r="H1065" s="24"/>
    </row>
    <row r="1066" spans="8:8" ht="18" customHeight="1">
      <c r="H1066" s="24"/>
    </row>
    <row r="1067" spans="8:8" ht="18" customHeight="1">
      <c r="H1067" s="24"/>
    </row>
    <row r="1068" spans="8:8" ht="18" customHeight="1">
      <c r="H1068" s="24"/>
    </row>
    <row r="1069" spans="8:8" ht="18" customHeight="1">
      <c r="H1069" s="24"/>
    </row>
    <row r="1070" spans="8:8" ht="18" customHeight="1">
      <c r="H1070" s="24"/>
    </row>
    <row r="1071" spans="8:8" ht="18" customHeight="1">
      <c r="H1071" s="24"/>
    </row>
    <row r="1072" spans="8:8" ht="18" customHeight="1">
      <c r="H1072" s="24"/>
    </row>
    <row r="1073" spans="8:8" ht="18" customHeight="1">
      <c r="H1073" s="24"/>
    </row>
    <row r="1074" spans="8:8" ht="18" customHeight="1">
      <c r="H1074" s="24"/>
    </row>
    <row r="1075" spans="8:8" ht="18" customHeight="1">
      <c r="H1075" s="24"/>
    </row>
    <row r="1076" spans="8:8" ht="18" customHeight="1">
      <c r="H1076" s="24"/>
    </row>
    <row r="1077" spans="8:8" ht="18" customHeight="1">
      <c r="H1077" s="24"/>
    </row>
    <row r="1078" spans="8:8" ht="18" customHeight="1">
      <c r="H1078" s="24"/>
    </row>
    <row r="1079" spans="8:8" ht="18" customHeight="1">
      <c r="H1079" s="24"/>
    </row>
    <row r="1080" spans="8:8" ht="18" customHeight="1">
      <c r="H1080" s="24"/>
    </row>
    <row r="1081" spans="8:8" ht="18" customHeight="1">
      <c r="H1081" s="24"/>
    </row>
    <row r="1082" spans="8:8" ht="18" customHeight="1">
      <c r="H1082" s="24"/>
    </row>
    <row r="1083" spans="8:8" ht="18" customHeight="1">
      <c r="H1083" s="24"/>
    </row>
    <row r="1084" spans="8:8" ht="18" customHeight="1">
      <c r="H1084" s="24"/>
    </row>
    <row r="1085" spans="8:8" ht="18" customHeight="1">
      <c r="H1085" s="24"/>
    </row>
    <row r="1086" spans="8:8" ht="18" customHeight="1">
      <c r="H1086" s="24"/>
    </row>
    <row r="1087" spans="8:8" ht="18" customHeight="1">
      <c r="H1087" s="24"/>
    </row>
    <row r="1088" spans="8:8" ht="18" customHeight="1">
      <c r="H1088" s="24"/>
    </row>
    <row r="1089" spans="8:8" ht="18" customHeight="1">
      <c r="H1089" s="24"/>
    </row>
    <row r="1090" spans="8:8" ht="18" customHeight="1">
      <c r="H1090" s="24"/>
    </row>
    <row r="1091" spans="8:8" ht="18" customHeight="1">
      <c r="H1091" s="24"/>
    </row>
    <row r="1092" spans="8:8" ht="18" customHeight="1">
      <c r="H1092" s="24"/>
    </row>
    <row r="1093" spans="8:8" ht="18" customHeight="1">
      <c r="H1093" s="24"/>
    </row>
    <row r="1094" spans="8:8" ht="18" customHeight="1">
      <c r="H1094" s="24"/>
    </row>
    <row r="1095" spans="8:8" ht="18" customHeight="1">
      <c r="H1095" s="24"/>
    </row>
    <row r="1096" spans="8:8" ht="18" customHeight="1">
      <c r="H1096" s="24"/>
    </row>
    <row r="1097" spans="8:8" ht="18" customHeight="1">
      <c r="H1097" s="24"/>
    </row>
    <row r="1098" spans="8:8" ht="18" customHeight="1">
      <c r="H1098" s="24"/>
    </row>
    <row r="1099" spans="8:8" ht="18" customHeight="1">
      <c r="H1099" s="24"/>
    </row>
    <row r="1100" spans="8:8" ht="18" customHeight="1">
      <c r="H1100" s="24"/>
    </row>
    <row r="1101" spans="8:8" ht="18" customHeight="1">
      <c r="H1101" s="24"/>
    </row>
    <row r="1102" spans="8:8" ht="18" customHeight="1">
      <c r="H1102" s="24"/>
    </row>
    <row r="1103" spans="8:8" ht="18" customHeight="1">
      <c r="H1103" s="24"/>
    </row>
    <row r="1104" spans="8:8" ht="18" customHeight="1">
      <c r="H1104" s="24"/>
    </row>
    <row r="1105" spans="8:8" ht="18" customHeight="1">
      <c r="H1105" s="24"/>
    </row>
    <row r="1106" spans="8:8" ht="18" customHeight="1">
      <c r="H1106" s="24"/>
    </row>
    <row r="1107" spans="8:8" ht="18" customHeight="1">
      <c r="H1107" s="24"/>
    </row>
    <row r="1108" spans="8:8" ht="18" customHeight="1">
      <c r="H1108" s="24"/>
    </row>
    <row r="1109" spans="8:8" ht="18" customHeight="1">
      <c r="H1109" s="24"/>
    </row>
    <row r="1110" spans="8:8" ht="18" customHeight="1">
      <c r="H1110" s="24"/>
    </row>
    <row r="1111" spans="8:8" ht="18" customHeight="1">
      <c r="H1111" s="24"/>
    </row>
    <row r="1112" spans="8:8" ht="18" customHeight="1">
      <c r="H1112" s="24"/>
    </row>
    <row r="1113" spans="8:8" ht="18" customHeight="1">
      <c r="H1113" s="24"/>
    </row>
    <row r="1114" spans="8:8" ht="18" customHeight="1">
      <c r="H1114" s="24"/>
    </row>
    <row r="1115" spans="8:8" ht="18" customHeight="1">
      <c r="H1115" s="24"/>
    </row>
    <row r="1116" spans="8:8" ht="18" customHeight="1">
      <c r="H1116" s="24"/>
    </row>
    <row r="1117" spans="8:8" ht="18" customHeight="1">
      <c r="H1117" s="24"/>
    </row>
    <row r="1118" spans="8:8" ht="18" customHeight="1">
      <c r="H1118" s="24"/>
    </row>
    <row r="1119" spans="8:8" ht="18" customHeight="1">
      <c r="H1119" s="24"/>
    </row>
    <row r="1120" spans="8:8" ht="18" customHeight="1">
      <c r="H1120" s="24"/>
    </row>
    <row r="1121" spans="8:8" ht="18" customHeight="1">
      <c r="H1121" s="24"/>
    </row>
    <row r="1122" spans="8:8" ht="18" customHeight="1">
      <c r="H1122" s="24"/>
    </row>
    <row r="1123" spans="8:8" ht="18" customHeight="1">
      <c r="H1123" s="24"/>
    </row>
    <row r="1124" spans="8:8" ht="18" customHeight="1">
      <c r="H1124" s="24"/>
    </row>
    <row r="1125" spans="8:8" ht="18" customHeight="1">
      <c r="H1125" s="24"/>
    </row>
    <row r="1126" spans="8:8" ht="18" customHeight="1">
      <c r="H1126" s="24"/>
    </row>
    <row r="1127" spans="8:8" ht="18" customHeight="1">
      <c r="H1127" s="24"/>
    </row>
    <row r="1128" spans="8:8" ht="18" customHeight="1">
      <c r="H1128" s="24"/>
    </row>
    <row r="1129" spans="8:8" ht="18" customHeight="1">
      <c r="H1129" s="24"/>
    </row>
    <row r="1130" spans="8:8" ht="18" customHeight="1">
      <c r="H1130" s="24"/>
    </row>
    <row r="1131" spans="8:8" ht="18" customHeight="1">
      <c r="H1131" s="24"/>
    </row>
    <row r="1132" spans="8:8" ht="18" customHeight="1">
      <c r="H1132" s="24"/>
    </row>
    <row r="1133" spans="8:8" ht="18" customHeight="1">
      <c r="H1133" s="24"/>
    </row>
    <row r="1134" spans="8:8" ht="18" customHeight="1">
      <c r="H1134" s="24"/>
    </row>
    <row r="1135" spans="8:8" ht="18" customHeight="1">
      <c r="H1135" s="24"/>
    </row>
    <row r="1136" spans="8:8" ht="18" customHeight="1">
      <c r="H1136" s="24"/>
    </row>
    <row r="1137" spans="8:8" ht="18" customHeight="1">
      <c r="H1137" s="24"/>
    </row>
    <row r="1138" spans="8:8" ht="18" customHeight="1">
      <c r="H1138" s="24"/>
    </row>
    <row r="1139" spans="8:8" ht="18" customHeight="1">
      <c r="H1139" s="24"/>
    </row>
    <row r="1140" spans="8:8" ht="18" customHeight="1">
      <c r="H1140" s="24"/>
    </row>
    <row r="1141" spans="8:8" ht="18" customHeight="1">
      <c r="H1141" s="24"/>
    </row>
    <row r="1142" spans="8:8" ht="18" customHeight="1">
      <c r="H1142" s="24"/>
    </row>
    <row r="1143" spans="8:8" ht="18" customHeight="1">
      <c r="H1143" s="24"/>
    </row>
    <row r="1144" spans="8:8" ht="18" customHeight="1">
      <c r="H1144" s="24"/>
    </row>
    <row r="1145" spans="8:8" ht="18" customHeight="1">
      <c r="H1145" s="24"/>
    </row>
    <row r="1146" spans="8:8" ht="18" customHeight="1">
      <c r="H1146" s="24"/>
    </row>
    <row r="1147" spans="8:8" ht="18" customHeight="1">
      <c r="H1147" s="24"/>
    </row>
    <row r="1148" spans="8:8" ht="18" customHeight="1">
      <c r="H1148" s="24"/>
    </row>
    <row r="1149" spans="8:8" ht="18" customHeight="1">
      <c r="H1149" s="24"/>
    </row>
    <row r="1150" spans="8:8" ht="18" customHeight="1">
      <c r="H1150" s="24"/>
    </row>
    <row r="1151" spans="8:8" ht="18" customHeight="1">
      <c r="H1151" s="24"/>
    </row>
    <row r="1152" spans="8:8" ht="18" customHeight="1">
      <c r="H1152" s="24"/>
    </row>
    <row r="1153" spans="8:8" ht="18" customHeight="1">
      <c r="H1153" s="24"/>
    </row>
    <row r="1154" spans="8:8" ht="18" customHeight="1">
      <c r="H1154" s="24"/>
    </row>
    <row r="1155" spans="8:8" ht="18" customHeight="1">
      <c r="H1155" s="24"/>
    </row>
    <row r="1156" spans="8:8" ht="18" customHeight="1">
      <c r="H1156" s="24"/>
    </row>
    <row r="1157" spans="8:8" ht="18" customHeight="1">
      <c r="H1157" s="24"/>
    </row>
    <row r="1158" spans="8:8" ht="18" customHeight="1">
      <c r="H1158" s="24"/>
    </row>
    <row r="1159" spans="8:8" ht="18" customHeight="1">
      <c r="H1159" s="24"/>
    </row>
    <row r="1160" spans="8:8" ht="18" customHeight="1">
      <c r="H1160" s="24"/>
    </row>
    <row r="1161" spans="8:8" ht="18" customHeight="1">
      <c r="H1161" s="24"/>
    </row>
    <row r="1162" spans="8:8" ht="18" customHeight="1">
      <c r="H1162" s="24"/>
    </row>
    <row r="1163" spans="8:8" ht="18" customHeight="1">
      <c r="H1163" s="24"/>
    </row>
    <row r="1164" spans="8:8" ht="18" customHeight="1">
      <c r="H1164" s="24"/>
    </row>
    <row r="1165" spans="8:8" ht="18" customHeight="1">
      <c r="H1165" s="24"/>
    </row>
    <row r="1166" spans="8:8" ht="18" customHeight="1">
      <c r="H1166" s="24"/>
    </row>
    <row r="1167" spans="8:8" ht="18" customHeight="1">
      <c r="H1167" s="24"/>
    </row>
    <row r="1168" spans="8:8" ht="18" customHeight="1">
      <c r="H1168" s="24"/>
    </row>
    <row r="1169" spans="8:8" ht="18" customHeight="1">
      <c r="H1169" s="24"/>
    </row>
    <row r="1170" spans="8:8" ht="18" customHeight="1">
      <c r="H1170" s="24"/>
    </row>
    <row r="1171" spans="8:8" ht="18" customHeight="1">
      <c r="H1171" s="24"/>
    </row>
    <row r="1172" spans="8:8" ht="18" customHeight="1">
      <c r="H1172" s="24"/>
    </row>
    <row r="1173" spans="8:8" ht="18" customHeight="1">
      <c r="H1173" s="24"/>
    </row>
    <row r="1174" spans="8:8" ht="18" customHeight="1">
      <c r="H1174" s="24"/>
    </row>
    <row r="1175" spans="8:8" ht="18" customHeight="1">
      <c r="H1175" s="24"/>
    </row>
    <row r="1176" spans="8:8" ht="18" customHeight="1">
      <c r="H1176" s="24"/>
    </row>
    <row r="1177" spans="8:8" ht="18" customHeight="1">
      <c r="H1177" s="24"/>
    </row>
    <row r="1178" spans="8:8" ht="18" customHeight="1">
      <c r="H1178" s="24"/>
    </row>
    <row r="1179" spans="8:8" ht="18" customHeight="1">
      <c r="H1179" s="24"/>
    </row>
    <row r="1180" spans="8:8" ht="18" customHeight="1">
      <c r="H1180" s="24"/>
    </row>
    <row r="1181" spans="8:8" ht="18" customHeight="1">
      <c r="H1181" s="24"/>
    </row>
    <row r="1182" spans="8:8" ht="18" customHeight="1">
      <c r="H1182" s="24"/>
    </row>
    <row r="1183" spans="8:8" ht="18" customHeight="1">
      <c r="H1183" s="24"/>
    </row>
    <row r="1184" spans="8:8" ht="18" customHeight="1">
      <c r="H1184" s="24"/>
    </row>
    <row r="1185" spans="8:8" ht="18" customHeight="1">
      <c r="H1185" s="24"/>
    </row>
    <row r="1186" spans="8:8" ht="18" customHeight="1">
      <c r="H1186" s="24"/>
    </row>
    <row r="1187" spans="8:8" ht="18" customHeight="1">
      <c r="H1187" s="24"/>
    </row>
    <row r="1188" spans="8:8" ht="18" customHeight="1">
      <c r="H1188" s="24"/>
    </row>
    <row r="1189" spans="8:8" ht="18" customHeight="1">
      <c r="H1189" s="24"/>
    </row>
    <row r="1190" spans="8:8" ht="18" customHeight="1">
      <c r="H1190" s="24"/>
    </row>
    <row r="1191" spans="8:8" ht="18" customHeight="1">
      <c r="H1191" s="24"/>
    </row>
    <row r="1192" spans="8:8" ht="18" customHeight="1">
      <c r="H1192" s="24"/>
    </row>
    <row r="1193" spans="8:8" ht="18" customHeight="1">
      <c r="H1193" s="24"/>
    </row>
    <row r="1194" spans="8:8" ht="18" customHeight="1">
      <c r="H1194" s="24"/>
    </row>
    <row r="1195" spans="8:8" ht="18" customHeight="1">
      <c r="H1195" s="24"/>
    </row>
    <row r="1196" spans="8:8" ht="18" customHeight="1">
      <c r="H1196" s="24"/>
    </row>
    <row r="1197" spans="8:8" ht="18" customHeight="1">
      <c r="H1197" s="24"/>
    </row>
    <row r="1198" spans="8:8" ht="18" customHeight="1">
      <c r="H1198" s="24"/>
    </row>
    <row r="1199" spans="8:8" ht="18" customHeight="1">
      <c r="H1199" s="24"/>
    </row>
    <row r="1200" spans="8:8" ht="18" customHeight="1">
      <c r="H1200" s="24"/>
    </row>
    <row r="1201" spans="8:8" ht="18" customHeight="1">
      <c r="H1201" s="24"/>
    </row>
    <row r="1202" spans="8:8" ht="18" customHeight="1">
      <c r="H1202" s="24"/>
    </row>
    <row r="1203" spans="8:8" ht="18" customHeight="1">
      <c r="H1203" s="24"/>
    </row>
    <row r="1204" spans="8:8" ht="18" customHeight="1">
      <c r="H1204" s="24"/>
    </row>
    <row r="1205" spans="8:8" ht="18" customHeight="1">
      <c r="H1205" s="24"/>
    </row>
    <row r="1206" spans="8:8" ht="18" customHeight="1">
      <c r="H1206" s="24"/>
    </row>
    <row r="1207" spans="8:8" ht="18" customHeight="1">
      <c r="H1207" s="24"/>
    </row>
    <row r="1208" spans="8:8" ht="18" customHeight="1">
      <c r="H1208" s="24"/>
    </row>
    <row r="1209" spans="8:8" ht="18" customHeight="1">
      <c r="H1209" s="24"/>
    </row>
    <row r="1210" spans="8:8" ht="18" customHeight="1">
      <c r="H1210" s="24"/>
    </row>
    <row r="1211" spans="8:8" ht="18" customHeight="1">
      <c r="H1211" s="24"/>
    </row>
    <row r="1212" spans="8:8" ht="18" customHeight="1">
      <c r="H1212" s="24"/>
    </row>
    <row r="1213" spans="8:8" ht="18" customHeight="1">
      <c r="H1213" s="24"/>
    </row>
    <row r="1214" spans="8:8" ht="18" customHeight="1">
      <c r="H1214" s="24"/>
    </row>
    <row r="1215" spans="8:8" ht="18" customHeight="1">
      <c r="H1215" s="24"/>
    </row>
    <row r="1216" spans="8:8" ht="18" customHeight="1">
      <c r="H1216" s="24"/>
    </row>
    <row r="1217" spans="8:8" ht="18" customHeight="1">
      <c r="H1217" s="24"/>
    </row>
    <row r="1218" spans="8:8" ht="18" customHeight="1">
      <c r="H1218" s="24"/>
    </row>
    <row r="1219" spans="8:8" ht="18" customHeight="1">
      <c r="H1219" s="24"/>
    </row>
    <row r="1220" spans="8:8" ht="18" customHeight="1">
      <c r="H1220" s="24"/>
    </row>
    <row r="1221" spans="8:8" ht="18" customHeight="1">
      <c r="H1221" s="24"/>
    </row>
    <row r="1222" spans="8:8" ht="18" customHeight="1">
      <c r="H1222" s="24"/>
    </row>
    <row r="1223" spans="8:8" ht="18" customHeight="1">
      <c r="H1223" s="24"/>
    </row>
    <row r="1224" spans="8:8" ht="18" customHeight="1">
      <c r="H1224" s="24"/>
    </row>
    <row r="1225" spans="8:8" ht="18" customHeight="1">
      <c r="H1225" s="24"/>
    </row>
    <row r="1226" spans="8:8" ht="18" customHeight="1">
      <c r="H1226" s="24"/>
    </row>
    <row r="1227" spans="8:8" ht="18" customHeight="1">
      <c r="H1227" s="24"/>
    </row>
    <row r="1228" spans="8:8" ht="18" customHeight="1">
      <c r="H1228" s="24"/>
    </row>
    <row r="1229" spans="8:8" ht="18" customHeight="1">
      <c r="H1229" s="24"/>
    </row>
    <row r="1230" spans="8:8" ht="18" customHeight="1">
      <c r="H1230" s="24"/>
    </row>
    <row r="1231" spans="8:8" ht="18" customHeight="1">
      <c r="H1231" s="24"/>
    </row>
    <row r="1232" spans="8:8" ht="18" customHeight="1">
      <c r="H1232" s="24"/>
    </row>
    <row r="1233" spans="8:8" ht="18" customHeight="1">
      <c r="H1233" s="24"/>
    </row>
    <row r="1234" spans="8:8" ht="18" customHeight="1">
      <c r="H1234" s="24"/>
    </row>
    <row r="1235" spans="8:8" ht="18" customHeight="1">
      <c r="H1235" s="24"/>
    </row>
    <row r="1236" spans="8:8" ht="18" customHeight="1">
      <c r="H1236" s="24"/>
    </row>
    <row r="1237" spans="8:8" ht="18" customHeight="1">
      <c r="H1237" s="24"/>
    </row>
    <row r="1238" spans="8:8" ht="18" customHeight="1">
      <c r="H1238" s="24"/>
    </row>
    <row r="1239" spans="8:8" ht="18" customHeight="1">
      <c r="H1239" s="24"/>
    </row>
    <row r="1240" spans="8:8" ht="18" customHeight="1">
      <c r="H1240" s="24"/>
    </row>
    <row r="1241" spans="8:8" ht="18" customHeight="1">
      <c r="H1241" s="24"/>
    </row>
    <row r="1242" spans="8:8" ht="18" customHeight="1">
      <c r="H1242" s="24"/>
    </row>
    <row r="1243" spans="8:8" ht="18" customHeight="1">
      <c r="H1243" s="24"/>
    </row>
    <row r="1244" spans="8:8" ht="18" customHeight="1">
      <c r="H1244" s="24"/>
    </row>
    <row r="1245" spans="8:8" ht="18" customHeight="1">
      <c r="H1245" s="24"/>
    </row>
    <row r="1246" spans="8:8" ht="18" customHeight="1">
      <c r="H1246" s="24"/>
    </row>
    <row r="1247" spans="8:8" ht="18" customHeight="1">
      <c r="H1247" s="24"/>
    </row>
    <row r="1248" spans="8:8" ht="18" customHeight="1">
      <c r="H1248" s="24"/>
    </row>
    <row r="1249" spans="8:8" ht="18" customHeight="1">
      <c r="H1249" s="24"/>
    </row>
    <row r="1250" spans="8:8" ht="18" customHeight="1">
      <c r="H1250" s="24"/>
    </row>
    <row r="1251" spans="8:8" ht="18" customHeight="1">
      <c r="H1251" s="24"/>
    </row>
    <row r="1252" spans="8:8" ht="18" customHeight="1">
      <c r="H1252" s="24"/>
    </row>
    <row r="1253" spans="8:8" ht="18" customHeight="1">
      <c r="H1253" s="24"/>
    </row>
    <row r="1254" spans="8:8" ht="18" customHeight="1">
      <c r="H1254" s="24"/>
    </row>
    <row r="1255" spans="8:8" ht="18" customHeight="1">
      <c r="H1255" s="24"/>
    </row>
    <row r="1256" spans="8:8" ht="18" customHeight="1">
      <c r="H1256" s="24"/>
    </row>
    <row r="1257" spans="8:8" ht="18" customHeight="1">
      <c r="H1257" s="24"/>
    </row>
    <row r="1258" spans="8:8" ht="18" customHeight="1">
      <c r="H1258" s="24"/>
    </row>
    <row r="1259" spans="8:8" ht="18" customHeight="1">
      <c r="H1259" s="24"/>
    </row>
    <row r="1260" spans="8:8" ht="18" customHeight="1">
      <c r="H1260" s="24"/>
    </row>
    <row r="1261" spans="8:8" ht="18" customHeight="1">
      <c r="H1261" s="24"/>
    </row>
    <row r="1262" spans="8:8" ht="18" customHeight="1">
      <c r="H1262" s="24"/>
    </row>
    <row r="1263" spans="8:8" ht="18" customHeight="1">
      <c r="H1263" s="24"/>
    </row>
    <row r="1264" spans="8:8" ht="18" customHeight="1">
      <c r="H1264" s="24"/>
    </row>
    <row r="1265" spans="8:8" ht="18" customHeight="1">
      <c r="H1265" s="24"/>
    </row>
    <row r="1266" spans="8:8" ht="18" customHeight="1">
      <c r="H1266" s="24"/>
    </row>
    <row r="1267" spans="8:8" ht="18" customHeight="1">
      <c r="H1267" s="24"/>
    </row>
    <row r="1268" spans="8:8" ht="18" customHeight="1">
      <c r="H1268" s="24"/>
    </row>
    <row r="1269" spans="8:8" ht="18" customHeight="1">
      <c r="H1269" s="24"/>
    </row>
    <row r="1270" spans="8:8" ht="18" customHeight="1">
      <c r="H1270" s="24"/>
    </row>
    <row r="1271" spans="8:8" ht="18" customHeight="1">
      <c r="H1271" s="24"/>
    </row>
    <row r="1272" spans="8:8" ht="18" customHeight="1">
      <c r="H1272" s="24"/>
    </row>
    <row r="1273" spans="8:8" ht="18" customHeight="1">
      <c r="H1273" s="24"/>
    </row>
    <row r="1274" spans="8:8" ht="18" customHeight="1">
      <c r="H1274" s="24"/>
    </row>
    <row r="1275" spans="8:8" ht="18" customHeight="1">
      <c r="H1275" s="24"/>
    </row>
    <row r="1276" spans="8:8" ht="18" customHeight="1">
      <c r="H1276" s="24"/>
    </row>
    <row r="1277" spans="8:8" ht="18" customHeight="1">
      <c r="H1277" s="24"/>
    </row>
    <row r="1278" spans="8:8" ht="18" customHeight="1">
      <c r="H1278" s="24"/>
    </row>
    <row r="1279" spans="8:8" ht="18" customHeight="1">
      <c r="H1279" s="24"/>
    </row>
    <row r="1280" spans="8:8" ht="18" customHeight="1">
      <c r="H1280" s="24"/>
    </row>
    <row r="1281" spans="8:8" ht="18" customHeight="1">
      <c r="H1281" s="24"/>
    </row>
    <row r="1282" spans="8:8" ht="18" customHeight="1">
      <c r="H1282" s="24"/>
    </row>
    <row r="1283" spans="8:8" ht="18" customHeight="1">
      <c r="H1283" s="24"/>
    </row>
    <row r="1284" spans="8:8" ht="18" customHeight="1">
      <c r="H1284" s="24"/>
    </row>
    <row r="1285" spans="8:8" ht="18" customHeight="1">
      <c r="H1285" s="24"/>
    </row>
    <row r="1286" spans="8:8" ht="18" customHeight="1">
      <c r="H1286" s="24"/>
    </row>
    <row r="1287" spans="8:8" ht="18" customHeight="1">
      <c r="H1287" s="24"/>
    </row>
    <row r="1288" spans="8:8" ht="18" customHeight="1">
      <c r="H1288" s="24"/>
    </row>
    <row r="1289" spans="8:8" ht="18" customHeight="1">
      <c r="H1289" s="24"/>
    </row>
    <row r="1290" spans="8:8" ht="18" customHeight="1">
      <c r="H1290" s="24"/>
    </row>
    <row r="1291" spans="8:8" ht="18" customHeight="1">
      <c r="H1291" s="24"/>
    </row>
    <row r="1292" spans="8:8" ht="18" customHeight="1">
      <c r="H1292" s="24"/>
    </row>
    <row r="1293" spans="8:8" ht="18" customHeight="1">
      <c r="H1293" s="24"/>
    </row>
    <row r="1294" spans="8:8" ht="18" customHeight="1">
      <c r="H1294" s="24"/>
    </row>
    <row r="1295" spans="8:8" ht="18" customHeight="1">
      <c r="H1295" s="24"/>
    </row>
    <row r="1296" spans="8:8" ht="18" customHeight="1">
      <c r="H1296" s="24"/>
    </row>
    <row r="1297" spans="8:8" ht="18" customHeight="1">
      <c r="H1297" s="24"/>
    </row>
    <row r="1298" spans="8:8" ht="18" customHeight="1">
      <c r="H1298" s="24"/>
    </row>
    <row r="1299" spans="8:8" ht="18" customHeight="1">
      <c r="H1299" s="24"/>
    </row>
    <row r="1300" spans="8:8" ht="18" customHeight="1">
      <c r="H1300" s="24"/>
    </row>
    <row r="1301" spans="8:8" ht="18" customHeight="1">
      <c r="H1301" s="24"/>
    </row>
    <row r="1302" spans="8:8" ht="18" customHeight="1">
      <c r="H1302" s="24"/>
    </row>
    <row r="1303" spans="8:8" ht="18" customHeight="1">
      <c r="H1303" s="24"/>
    </row>
    <row r="1304" spans="8:8" ht="18" customHeight="1">
      <c r="H1304" s="24"/>
    </row>
    <row r="1305" spans="8:8" ht="18" customHeight="1">
      <c r="H1305" s="24"/>
    </row>
    <row r="1306" spans="8:8" ht="18" customHeight="1">
      <c r="H1306" s="24"/>
    </row>
    <row r="1307" spans="8:8" ht="18" customHeight="1">
      <c r="H1307" s="24"/>
    </row>
    <row r="1308" spans="8:8" ht="18" customHeight="1">
      <c r="H1308" s="24"/>
    </row>
    <row r="1309" spans="8:8" ht="18" customHeight="1">
      <c r="H1309" s="24"/>
    </row>
    <row r="1310" spans="8:8" ht="18" customHeight="1">
      <c r="H1310" s="24"/>
    </row>
    <row r="1311" spans="8:8" ht="18" customHeight="1">
      <c r="H1311" s="24"/>
    </row>
    <row r="1312" spans="8:8" ht="18" customHeight="1">
      <c r="H1312" s="24"/>
    </row>
    <row r="1313" spans="8:8" ht="18" customHeight="1">
      <c r="H1313" s="24"/>
    </row>
    <row r="1314" spans="8:8" ht="18" customHeight="1">
      <c r="H1314" s="24"/>
    </row>
    <row r="1315" spans="8:8" ht="18" customHeight="1">
      <c r="H1315" s="24"/>
    </row>
    <row r="1316" spans="8:8" ht="18" customHeight="1">
      <c r="H1316" s="24"/>
    </row>
    <row r="1317" spans="8:8" ht="18" customHeight="1">
      <c r="H1317" s="24"/>
    </row>
    <row r="1318" spans="8:8" ht="18" customHeight="1">
      <c r="H1318" s="24"/>
    </row>
    <row r="1319" spans="8:8" ht="18" customHeight="1">
      <c r="H1319" s="24"/>
    </row>
    <row r="1320" spans="8:8" ht="18" customHeight="1">
      <c r="H1320" s="24"/>
    </row>
    <row r="1321" spans="8:8" ht="18" customHeight="1">
      <c r="H1321" s="24"/>
    </row>
    <row r="1322" spans="8:8" ht="18" customHeight="1">
      <c r="H1322" s="24"/>
    </row>
    <row r="1323" spans="8:8" ht="18" customHeight="1">
      <c r="H1323" s="24"/>
    </row>
    <row r="1324" spans="8:8" ht="18" customHeight="1">
      <c r="H1324" s="24"/>
    </row>
    <row r="1325" spans="8:8" ht="18" customHeight="1">
      <c r="H1325" s="24"/>
    </row>
    <row r="1326" spans="8:8" ht="18" customHeight="1">
      <c r="H1326" s="24"/>
    </row>
    <row r="1327" spans="8:8" ht="18" customHeight="1">
      <c r="H1327" s="24"/>
    </row>
    <row r="1328" spans="8:8" ht="18" customHeight="1">
      <c r="H1328" s="24"/>
    </row>
    <row r="1329" spans="8:8" ht="18" customHeight="1">
      <c r="H1329" s="24"/>
    </row>
    <row r="1330" spans="8:8" ht="18" customHeight="1">
      <c r="H1330" s="24"/>
    </row>
    <row r="1331" spans="8:8" ht="18" customHeight="1">
      <c r="H1331" s="24"/>
    </row>
    <row r="1332" spans="8:8" ht="18" customHeight="1">
      <c r="H1332" s="24"/>
    </row>
    <row r="1333" spans="8:8" ht="18" customHeight="1">
      <c r="H1333" s="24"/>
    </row>
    <row r="1334" spans="8:8" ht="18" customHeight="1">
      <c r="H1334" s="24"/>
    </row>
    <row r="1335" spans="8:8" ht="18" customHeight="1">
      <c r="H1335" s="24"/>
    </row>
    <row r="1336" spans="8:8" ht="18" customHeight="1">
      <c r="H1336" s="24"/>
    </row>
    <row r="1337" spans="8:8" ht="18" customHeight="1">
      <c r="H1337" s="24"/>
    </row>
    <row r="1338" spans="8:8" ht="18" customHeight="1">
      <c r="H1338" s="24"/>
    </row>
    <row r="1339" spans="8:8" ht="18" customHeight="1">
      <c r="H1339" s="24"/>
    </row>
    <row r="1340" spans="8:8" ht="18" customHeight="1">
      <c r="H1340" s="24"/>
    </row>
    <row r="1341" spans="8:8" ht="18" customHeight="1">
      <c r="H1341" s="24"/>
    </row>
    <row r="1342" spans="8:8" ht="18" customHeight="1">
      <c r="H1342" s="24"/>
    </row>
    <row r="1343" spans="8:8" ht="18" customHeight="1">
      <c r="H1343" s="24"/>
    </row>
    <row r="1344" spans="8:8" ht="18" customHeight="1">
      <c r="H1344" s="24"/>
    </row>
    <row r="1345" spans="8:8" ht="18" customHeight="1">
      <c r="H1345" s="24"/>
    </row>
    <row r="1346" spans="8:8" ht="18" customHeight="1">
      <c r="H1346" s="24"/>
    </row>
    <row r="1347" spans="8:8" ht="18" customHeight="1">
      <c r="H1347" s="24"/>
    </row>
    <row r="1348" spans="8:8" ht="18" customHeight="1">
      <c r="H1348" s="24"/>
    </row>
    <row r="1349" spans="8:8" ht="18" customHeight="1">
      <c r="H1349" s="24"/>
    </row>
    <row r="1350" spans="8:8" ht="18" customHeight="1">
      <c r="H1350" s="24"/>
    </row>
    <row r="1351" spans="8:8" ht="18" customHeight="1">
      <c r="H1351" s="24"/>
    </row>
    <row r="1352" spans="8:8" ht="18" customHeight="1">
      <c r="H1352" s="24"/>
    </row>
    <row r="1353" spans="8:8" ht="18" customHeight="1">
      <c r="H1353" s="24"/>
    </row>
    <row r="1354" spans="8:8" ht="18" customHeight="1">
      <c r="H1354" s="24"/>
    </row>
    <row r="1355" spans="8:8" ht="18" customHeight="1">
      <c r="H1355" s="24"/>
    </row>
    <row r="1356" spans="8:8" ht="18" customHeight="1">
      <c r="H1356" s="24"/>
    </row>
    <row r="1357" spans="8:8" ht="18" customHeight="1">
      <c r="H1357" s="24"/>
    </row>
    <row r="1358" spans="8:8" ht="18" customHeight="1">
      <c r="H1358" s="24"/>
    </row>
    <row r="1359" spans="8:8" ht="18" customHeight="1">
      <c r="H1359" s="24"/>
    </row>
    <row r="1360" spans="8:8" ht="18" customHeight="1">
      <c r="H1360" s="24"/>
    </row>
    <row r="1361" spans="8:8" ht="18" customHeight="1">
      <c r="H1361" s="24"/>
    </row>
    <row r="1362" spans="8:8" ht="18" customHeight="1">
      <c r="H1362" s="24"/>
    </row>
    <row r="1363" spans="8:8" ht="18" customHeight="1">
      <c r="H1363" s="24"/>
    </row>
    <row r="1364" spans="8:8" ht="18" customHeight="1">
      <c r="H1364" s="24"/>
    </row>
    <row r="1365" spans="8:8" ht="18" customHeight="1">
      <c r="H1365" s="24"/>
    </row>
    <row r="1366" spans="8:8" ht="18" customHeight="1">
      <c r="H1366" s="24"/>
    </row>
    <row r="1367" spans="8:8" ht="18" customHeight="1">
      <c r="H1367" s="24"/>
    </row>
    <row r="1368" spans="8:8" ht="18" customHeight="1">
      <c r="H1368" s="24"/>
    </row>
    <row r="1369" spans="8:8" ht="18" customHeight="1">
      <c r="H1369" s="24"/>
    </row>
    <row r="1370" spans="8:8" ht="18" customHeight="1">
      <c r="H1370" s="24"/>
    </row>
    <row r="1371" spans="8:8" ht="18" customHeight="1">
      <c r="H1371" s="24"/>
    </row>
    <row r="1372" spans="8:8" ht="18" customHeight="1">
      <c r="H1372" s="24"/>
    </row>
    <row r="1373" spans="8:8" ht="18" customHeight="1">
      <c r="H1373" s="24"/>
    </row>
    <row r="1374" spans="8:8" ht="18" customHeight="1">
      <c r="H1374" s="24"/>
    </row>
    <row r="1375" spans="8:8" ht="18" customHeight="1">
      <c r="H1375" s="24"/>
    </row>
    <row r="1376" spans="8:8" ht="18" customHeight="1">
      <c r="H1376" s="24"/>
    </row>
    <row r="1377" spans="8:8" ht="18" customHeight="1">
      <c r="H1377" s="24"/>
    </row>
    <row r="1378" spans="8:8" ht="18" customHeight="1">
      <c r="H1378" s="24"/>
    </row>
    <row r="1379" spans="8:8" ht="18" customHeight="1">
      <c r="H1379" s="24"/>
    </row>
    <row r="1380" spans="8:8" ht="18" customHeight="1">
      <c r="H1380" s="24"/>
    </row>
    <row r="1381" spans="8:8" ht="18" customHeight="1">
      <c r="H1381" s="24"/>
    </row>
    <row r="1382" spans="8:8" ht="18" customHeight="1">
      <c r="H1382" s="24"/>
    </row>
    <row r="1383" spans="8:8" ht="18" customHeight="1">
      <c r="H1383" s="24"/>
    </row>
    <row r="1384" spans="8:8" ht="18" customHeight="1">
      <c r="H1384" s="24"/>
    </row>
    <row r="1385" spans="8:8" ht="18" customHeight="1">
      <c r="H1385" s="24"/>
    </row>
    <row r="1386" spans="8:8" ht="18" customHeight="1">
      <c r="H1386" s="24"/>
    </row>
    <row r="1387" spans="8:8" ht="18" customHeight="1">
      <c r="H1387" s="24"/>
    </row>
    <row r="1388" spans="8:8" ht="18" customHeight="1">
      <c r="H1388" s="24"/>
    </row>
    <row r="1389" spans="8:8" ht="18" customHeight="1">
      <c r="H1389" s="24"/>
    </row>
    <row r="1390" spans="8:8" ht="18" customHeight="1">
      <c r="H1390" s="24"/>
    </row>
    <row r="1391" spans="8:8" ht="18" customHeight="1">
      <c r="H1391" s="24"/>
    </row>
    <row r="1392" spans="8:8" ht="18" customHeight="1">
      <c r="H1392" s="24"/>
    </row>
    <row r="1393" spans="8:8" ht="18" customHeight="1">
      <c r="H1393" s="24"/>
    </row>
    <row r="1394" spans="8:8" ht="18" customHeight="1">
      <c r="H1394" s="24"/>
    </row>
    <row r="1395" spans="8:8" ht="18" customHeight="1">
      <c r="H1395" s="24"/>
    </row>
    <row r="1396" spans="8:8" ht="18" customHeight="1">
      <c r="H1396" s="24"/>
    </row>
    <row r="1397" spans="8:8" ht="18" customHeight="1">
      <c r="H1397" s="24"/>
    </row>
    <row r="1398" spans="8:8" ht="18" customHeight="1">
      <c r="H1398" s="24"/>
    </row>
    <row r="1399" spans="8:8" ht="18" customHeight="1">
      <c r="H1399" s="24"/>
    </row>
    <row r="1400" spans="8:8" ht="18" customHeight="1">
      <c r="H1400" s="24"/>
    </row>
    <row r="1401" spans="8:8" ht="18" customHeight="1">
      <c r="H1401" s="24"/>
    </row>
    <row r="1402" spans="8:8" ht="18" customHeight="1">
      <c r="H1402" s="24"/>
    </row>
    <row r="1403" spans="8:8" ht="18" customHeight="1">
      <c r="H1403" s="24"/>
    </row>
    <row r="1404" spans="8:8" ht="18" customHeight="1">
      <c r="H1404" s="24"/>
    </row>
    <row r="1405" spans="8:8" ht="18" customHeight="1">
      <c r="H1405" s="24"/>
    </row>
    <row r="1406" spans="8:8" ht="18" customHeight="1">
      <c r="H1406" s="24"/>
    </row>
    <row r="1407" spans="8:8" ht="18" customHeight="1">
      <c r="H1407" s="24"/>
    </row>
    <row r="1408" spans="8:8" ht="18" customHeight="1">
      <c r="H1408" s="24"/>
    </row>
    <row r="1409" spans="8:8" ht="18" customHeight="1">
      <c r="H1409" s="24"/>
    </row>
    <row r="1410" spans="8:8" ht="18" customHeight="1">
      <c r="H1410" s="24"/>
    </row>
    <row r="1411" spans="8:8" ht="18" customHeight="1">
      <c r="H1411" s="24"/>
    </row>
    <row r="1412" spans="8:8" ht="18" customHeight="1">
      <c r="H1412" s="24"/>
    </row>
    <row r="1413" spans="8:8" ht="18" customHeight="1">
      <c r="H1413" s="24"/>
    </row>
    <row r="1414" spans="8:8" ht="18" customHeight="1">
      <c r="H1414" s="24"/>
    </row>
    <row r="1415" spans="8:8" ht="18" customHeight="1">
      <c r="H1415" s="24"/>
    </row>
    <row r="1416" spans="8:8" ht="18" customHeight="1">
      <c r="H1416" s="24"/>
    </row>
    <row r="1417" spans="8:8" ht="18" customHeight="1">
      <c r="H1417" s="24"/>
    </row>
    <row r="1418" spans="8:8" ht="18" customHeight="1">
      <c r="H1418" s="24"/>
    </row>
    <row r="1419" spans="8:8" ht="18" customHeight="1">
      <c r="H1419" s="24"/>
    </row>
    <row r="1420" spans="8:8" ht="18" customHeight="1">
      <c r="H1420" s="24"/>
    </row>
    <row r="1421" spans="8:8" ht="18" customHeight="1">
      <c r="H1421" s="24"/>
    </row>
    <row r="1422" spans="8:8" ht="18" customHeight="1">
      <c r="H1422" s="24"/>
    </row>
    <row r="1423" spans="8:8" ht="18" customHeight="1">
      <c r="H1423" s="24"/>
    </row>
    <row r="1424" spans="8:8" ht="18" customHeight="1">
      <c r="H1424" s="24"/>
    </row>
    <row r="1425" spans="8:8" ht="18" customHeight="1">
      <c r="H1425" s="24"/>
    </row>
    <row r="1426" spans="8:8" ht="18" customHeight="1">
      <c r="H1426" s="24"/>
    </row>
    <row r="1427" spans="8:8" ht="18" customHeight="1">
      <c r="H1427" s="24"/>
    </row>
    <row r="1428" spans="8:8" ht="18" customHeight="1">
      <c r="H1428" s="24"/>
    </row>
    <row r="1429" spans="8:8" ht="18" customHeight="1">
      <c r="H1429" s="24"/>
    </row>
    <row r="1430" spans="8:8" ht="18" customHeight="1">
      <c r="H1430" s="24"/>
    </row>
    <row r="1431" spans="8:8" ht="18" customHeight="1">
      <c r="H1431" s="24"/>
    </row>
    <row r="1432" spans="8:8" ht="18" customHeight="1">
      <c r="H1432" s="24"/>
    </row>
    <row r="1433" spans="8:8" ht="18" customHeight="1">
      <c r="H1433" s="24"/>
    </row>
    <row r="1434" spans="8:8" ht="18" customHeight="1">
      <c r="H1434" s="24"/>
    </row>
    <row r="1435" spans="8:8" ht="18" customHeight="1">
      <c r="H1435" s="24"/>
    </row>
    <row r="1436" spans="8:8" ht="18" customHeight="1">
      <c r="H1436" s="24"/>
    </row>
    <row r="1437" spans="8:8" ht="18" customHeight="1">
      <c r="H1437" s="24"/>
    </row>
    <row r="1438" spans="8:8" ht="18" customHeight="1">
      <c r="H1438" s="24"/>
    </row>
    <row r="1439" spans="8:8" ht="18" customHeight="1">
      <c r="H1439" s="24"/>
    </row>
    <row r="1440" spans="8:8" ht="18" customHeight="1">
      <c r="H1440" s="24"/>
    </row>
    <row r="1441" spans="8:8" ht="18" customHeight="1">
      <c r="H1441" s="24"/>
    </row>
    <row r="1442" spans="8:8" ht="18" customHeight="1">
      <c r="H1442" s="24"/>
    </row>
    <row r="1443" spans="8:8" ht="18" customHeight="1">
      <c r="H1443" s="24"/>
    </row>
    <row r="1444" spans="8:8" ht="18" customHeight="1">
      <c r="H1444" s="24"/>
    </row>
    <row r="1445" spans="8:8" ht="18" customHeight="1">
      <c r="H1445" s="24"/>
    </row>
    <row r="1446" spans="8:8" ht="18" customHeight="1">
      <c r="H1446" s="24"/>
    </row>
    <row r="1447" spans="8:8" ht="18" customHeight="1">
      <c r="H1447" s="24"/>
    </row>
    <row r="1448" spans="8:8" ht="18" customHeight="1">
      <c r="H1448" s="24"/>
    </row>
    <row r="1449" spans="8:8" ht="18" customHeight="1">
      <c r="H1449" s="24"/>
    </row>
    <row r="1450" spans="8:8" ht="18" customHeight="1">
      <c r="H1450" s="24"/>
    </row>
    <row r="1451" spans="8:8" ht="18" customHeight="1">
      <c r="H1451" s="24"/>
    </row>
    <row r="1452" spans="8:8" ht="18" customHeight="1">
      <c r="H1452" s="24"/>
    </row>
    <row r="1453" spans="8:8" ht="18" customHeight="1">
      <c r="H1453" s="24"/>
    </row>
    <row r="1454" spans="8:8" ht="18" customHeight="1">
      <c r="H1454" s="24"/>
    </row>
    <row r="1455" spans="8:8" ht="18" customHeight="1">
      <c r="H1455" s="24"/>
    </row>
    <row r="1456" spans="8:8" ht="18" customHeight="1">
      <c r="H1456" s="24"/>
    </row>
    <row r="1457" spans="8:8" ht="18" customHeight="1">
      <c r="H1457" s="24"/>
    </row>
    <row r="1458" spans="8:8" ht="18" customHeight="1">
      <c r="H1458" s="24"/>
    </row>
    <row r="1459" spans="8:8" ht="18" customHeight="1">
      <c r="H1459" s="24"/>
    </row>
    <row r="1460" spans="8:8" ht="18" customHeight="1">
      <c r="H1460" s="24"/>
    </row>
    <row r="1461" spans="8:8" ht="18" customHeight="1">
      <c r="H1461" s="24"/>
    </row>
    <row r="1462" spans="8:8" ht="18" customHeight="1">
      <c r="H1462" s="24"/>
    </row>
    <row r="1463" spans="8:8" ht="18" customHeight="1">
      <c r="H1463" s="24"/>
    </row>
    <row r="1464" spans="8:8" ht="18" customHeight="1">
      <c r="H1464" s="24"/>
    </row>
    <row r="1465" spans="8:8" ht="18" customHeight="1">
      <c r="H1465" s="24"/>
    </row>
    <row r="1466" spans="8:8" ht="18" customHeight="1">
      <c r="H1466" s="24"/>
    </row>
    <row r="1467" spans="8:8" ht="18" customHeight="1">
      <c r="H1467" s="24"/>
    </row>
    <row r="1468" spans="8:8" ht="18" customHeight="1">
      <c r="H1468" s="24"/>
    </row>
    <row r="1469" spans="8:8" ht="18" customHeight="1">
      <c r="H1469" s="24"/>
    </row>
    <row r="1470" spans="8:8" ht="18" customHeight="1">
      <c r="H1470" s="24"/>
    </row>
    <row r="1471" spans="8:8" ht="18" customHeight="1">
      <c r="H1471" s="24"/>
    </row>
    <row r="1472" spans="8:8" ht="18" customHeight="1">
      <c r="H1472" s="24"/>
    </row>
    <row r="1473" spans="8:8" ht="18" customHeight="1">
      <c r="H1473" s="24"/>
    </row>
    <row r="1474" spans="8:8" ht="18" customHeight="1">
      <c r="H1474" s="24"/>
    </row>
    <row r="1475" spans="8:8" ht="18" customHeight="1">
      <c r="H1475" s="24"/>
    </row>
    <row r="1476" spans="8:8" ht="18" customHeight="1">
      <c r="H1476" s="24"/>
    </row>
    <row r="1477" spans="8:8" ht="18" customHeight="1">
      <c r="H1477" s="24"/>
    </row>
    <row r="1478" spans="8:8" ht="18" customHeight="1">
      <c r="H1478" s="24"/>
    </row>
    <row r="1479" spans="8:8" ht="18" customHeight="1">
      <c r="H1479" s="24"/>
    </row>
    <row r="1480" spans="8:8" ht="18" customHeight="1">
      <c r="H1480" s="24"/>
    </row>
    <row r="1481" spans="8:8" ht="18" customHeight="1">
      <c r="H1481" s="24"/>
    </row>
    <row r="1482" spans="8:8" ht="18" customHeight="1">
      <c r="H1482" s="24"/>
    </row>
    <row r="1483" spans="8:8" ht="18" customHeight="1">
      <c r="H1483" s="24"/>
    </row>
    <row r="1484" spans="8:8" ht="18" customHeight="1">
      <c r="H1484" s="24"/>
    </row>
    <row r="1485" spans="8:8" ht="18" customHeight="1">
      <c r="H1485" s="24"/>
    </row>
    <row r="1486" spans="8:8" ht="18" customHeight="1">
      <c r="H1486" s="24"/>
    </row>
    <row r="1487" spans="8:8" ht="18" customHeight="1">
      <c r="H1487" s="24"/>
    </row>
    <row r="1488" spans="8:8" ht="18" customHeight="1">
      <c r="H1488" s="24"/>
    </row>
    <row r="1489" spans="8:8" ht="18" customHeight="1">
      <c r="H1489" s="24"/>
    </row>
    <row r="1490" spans="8:8" ht="18" customHeight="1">
      <c r="H1490" s="24"/>
    </row>
    <row r="1491" spans="8:8" ht="18" customHeight="1">
      <c r="H1491" s="24"/>
    </row>
    <row r="1492" spans="8:8" ht="18" customHeight="1">
      <c r="H1492" s="24"/>
    </row>
    <row r="1493" spans="8:8" ht="18" customHeight="1">
      <c r="H1493" s="24"/>
    </row>
    <row r="1494" spans="8:8" ht="18" customHeight="1">
      <c r="H1494" s="24"/>
    </row>
    <row r="1495" spans="8:8" ht="18" customHeight="1">
      <c r="H1495" s="24"/>
    </row>
    <row r="1496" spans="8:8" ht="18" customHeight="1">
      <c r="H1496" s="24"/>
    </row>
    <row r="1497" spans="8:8" ht="18" customHeight="1">
      <c r="H1497" s="24"/>
    </row>
    <row r="1498" spans="8:8" ht="18" customHeight="1">
      <c r="H1498" s="24"/>
    </row>
    <row r="1499" spans="8:8" ht="18" customHeight="1">
      <c r="H1499" s="24"/>
    </row>
    <row r="1500" spans="8:8" ht="18" customHeight="1">
      <c r="H1500" s="24"/>
    </row>
    <row r="1501" spans="8:8" ht="18" customHeight="1">
      <c r="H1501" s="24"/>
    </row>
    <row r="1502" spans="8:8" ht="18" customHeight="1">
      <c r="H1502" s="24"/>
    </row>
    <row r="1503" spans="8:8" ht="18" customHeight="1">
      <c r="H1503" s="24"/>
    </row>
    <row r="1504" spans="8:8" ht="18" customHeight="1">
      <c r="H1504" s="24"/>
    </row>
    <row r="1505" spans="8:8" ht="18" customHeight="1">
      <c r="H1505" s="24"/>
    </row>
    <row r="1506" spans="8:8" ht="18" customHeight="1">
      <c r="H1506" s="24"/>
    </row>
    <row r="1507" spans="8:8" ht="18" customHeight="1">
      <c r="H1507" s="24"/>
    </row>
    <row r="1508" spans="8:8" ht="18" customHeight="1">
      <c r="H1508" s="24"/>
    </row>
    <row r="1509" spans="8:8" ht="18" customHeight="1">
      <c r="H1509" s="24"/>
    </row>
    <row r="1510" spans="8:8" ht="18" customHeight="1">
      <c r="H1510" s="24"/>
    </row>
    <row r="1511" spans="8:8" ht="18" customHeight="1">
      <c r="H1511" s="24"/>
    </row>
    <row r="1512" spans="8:8" ht="18" customHeight="1">
      <c r="H1512" s="24"/>
    </row>
  </sheetData>
  <hyperlinks>
    <hyperlink ref="H1" location="Contents!A1" display="Back to Table of Contents" xr:uid="{C6B1305E-3183-45D2-8AA5-CDAEB8BDBBA0}"/>
  </hyperlinks>
  <pageMargins left="0" right="0" top="0" bottom="0" header="0" footer="0"/>
  <pageSetup paperSize="9" scale="43" fitToHeight="0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01E138-4C22-4B7C-8BB7-8C57F9A5F4D7}">
  <sheetPr>
    <pageSetUpPr fitToPage="1"/>
  </sheetPr>
  <dimension ref="A1:AA579"/>
  <sheetViews>
    <sheetView zoomScale="80" zoomScaleNormal="80" workbookViewId="0">
      <pane xSplit="6" ySplit="8" topLeftCell="G431" activePane="bottomRight" state="frozen"/>
      <selection pane="topRight" activeCell="F17" sqref="F17"/>
      <selection pane="bottomLeft" activeCell="F17" sqref="F17"/>
      <selection pane="bottomRight" activeCell="H440" sqref="H440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3.26953125" style="24" customWidth="1"/>
    <col min="6" max="6" width="21.453125" style="25" customWidth="1"/>
    <col min="7" max="7" width="14.453125" style="26" customWidth="1"/>
    <col min="8" max="10" width="14.453125" style="25" customWidth="1"/>
    <col min="11" max="17" width="14.453125" style="26" customWidth="1"/>
    <col min="18" max="23" width="14.453125" style="24" customWidth="1"/>
    <col min="24" max="16384" width="10.26953125" style="24"/>
  </cols>
  <sheetData>
    <row r="1" spans="1:27" ht="57" customHeight="1">
      <c r="A1" s="23" t="s">
        <v>134</v>
      </c>
      <c r="H1" s="20" t="s">
        <v>113</v>
      </c>
    </row>
    <row r="2" spans="1:27" ht="18" customHeight="1">
      <c r="A2" s="45"/>
      <c r="H2" s="26"/>
      <c r="I2" s="26"/>
      <c r="J2" s="26"/>
    </row>
    <row r="3" spans="1:27" ht="18" customHeight="1">
      <c r="F3" s="28"/>
      <c r="G3" s="29"/>
      <c r="H3" s="26"/>
      <c r="I3" s="26"/>
      <c r="J3" s="26"/>
    </row>
    <row r="4" spans="1:27" ht="18" customHeight="1">
      <c r="F4" s="28"/>
      <c r="G4" s="29"/>
      <c r="H4" s="26"/>
      <c r="I4" s="26"/>
      <c r="J4" s="26"/>
    </row>
    <row r="5" spans="1:27" ht="18" customHeight="1">
      <c r="F5" s="28"/>
      <c r="G5" s="29"/>
      <c r="H5" s="26"/>
      <c r="I5" s="26"/>
      <c r="J5" s="26"/>
    </row>
    <row r="6" spans="1:27" ht="82.5" customHeight="1">
      <c r="E6" s="26"/>
      <c r="F6" s="30" t="s">
        <v>25</v>
      </c>
      <c r="G6" s="31"/>
      <c r="H6" s="26"/>
      <c r="I6" s="26"/>
      <c r="J6" s="26"/>
    </row>
    <row r="7" spans="1:27" ht="57.75" customHeight="1">
      <c r="E7" s="26"/>
      <c r="F7" s="28"/>
      <c r="G7" s="78" t="s">
        <v>551</v>
      </c>
      <c r="H7" s="78" t="s">
        <v>552</v>
      </c>
      <c r="I7" s="78" t="s">
        <v>553</v>
      </c>
      <c r="J7" s="78" t="s">
        <v>554</v>
      </c>
      <c r="K7" s="78" t="s">
        <v>555</v>
      </c>
      <c r="L7" s="78" t="s">
        <v>556</v>
      </c>
      <c r="M7" s="78" t="s">
        <v>557</v>
      </c>
      <c r="N7" s="78" t="s">
        <v>558</v>
      </c>
      <c r="O7" s="78" t="s">
        <v>559</v>
      </c>
      <c r="P7" s="77" t="s">
        <v>560</v>
      </c>
      <c r="Q7" s="78" t="s">
        <v>561</v>
      </c>
      <c r="R7" s="78" t="s">
        <v>562</v>
      </c>
      <c r="S7" s="78" t="s">
        <v>563</v>
      </c>
      <c r="T7" s="78" t="s">
        <v>564</v>
      </c>
      <c r="U7" s="78" t="s">
        <v>565</v>
      </c>
      <c r="V7" s="78" t="s">
        <v>566</v>
      </c>
      <c r="W7" s="78" t="s">
        <v>567</v>
      </c>
      <c r="Z7" s="78"/>
      <c r="AA7" s="78"/>
    </row>
    <row r="8" spans="1:27" ht="27.75" customHeight="1">
      <c r="E8" s="26"/>
      <c r="F8" s="28"/>
      <c r="G8" s="36" t="s">
        <v>301</v>
      </c>
      <c r="H8" s="36" t="s">
        <v>301</v>
      </c>
      <c r="I8" s="36" t="s">
        <v>301</v>
      </c>
      <c r="J8" s="36" t="s">
        <v>301</v>
      </c>
      <c r="K8" s="36" t="s">
        <v>317</v>
      </c>
      <c r="L8" s="36" t="s">
        <v>301</v>
      </c>
      <c r="M8" s="36" t="s">
        <v>568</v>
      </c>
      <c r="N8" s="36" t="s">
        <v>307</v>
      </c>
      <c r="O8" s="36" t="s">
        <v>307</v>
      </c>
      <c r="P8" s="29" t="s">
        <v>569</v>
      </c>
      <c r="Q8" s="36" t="s">
        <v>301</v>
      </c>
      <c r="R8" s="36" t="s">
        <v>301</v>
      </c>
      <c r="S8" s="36" t="s">
        <v>301</v>
      </c>
      <c r="T8" s="36" t="s">
        <v>301</v>
      </c>
      <c r="U8" s="36" t="s">
        <v>301</v>
      </c>
      <c r="V8" s="36" t="s">
        <v>570</v>
      </c>
      <c r="W8" s="36" t="s">
        <v>301</v>
      </c>
      <c r="Z8" s="36"/>
      <c r="AA8" s="36"/>
    </row>
    <row r="9" spans="1:27" ht="27.75" customHeight="1">
      <c r="F9" s="28"/>
      <c r="G9" s="36"/>
      <c r="K9" s="36"/>
      <c r="N9" s="36"/>
      <c r="O9" s="36"/>
      <c r="P9" s="46"/>
      <c r="Q9" s="36"/>
      <c r="R9" s="36"/>
      <c r="S9" s="36"/>
      <c r="T9" s="36"/>
      <c r="U9" s="36"/>
      <c r="V9" s="36"/>
      <c r="W9" s="36"/>
      <c r="Z9" s="36"/>
      <c r="AA9" s="36"/>
    </row>
    <row r="10" spans="1:27" ht="27.75" customHeight="1">
      <c r="F10" s="28"/>
      <c r="G10" s="46" t="s">
        <v>571</v>
      </c>
      <c r="H10" s="46"/>
      <c r="I10" s="46" t="s">
        <v>572</v>
      </c>
      <c r="J10" s="46" t="s">
        <v>573</v>
      </c>
      <c r="K10" s="46" t="s">
        <v>574</v>
      </c>
      <c r="L10" s="46" t="s">
        <v>575</v>
      </c>
      <c r="M10" s="46" t="s">
        <v>576</v>
      </c>
      <c r="N10" s="46" t="s">
        <v>577</v>
      </c>
      <c r="O10" s="46" t="s">
        <v>578</v>
      </c>
      <c r="P10" s="46" t="s">
        <v>579</v>
      </c>
      <c r="Q10" s="46" t="s">
        <v>580</v>
      </c>
      <c r="R10" s="46" t="s">
        <v>581</v>
      </c>
      <c r="S10" s="46" t="s">
        <v>582</v>
      </c>
      <c r="T10" s="46" t="s">
        <v>583</v>
      </c>
      <c r="U10" s="46" t="s">
        <v>584</v>
      </c>
      <c r="V10" s="46" t="s">
        <v>585</v>
      </c>
      <c r="W10" s="46" t="s">
        <v>586</v>
      </c>
      <c r="Z10" s="36"/>
      <c r="AA10" s="36"/>
    </row>
    <row r="11" spans="1:27" ht="27.75" customHeight="1">
      <c r="F11" s="28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Z11" s="36"/>
      <c r="AA11" s="36"/>
    </row>
    <row r="12" spans="1:27" ht="28.15" customHeight="1">
      <c r="F12" s="28"/>
      <c r="G12" s="29"/>
      <c r="H12" s="36"/>
      <c r="I12" s="36"/>
      <c r="J12" s="36"/>
      <c r="K12" s="36"/>
      <c r="L12" s="36"/>
      <c r="M12" s="36"/>
      <c r="N12" s="36"/>
      <c r="O12" s="36"/>
      <c r="P12" s="36"/>
      <c r="Q12" s="36"/>
      <c r="R12" s="46"/>
      <c r="S12" s="46"/>
      <c r="T12" s="46"/>
      <c r="U12" s="36"/>
      <c r="V12" s="36"/>
      <c r="W12" s="36"/>
      <c r="X12" s="36"/>
      <c r="Y12" s="36"/>
      <c r="Z12" s="36"/>
      <c r="AA12" s="36"/>
    </row>
    <row r="13" spans="1:27" ht="49.5" customHeight="1">
      <c r="F13" s="79">
        <v>32874</v>
      </c>
      <c r="G13" s="38">
        <v>1528.9</v>
      </c>
      <c r="H13" s="38" t="s">
        <v>154</v>
      </c>
      <c r="I13" s="38" t="s">
        <v>154</v>
      </c>
      <c r="J13" s="38" t="s">
        <v>154</v>
      </c>
      <c r="K13" s="38">
        <v>409.75</v>
      </c>
      <c r="L13" s="38" t="s">
        <v>154</v>
      </c>
      <c r="M13" s="55" t="s">
        <v>154</v>
      </c>
      <c r="N13" s="38" t="s">
        <v>154</v>
      </c>
      <c r="O13" s="38" t="s">
        <v>154</v>
      </c>
      <c r="P13" s="38">
        <v>8.9</v>
      </c>
      <c r="Q13" s="38">
        <v>2358.1999999999998</v>
      </c>
      <c r="R13" s="38">
        <v>705.2</v>
      </c>
      <c r="S13" s="38">
        <v>0</v>
      </c>
      <c r="T13" s="38">
        <v>0</v>
      </c>
      <c r="U13" s="38">
        <v>1297.0999999999999</v>
      </c>
      <c r="V13" s="38" t="s">
        <v>154</v>
      </c>
      <c r="W13" s="38">
        <v>7067.7</v>
      </c>
      <c r="X13" s="55"/>
      <c r="Y13" s="38"/>
      <c r="Z13" s="38"/>
      <c r="AA13" s="38"/>
    </row>
    <row r="14" spans="1:27" ht="20.149999999999999" customHeight="1">
      <c r="F14" s="79">
        <v>32905</v>
      </c>
      <c r="G14" s="38">
        <v>1454.9</v>
      </c>
      <c r="H14" s="38" t="s">
        <v>154</v>
      </c>
      <c r="I14" s="38" t="s">
        <v>154</v>
      </c>
      <c r="J14" s="38" t="s">
        <v>154</v>
      </c>
      <c r="K14" s="38">
        <v>416.54</v>
      </c>
      <c r="L14" s="38" t="s">
        <v>154</v>
      </c>
      <c r="M14" s="55" t="s">
        <v>154</v>
      </c>
      <c r="N14" s="38" t="s">
        <v>154</v>
      </c>
      <c r="O14" s="38" t="s">
        <v>154</v>
      </c>
      <c r="P14" s="38">
        <v>8.8000000000000007</v>
      </c>
      <c r="Q14" s="38">
        <v>2358.4</v>
      </c>
      <c r="R14" s="38">
        <v>779.3</v>
      </c>
      <c r="S14" s="38">
        <v>0</v>
      </c>
      <c r="T14" s="38">
        <v>0</v>
      </c>
      <c r="U14" s="38">
        <v>1395.8</v>
      </c>
      <c r="V14" s="38" t="s">
        <v>154</v>
      </c>
      <c r="W14" s="38">
        <v>6988.3</v>
      </c>
      <c r="X14" s="55"/>
      <c r="Y14" s="38"/>
      <c r="Z14" s="38"/>
      <c r="AA14" s="38"/>
    </row>
    <row r="15" spans="1:27" ht="20.149999999999999" customHeight="1">
      <c r="F15" s="79">
        <v>32933</v>
      </c>
      <c r="G15" s="38">
        <v>1568</v>
      </c>
      <c r="H15" s="38" t="s">
        <v>154</v>
      </c>
      <c r="I15" s="38" t="s">
        <v>154</v>
      </c>
      <c r="J15" s="38" t="s">
        <v>154</v>
      </c>
      <c r="K15" s="38">
        <v>395.7</v>
      </c>
      <c r="L15" s="38" t="s">
        <v>154</v>
      </c>
      <c r="M15" s="55" t="s">
        <v>154</v>
      </c>
      <c r="N15" s="38" t="s">
        <v>154</v>
      </c>
      <c r="O15" s="38" t="s">
        <v>154</v>
      </c>
      <c r="P15" s="38">
        <v>8.8000000000000007</v>
      </c>
      <c r="Q15" s="38">
        <v>2629</v>
      </c>
      <c r="R15" s="38">
        <v>1063.5999999999999</v>
      </c>
      <c r="S15" s="38">
        <v>0</v>
      </c>
      <c r="T15" s="38">
        <v>0</v>
      </c>
      <c r="U15" s="38">
        <v>1607.3</v>
      </c>
      <c r="V15" s="38" t="s">
        <v>154</v>
      </c>
      <c r="W15" s="38">
        <v>9282</v>
      </c>
    </row>
    <row r="16" spans="1:27" ht="20.149999999999999" customHeight="1">
      <c r="F16" s="79">
        <v>32964</v>
      </c>
      <c r="G16" s="38">
        <v>1525.8</v>
      </c>
      <c r="H16" s="38" t="s">
        <v>154</v>
      </c>
      <c r="I16" s="38" t="s">
        <v>154</v>
      </c>
      <c r="J16" s="38" t="s">
        <v>154</v>
      </c>
      <c r="K16" s="38">
        <v>374.74</v>
      </c>
      <c r="L16" s="38" t="s">
        <v>154</v>
      </c>
      <c r="M16" s="55" t="s">
        <v>154</v>
      </c>
      <c r="N16" s="38" t="s">
        <v>154</v>
      </c>
      <c r="O16" s="38" t="s">
        <v>154</v>
      </c>
      <c r="P16" s="38">
        <v>8.9</v>
      </c>
      <c r="Q16" s="38">
        <v>2691.5</v>
      </c>
      <c r="R16" s="38">
        <v>837.4</v>
      </c>
      <c r="S16" s="38">
        <v>0</v>
      </c>
      <c r="T16" s="38">
        <v>0</v>
      </c>
      <c r="U16" s="38">
        <v>1682.8</v>
      </c>
      <c r="V16" s="38" t="s">
        <v>154</v>
      </c>
      <c r="W16" s="38">
        <v>8943.6</v>
      </c>
    </row>
    <row r="17" spans="6:23" ht="20.149999999999999" customHeight="1">
      <c r="F17" s="79">
        <v>32994</v>
      </c>
      <c r="G17" s="38">
        <v>1527.5</v>
      </c>
      <c r="H17" s="38" t="s">
        <v>154</v>
      </c>
      <c r="I17" s="38" t="s">
        <v>154</v>
      </c>
      <c r="J17" s="38" t="s">
        <v>154</v>
      </c>
      <c r="K17" s="38">
        <v>368.55</v>
      </c>
      <c r="L17" s="38" t="s">
        <v>154</v>
      </c>
      <c r="M17" s="55" t="s">
        <v>154</v>
      </c>
      <c r="N17" s="38" t="s">
        <v>154</v>
      </c>
      <c r="O17" s="38" t="s">
        <v>154</v>
      </c>
      <c r="P17" s="38">
        <v>9.35</v>
      </c>
      <c r="Q17" s="38">
        <v>2741.5</v>
      </c>
      <c r="R17" s="38">
        <v>825.5</v>
      </c>
      <c r="S17" s="38">
        <v>0</v>
      </c>
      <c r="T17" s="38">
        <v>0</v>
      </c>
      <c r="U17" s="38">
        <v>1775.9</v>
      </c>
      <c r="V17" s="38" t="s">
        <v>154</v>
      </c>
      <c r="W17" s="38">
        <v>8710.2000000000007</v>
      </c>
    </row>
    <row r="18" spans="6:23" ht="20.149999999999999" customHeight="1">
      <c r="F18" s="79">
        <v>33025</v>
      </c>
      <c r="G18" s="38">
        <v>1565.7</v>
      </c>
      <c r="H18" s="38" t="s">
        <v>154</v>
      </c>
      <c r="I18" s="38" t="s">
        <v>154</v>
      </c>
      <c r="J18" s="38" t="s">
        <v>154</v>
      </c>
      <c r="K18" s="38">
        <v>356.29</v>
      </c>
      <c r="L18" s="38" t="s">
        <v>154</v>
      </c>
      <c r="M18" s="55" t="s">
        <v>154</v>
      </c>
      <c r="N18" s="38" t="s">
        <v>154</v>
      </c>
      <c r="O18" s="38" t="s">
        <v>154</v>
      </c>
      <c r="P18" s="38">
        <v>11</v>
      </c>
      <c r="Q18" s="38">
        <v>2582.1999999999998</v>
      </c>
      <c r="R18" s="38">
        <v>837.1</v>
      </c>
      <c r="S18" s="38">
        <v>0</v>
      </c>
      <c r="T18" s="38">
        <v>0</v>
      </c>
      <c r="U18" s="38">
        <v>1713.7</v>
      </c>
      <c r="V18" s="38" t="s">
        <v>154</v>
      </c>
      <c r="W18" s="38">
        <v>8430</v>
      </c>
    </row>
    <row r="19" spans="6:23" ht="20.149999999999999" customHeight="1">
      <c r="F19" s="79">
        <v>33055</v>
      </c>
      <c r="G19" s="38">
        <v>1571.6</v>
      </c>
      <c r="H19" s="38" t="s">
        <v>154</v>
      </c>
      <c r="I19" s="38" t="s">
        <v>154</v>
      </c>
      <c r="J19" s="38" t="s">
        <v>154</v>
      </c>
      <c r="K19" s="38">
        <v>361.82</v>
      </c>
      <c r="L19" s="38" t="s">
        <v>154</v>
      </c>
      <c r="M19" s="55" t="s">
        <v>154</v>
      </c>
      <c r="N19" s="38" t="s">
        <v>154</v>
      </c>
      <c r="O19" s="38" t="s">
        <v>154</v>
      </c>
      <c r="P19" s="38">
        <v>11.75</v>
      </c>
      <c r="Q19" s="38">
        <v>2762.8</v>
      </c>
      <c r="R19" s="38">
        <v>873</v>
      </c>
      <c r="S19" s="38">
        <v>0</v>
      </c>
      <c r="T19" s="38">
        <v>0</v>
      </c>
      <c r="U19" s="38">
        <v>1638</v>
      </c>
      <c r="V19" s="38" t="s">
        <v>154</v>
      </c>
      <c r="W19" s="38">
        <v>9329.5</v>
      </c>
    </row>
    <row r="20" spans="6:23" ht="20.149999999999999" customHeight="1">
      <c r="F20" s="79">
        <v>33086</v>
      </c>
      <c r="G20" s="38">
        <v>1782.7</v>
      </c>
      <c r="H20" s="38" t="s">
        <v>154</v>
      </c>
      <c r="I20" s="38" t="s">
        <v>154</v>
      </c>
      <c r="J20" s="38" t="s">
        <v>154</v>
      </c>
      <c r="K20" s="38">
        <v>395.79</v>
      </c>
      <c r="L20" s="38" t="s">
        <v>154</v>
      </c>
      <c r="M20" s="55" t="s">
        <v>154</v>
      </c>
      <c r="N20" s="38" t="s">
        <v>154</v>
      </c>
      <c r="O20" s="38" t="s">
        <v>154</v>
      </c>
      <c r="P20" s="38">
        <v>11.5</v>
      </c>
      <c r="Q20" s="38">
        <v>2946.6</v>
      </c>
      <c r="R20" s="38">
        <v>873.7</v>
      </c>
      <c r="S20" s="38">
        <v>0</v>
      </c>
      <c r="T20" s="38">
        <v>0</v>
      </c>
      <c r="U20" s="38">
        <v>1616.7</v>
      </c>
      <c r="V20" s="38" t="s">
        <v>154</v>
      </c>
      <c r="W20" s="38">
        <v>10979.5</v>
      </c>
    </row>
    <row r="21" spans="6:23" ht="20.149999999999999" customHeight="1">
      <c r="F21" s="79">
        <v>33117</v>
      </c>
      <c r="G21" s="38">
        <v>2068.1</v>
      </c>
      <c r="H21" s="38" t="s">
        <v>154</v>
      </c>
      <c r="I21" s="38" t="s">
        <v>154</v>
      </c>
      <c r="J21" s="38" t="s">
        <v>154</v>
      </c>
      <c r="K21" s="38">
        <v>389.77</v>
      </c>
      <c r="L21" s="38" t="s">
        <v>154</v>
      </c>
      <c r="M21" s="55" t="s">
        <v>154</v>
      </c>
      <c r="N21" s="38" t="s">
        <v>154</v>
      </c>
      <c r="O21" s="38" t="s">
        <v>154</v>
      </c>
      <c r="P21" s="38">
        <v>10.5</v>
      </c>
      <c r="Q21" s="38">
        <v>3034.7</v>
      </c>
      <c r="R21" s="38">
        <v>839.4</v>
      </c>
      <c r="S21" s="38">
        <v>0</v>
      </c>
      <c r="T21" s="38">
        <v>0</v>
      </c>
      <c r="U21" s="38">
        <v>1541.2</v>
      </c>
      <c r="V21" s="38" t="s">
        <v>154</v>
      </c>
      <c r="W21" s="38">
        <v>10861.8</v>
      </c>
    </row>
    <row r="22" spans="6:23" ht="20.149999999999999" customHeight="1">
      <c r="F22" s="79">
        <v>33147</v>
      </c>
      <c r="G22" s="38">
        <v>1949.1</v>
      </c>
      <c r="H22" s="38" t="s">
        <v>154</v>
      </c>
      <c r="I22" s="38" t="s">
        <v>154</v>
      </c>
      <c r="J22" s="38" t="s">
        <v>154</v>
      </c>
      <c r="K22" s="38">
        <v>381.33</v>
      </c>
      <c r="L22" s="38" t="s">
        <v>154</v>
      </c>
      <c r="M22" s="55" t="s">
        <v>154</v>
      </c>
      <c r="N22" s="38" t="s">
        <v>154</v>
      </c>
      <c r="O22" s="38" t="s">
        <v>154</v>
      </c>
      <c r="P22" s="38">
        <v>8.5</v>
      </c>
      <c r="Q22" s="38">
        <v>2742</v>
      </c>
      <c r="R22" s="38">
        <v>760.5</v>
      </c>
      <c r="S22" s="38">
        <v>0</v>
      </c>
      <c r="T22" s="38">
        <v>0</v>
      </c>
      <c r="U22" s="38">
        <v>1353</v>
      </c>
      <c r="V22" s="38" t="s">
        <v>154</v>
      </c>
      <c r="W22" s="38">
        <v>9180.4</v>
      </c>
    </row>
    <row r="23" spans="6:23" ht="20.149999999999999" customHeight="1">
      <c r="F23" s="79">
        <v>33178</v>
      </c>
      <c r="G23" s="38">
        <v>1618.4</v>
      </c>
      <c r="H23" s="38" t="s">
        <v>154</v>
      </c>
      <c r="I23" s="38" t="s">
        <v>154</v>
      </c>
      <c r="J23" s="38" t="s">
        <v>154</v>
      </c>
      <c r="K23" s="38">
        <v>381.96</v>
      </c>
      <c r="L23" s="38" t="s">
        <v>154</v>
      </c>
      <c r="M23" s="55" t="s">
        <v>154</v>
      </c>
      <c r="N23" s="38" t="s">
        <v>154</v>
      </c>
      <c r="O23" s="38" t="s">
        <v>154</v>
      </c>
      <c r="P23" s="38">
        <v>9.5</v>
      </c>
      <c r="Q23" s="38">
        <v>2579.6</v>
      </c>
      <c r="R23" s="38">
        <v>700.9</v>
      </c>
      <c r="S23" s="38">
        <v>0</v>
      </c>
      <c r="T23" s="38">
        <v>0</v>
      </c>
      <c r="U23" s="38">
        <v>1278.5</v>
      </c>
      <c r="V23" s="38" t="s">
        <v>154</v>
      </c>
      <c r="W23" s="38">
        <v>8599.1</v>
      </c>
    </row>
    <row r="24" spans="6:23" ht="20.149999999999999" customHeight="1">
      <c r="F24" s="79">
        <v>33208</v>
      </c>
      <c r="G24" s="38">
        <v>1523.6</v>
      </c>
      <c r="H24" s="38" t="s">
        <v>154</v>
      </c>
      <c r="I24" s="38" t="s">
        <v>154</v>
      </c>
      <c r="J24" s="38" t="s">
        <v>154</v>
      </c>
      <c r="K24" s="38">
        <v>380</v>
      </c>
      <c r="L24" s="38" t="s">
        <v>154</v>
      </c>
      <c r="M24" s="55" t="s">
        <v>154</v>
      </c>
      <c r="N24" s="38" t="s">
        <v>154</v>
      </c>
      <c r="O24" s="38" t="s">
        <v>154</v>
      </c>
      <c r="P24" s="38">
        <v>9.65</v>
      </c>
      <c r="Q24" s="38">
        <v>2493.6999999999998</v>
      </c>
      <c r="R24" s="38">
        <v>626.9</v>
      </c>
      <c r="S24" s="38">
        <v>0</v>
      </c>
      <c r="T24" s="38">
        <v>0</v>
      </c>
      <c r="U24" s="38">
        <v>1265.9000000000001</v>
      </c>
      <c r="V24" s="38" t="s">
        <v>154</v>
      </c>
      <c r="W24" s="38">
        <v>8178.2</v>
      </c>
    </row>
    <row r="25" spans="6:23" ht="20.149999999999999" customHeight="1">
      <c r="F25" s="79">
        <v>33239</v>
      </c>
      <c r="G25" s="38">
        <v>1517.6</v>
      </c>
      <c r="H25" s="38" t="s">
        <v>154</v>
      </c>
      <c r="I25" s="38" t="s">
        <v>154</v>
      </c>
      <c r="J25" s="38" t="s">
        <v>154</v>
      </c>
      <c r="K25" s="38">
        <v>385.28</v>
      </c>
      <c r="L25" s="38" t="s">
        <v>154</v>
      </c>
      <c r="M25" s="55" t="s">
        <v>154</v>
      </c>
      <c r="N25" s="38" t="s">
        <v>154</v>
      </c>
      <c r="O25" s="38" t="s">
        <v>154</v>
      </c>
      <c r="P25" s="38">
        <v>9.1999999999999993</v>
      </c>
      <c r="Q25" s="38">
        <v>2450</v>
      </c>
      <c r="R25" s="38">
        <v>599.6</v>
      </c>
      <c r="S25" s="38">
        <v>0</v>
      </c>
      <c r="T25" s="38">
        <v>0</v>
      </c>
      <c r="U25" s="38">
        <v>1208.3</v>
      </c>
      <c r="V25" s="38" t="s">
        <v>154</v>
      </c>
      <c r="W25" s="38">
        <v>8569.9</v>
      </c>
    </row>
    <row r="26" spans="6:23" ht="20.149999999999999" customHeight="1">
      <c r="F26" s="79">
        <v>33270</v>
      </c>
      <c r="G26" s="38">
        <v>1505.1</v>
      </c>
      <c r="H26" s="38" t="s">
        <v>154</v>
      </c>
      <c r="I26" s="38" t="s">
        <v>154</v>
      </c>
      <c r="J26" s="38" t="s">
        <v>154</v>
      </c>
      <c r="K26" s="38">
        <v>363.58</v>
      </c>
      <c r="L26" s="38" t="s">
        <v>154</v>
      </c>
      <c r="M26" s="55" t="s">
        <v>154</v>
      </c>
      <c r="N26" s="38" t="s">
        <v>154</v>
      </c>
      <c r="O26" s="38" t="s">
        <v>154</v>
      </c>
      <c r="P26" s="38">
        <v>9.4</v>
      </c>
      <c r="Q26" s="38">
        <v>2452.4</v>
      </c>
      <c r="R26" s="38">
        <v>594.4</v>
      </c>
      <c r="S26" s="38">
        <v>0</v>
      </c>
      <c r="T26" s="38">
        <v>0</v>
      </c>
      <c r="U26" s="38">
        <v>1188.7</v>
      </c>
      <c r="V26" s="38" t="s">
        <v>154</v>
      </c>
      <c r="W26" s="38">
        <v>8677.9</v>
      </c>
    </row>
    <row r="27" spans="6:23" ht="20.149999999999999" customHeight="1">
      <c r="F27" s="79">
        <v>33298</v>
      </c>
      <c r="G27" s="38">
        <v>1496.1</v>
      </c>
      <c r="H27" s="38" t="s">
        <v>154</v>
      </c>
      <c r="I27" s="38" t="s">
        <v>154</v>
      </c>
      <c r="J27" s="38" t="s">
        <v>154</v>
      </c>
      <c r="K27" s="38">
        <v>363.13</v>
      </c>
      <c r="L27" s="38" t="s">
        <v>154</v>
      </c>
      <c r="M27" s="55" t="s">
        <v>154</v>
      </c>
      <c r="N27" s="38" t="s">
        <v>154</v>
      </c>
      <c r="O27" s="38" t="s">
        <v>154</v>
      </c>
      <c r="P27" s="38">
        <v>9.4</v>
      </c>
      <c r="Q27" s="38">
        <v>2427.1</v>
      </c>
      <c r="R27" s="38">
        <v>605.70000000000005</v>
      </c>
      <c r="S27" s="38">
        <v>0</v>
      </c>
      <c r="T27" s="38">
        <v>0</v>
      </c>
      <c r="U27" s="38">
        <v>1199.9000000000001</v>
      </c>
      <c r="V27" s="38" t="s">
        <v>154</v>
      </c>
      <c r="W27" s="38">
        <v>8711.5</v>
      </c>
    </row>
    <row r="28" spans="6:23" ht="20.149999999999999" customHeight="1">
      <c r="F28" s="79">
        <v>33329</v>
      </c>
      <c r="G28" s="38">
        <v>1394.2</v>
      </c>
      <c r="H28" s="38" t="s">
        <v>154</v>
      </c>
      <c r="I28" s="38" t="s">
        <v>154</v>
      </c>
      <c r="J28" s="38" t="s">
        <v>154</v>
      </c>
      <c r="K28" s="38">
        <v>358.35</v>
      </c>
      <c r="L28" s="38" t="s">
        <v>154</v>
      </c>
      <c r="M28" s="55" t="s">
        <v>154</v>
      </c>
      <c r="N28" s="38" t="s">
        <v>154</v>
      </c>
      <c r="O28" s="38" t="s">
        <v>154</v>
      </c>
      <c r="P28" s="38">
        <v>9</v>
      </c>
      <c r="Q28" s="38">
        <v>2470.9</v>
      </c>
      <c r="R28" s="38">
        <v>600.1</v>
      </c>
      <c r="S28" s="38">
        <v>0</v>
      </c>
      <c r="T28" s="38">
        <v>0</v>
      </c>
      <c r="U28" s="38">
        <v>1257.5</v>
      </c>
      <c r="V28" s="38" t="s">
        <v>154</v>
      </c>
      <c r="W28" s="38">
        <v>9029.1</v>
      </c>
    </row>
    <row r="29" spans="6:23" ht="20.149999999999999" customHeight="1">
      <c r="F29" s="79">
        <v>33359</v>
      </c>
      <c r="G29" s="38">
        <v>1296.5999999999999</v>
      </c>
      <c r="H29" s="38" t="s">
        <v>154</v>
      </c>
      <c r="I29" s="38" t="s">
        <v>154</v>
      </c>
      <c r="J29" s="38" t="s">
        <v>154</v>
      </c>
      <c r="K29" s="38">
        <v>356.92</v>
      </c>
      <c r="L29" s="38" t="s">
        <v>154</v>
      </c>
      <c r="M29" s="55" t="s">
        <v>154</v>
      </c>
      <c r="N29" s="38" t="s">
        <v>154</v>
      </c>
      <c r="O29" s="38" t="s">
        <v>154</v>
      </c>
      <c r="P29" s="38">
        <v>9.25</v>
      </c>
      <c r="Q29" s="38">
        <v>2310.5</v>
      </c>
      <c r="R29" s="38">
        <v>556.29999999999995</v>
      </c>
      <c r="S29" s="38">
        <v>0</v>
      </c>
      <c r="T29" s="38">
        <v>0</v>
      </c>
      <c r="U29" s="38">
        <v>1091.2</v>
      </c>
      <c r="V29" s="38" t="s">
        <v>154</v>
      </c>
      <c r="W29" s="38">
        <v>8457.2000000000007</v>
      </c>
    </row>
    <row r="30" spans="6:23" ht="20.149999999999999" customHeight="1">
      <c r="F30" s="79">
        <v>33390</v>
      </c>
      <c r="G30" s="38">
        <v>1278</v>
      </c>
      <c r="H30" s="38" t="s">
        <v>154</v>
      </c>
      <c r="I30" s="38" t="s">
        <v>154</v>
      </c>
      <c r="J30" s="38" t="s">
        <v>154</v>
      </c>
      <c r="K30" s="38">
        <v>366.45</v>
      </c>
      <c r="L30" s="38" t="s">
        <v>154</v>
      </c>
      <c r="M30" s="55" t="s">
        <v>154</v>
      </c>
      <c r="N30" s="38" t="s">
        <v>154</v>
      </c>
      <c r="O30" s="38" t="s">
        <v>154</v>
      </c>
      <c r="P30" s="38">
        <v>9.1</v>
      </c>
      <c r="Q30" s="38">
        <v>2219.6999999999998</v>
      </c>
      <c r="R30" s="38">
        <v>548.70000000000005</v>
      </c>
      <c r="S30" s="38">
        <v>0</v>
      </c>
      <c r="T30" s="38">
        <v>0</v>
      </c>
      <c r="U30" s="38">
        <v>1061.7</v>
      </c>
      <c r="V30" s="38" t="s">
        <v>154</v>
      </c>
      <c r="W30" s="38">
        <v>8279.4</v>
      </c>
    </row>
    <row r="31" spans="6:23" ht="20.149999999999999" customHeight="1">
      <c r="F31" s="79">
        <v>33420</v>
      </c>
      <c r="G31" s="38">
        <v>1297.3</v>
      </c>
      <c r="H31" s="38" t="s">
        <v>154</v>
      </c>
      <c r="I31" s="38" t="s">
        <v>154</v>
      </c>
      <c r="J31" s="38" t="s">
        <v>154</v>
      </c>
      <c r="K31" s="38">
        <v>368.01</v>
      </c>
      <c r="L31" s="38" t="s">
        <v>154</v>
      </c>
      <c r="M31" s="55" t="s">
        <v>154</v>
      </c>
      <c r="N31" s="38" t="s">
        <v>154</v>
      </c>
      <c r="O31" s="38" t="s">
        <v>154</v>
      </c>
      <c r="P31" s="38">
        <v>8.75</v>
      </c>
      <c r="Q31" s="38">
        <v>2221.9</v>
      </c>
      <c r="R31" s="38">
        <v>544.6</v>
      </c>
      <c r="S31" s="38">
        <v>0</v>
      </c>
      <c r="T31" s="38">
        <v>0</v>
      </c>
      <c r="U31" s="38">
        <v>1063.5999999999999</v>
      </c>
      <c r="V31" s="38" t="s">
        <v>154</v>
      </c>
      <c r="W31" s="38">
        <v>8547.4</v>
      </c>
    </row>
    <row r="32" spans="6:23" ht="20.149999999999999" customHeight="1">
      <c r="F32" s="79">
        <v>33451</v>
      </c>
      <c r="G32" s="38">
        <v>1257</v>
      </c>
      <c r="H32" s="38" t="s">
        <v>154</v>
      </c>
      <c r="I32" s="38" t="s">
        <v>154</v>
      </c>
      <c r="J32" s="38" t="s">
        <v>154</v>
      </c>
      <c r="K32" s="38">
        <v>356.7</v>
      </c>
      <c r="L32" s="38" t="s">
        <v>154</v>
      </c>
      <c r="M32" s="55" t="s">
        <v>154</v>
      </c>
      <c r="N32" s="38" t="s">
        <v>154</v>
      </c>
      <c r="O32" s="38" t="s">
        <v>154</v>
      </c>
      <c r="P32" s="38">
        <v>9</v>
      </c>
      <c r="Q32" s="38">
        <v>2230.3000000000002</v>
      </c>
      <c r="R32" s="38">
        <v>539.5</v>
      </c>
      <c r="S32" s="38">
        <v>0</v>
      </c>
      <c r="T32" s="38">
        <v>0</v>
      </c>
      <c r="U32" s="38">
        <v>1046.5999999999999</v>
      </c>
      <c r="V32" s="38" t="s">
        <v>154</v>
      </c>
      <c r="W32" s="38">
        <v>8148.2</v>
      </c>
    </row>
    <row r="33" spans="6:23" ht="20.149999999999999" customHeight="1">
      <c r="F33" s="79">
        <v>33482</v>
      </c>
      <c r="G33" s="38">
        <v>1212.4000000000001</v>
      </c>
      <c r="H33" s="38" t="s">
        <v>154</v>
      </c>
      <c r="I33" s="38" t="s">
        <v>154</v>
      </c>
      <c r="J33" s="38" t="s">
        <v>154</v>
      </c>
      <c r="K33" s="38">
        <v>348.46</v>
      </c>
      <c r="L33" s="38" t="s">
        <v>154</v>
      </c>
      <c r="M33" s="55" t="s">
        <v>154</v>
      </c>
      <c r="N33" s="38" t="s">
        <v>154</v>
      </c>
      <c r="O33" s="38" t="s">
        <v>154</v>
      </c>
      <c r="P33" s="38">
        <v>8.25</v>
      </c>
      <c r="Q33" s="38">
        <v>2320.1</v>
      </c>
      <c r="R33" s="38">
        <v>538.4</v>
      </c>
      <c r="S33" s="38">
        <v>0</v>
      </c>
      <c r="T33" s="38">
        <v>0</v>
      </c>
      <c r="U33" s="38">
        <v>1023.4</v>
      </c>
      <c r="V33" s="38" t="s">
        <v>154</v>
      </c>
      <c r="W33" s="38">
        <v>7674.4</v>
      </c>
    </row>
    <row r="34" spans="6:23" ht="20.149999999999999" customHeight="1">
      <c r="F34" s="79">
        <v>33512</v>
      </c>
      <c r="G34" s="38">
        <v>1151.5</v>
      </c>
      <c r="H34" s="38" t="s">
        <v>154</v>
      </c>
      <c r="I34" s="38" t="s">
        <v>154</v>
      </c>
      <c r="J34" s="38" t="s">
        <v>154</v>
      </c>
      <c r="K34" s="38">
        <v>358.91</v>
      </c>
      <c r="L34" s="38" t="s">
        <v>154</v>
      </c>
      <c r="M34" s="55" t="s">
        <v>154</v>
      </c>
      <c r="N34" s="38" t="s">
        <v>154</v>
      </c>
      <c r="O34" s="38" t="s">
        <v>154</v>
      </c>
      <c r="P34" s="38">
        <v>7.5</v>
      </c>
      <c r="Q34" s="38">
        <v>2363.6</v>
      </c>
      <c r="R34" s="38">
        <v>521.79999999999995</v>
      </c>
      <c r="S34" s="38">
        <v>0</v>
      </c>
      <c r="T34" s="38">
        <v>0</v>
      </c>
      <c r="U34" s="38">
        <v>991.8</v>
      </c>
      <c r="V34" s="38" t="s">
        <v>154</v>
      </c>
      <c r="W34" s="38">
        <v>7445.4</v>
      </c>
    </row>
    <row r="35" spans="6:23" ht="20.149999999999999" customHeight="1">
      <c r="F35" s="79">
        <v>33543</v>
      </c>
      <c r="G35" s="38">
        <v>1136.8</v>
      </c>
      <c r="H35" s="38" t="s">
        <v>154</v>
      </c>
      <c r="I35" s="38" t="s">
        <v>154</v>
      </c>
      <c r="J35" s="38" t="s">
        <v>154</v>
      </c>
      <c r="K35" s="38">
        <v>359.95</v>
      </c>
      <c r="L35" s="38" t="s">
        <v>154</v>
      </c>
      <c r="M35" s="55" t="s">
        <v>154</v>
      </c>
      <c r="N35" s="38" t="s">
        <v>154</v>
      </c>
      <c r="O35" s="38" t="s">
        <v>154</v>
      </c>
      <c r="P35" s="38">
        <v>7.4</v>
      </c>
      <c r="Q35" s="38">
        <v>2380.8000000000002</v>
      </c>
      <c r="R35" s="38">
        <v>505.6</v>
      </c>
      <c r="S35" s="38">
        <v>0</v>
      </c>
      <c r="T35" s="38">
        <v>0</v>
      </c>
      <c r="U35" s="38">
        <v>1088.0999999999999</v>
      </c>
      <c r="V35" s="38" t="s">
        <v>154</v>
      </c>
      <c r="W35" s="38">
        <v>7252.9</v>
      </c>
    </row>
    <row r="36" spans="6:23" ht="20.149999999999999" customHeight="1">
      <c r="F36" s="79">
        <v>33573</v>
      </c>
      <c r="G36" s="38">
        <v>1098.3</v>
      </c>
      <c r="H36" s="38" t="s">
        <v>154</v>
      </c>
      <c r="I36" s="38" t="s">
        <v>154</v>
      </c>
      <c r="J36" s="38" t="s">
        <v>154</v>
      </c>
      <c r="K36" s="38">
        <v>361.78</v>
      </c>
      <c r="L36" s="38" t="s">
        <v>154</v>
      </c>
      <c r="M36" s="55" t="s">
        <v>154</v>
      </c>
      <c r="N36" s="38" t="s">
        <v>154</v>
      </c>
      <c r="O36" s="38" t="s">
        <v>154</v>
      </c>
      <c r="P36" s="38">
        <v>8.75</v>
      </c>
      <c r="Q36" s="38">
        <v>2220</v>
      </c>
      <c r="R36" s="38">
        <v>530.6</v>
      </c>
      <c r="S36" s="38">
        <v>0</v>
      </c>
      <c r="T36" s="38">
        <v>0</v>
      </c>
      <c r="U36" s="38">
        <v>1187.9000000000001</v>
      </c>
      <c r="V36" s="38" t="s">
        <v>154</v>
      </c>
      <c r="W36" s="38">
        <v>7122</v>
      </c>
    </row>
    <row r="37" spans="6:23" ht="20.149999999999999" customHeight="1">
      <c r="F37" s="79">
        <v>33604</v>
      </c>
      <c r="G37" s="38">
        <v>1177.5</v>
      </c>
      <c r="H37" s="38" t="s">
        <v>154</v>
      </c>
      <c r="I37" s="38" t="s">
        <v>154</v>
      </c>
      <c r="J37" s="38" t="s">
        <v>154</v>
      </c>
      <c r="K37" s="38">
        <v>354.25</v>
      </c>
      <c r="L37" s="38" t="s">
        <v>154</v>
      </c>
      <c r="M37" s="55" t="s">
        <v>154</v>
      </c>
      <c r="N37" s="38" t="s">
        <v>154</v>
      </c>
      <c r="O37" s="38" t="s">
        <v>154</v>
      </c>
      <c r="P37" s="38">
        <v>7.9</v>
      </c>
      <c r="Q37" s="38">
        <v>2142.6</v>
      </c>
      <c r="R37" s="38">
        <v>516</v>
      </c>
      <c r="S37" s="38">
        <v>0</v>
      </c>
      <c r="T37" s="38">
        <v>0</v>
      </c>
      <c r="U37" s="38">
        <v>1154.2</v>
      </c>
      <c r="V37" s="38" t="s">
        <v>154</v>
      </c>
      <c r="W37" s="38">
        <v>7520.1</v>
      </c>
    </row>
    <row r="38" spans="6:23" ht="20.149999999999999" customHeight="1">
      <c r="F38" s="79">
        <v>33635</v>
      </c>
      <c r="G38" s="38">
        <v>1267.0999999999999</v>
      </c>
      <c r="H38" s="38" t="s">
        <v>154</v>
      </c>
      <c r="I38" s="38" t="s">
        <v>154</v>
      </c>
      <c r="J38" s="38" t="s">
        <v>154</v>
      </c>
      <c r="K38" s="38">
        <v>353.74</v>
      </c>
      <c r="L38" s="38" t="s">
        <v>154</v>
      </c>
      <c r="M38" s="55" t="s">
        <v>154</v>
      </c>
      <c r="N38" s="38" t="s">
        <v>154</v>
      </c>
      <c r="O38" s="38" t="s">
        <v>154</v>
      </c>
      <c r="P38" s="38">
        <v>8</v>
      </c>
      <c r="Q38" s="38">
        <v>2207.8000000000002</v>
      </c>
      <c r="R38" s="38">
        <v>505.5</v>
      </c>
      <c r="S38" s="38">
        <v>0</v>
      </c>
      <c r="T38" s="38">
        <v>0</v>
      </c>
      <c r="U38" s="38">
        <v>1131.0999999999999</v>
      </c>
      <c r="V38" s="38" t="s">
        <v>154</v>
      </c>
      <c r="W38" s="38">
        <v>7864.5</v>
      </c>
    </row>
    <row r="39" spans="6:23" ht="20.149999999999999" customHeight="1">
      <c r="F39" s="79">
        <v>33664</v>
      </c>
      <c r="G39" s="38">
        <v>1280.5</v>
      </c>
      <c r="H39" s="38" t="s">
        <v>154</v>
      </c>
      <c r="I39" s="38" t="s">
        <v>154</v>
      </c>
      <c r="J39" s="38" t="s">
        <v>154</v>
      </c>
      <c r="K39" s="38">
        <v>344.55</v>
      </c>
      <c r="L39" s="38" t="s">
        <v>154</v>
      </c>
      <c r="M39" s="55" t="s">
        <v>154</v>
      </c>
      <c r="N39" s="38" t="s">
        <v>154</v>
      </c>
      <c r="O39" s="38" t="s">
        <v>154</v>
      </c>
      <c r="P39" s="38">
        <v>7.9</v>
      </c>
      <c r="Q39" s="38">
        <v>2231.5</v>
      </c>
      <c r="R39" s="38">
        <v>522.79999999999995</v>
      </c>
      <c r="S39" s="38">
        <v>0</v>
      </c>
      <c r="T39" s="38">
        <v>0</v>
      </c>
      <c r="U39" s="38">
        <v>1214.3</v>
      </c>
      <c r="V39" s="38" t="s">
        <v>154</v>
      </c>
      <c r="W39" s="38">
        <v>7417.4</v>
      </c>
    </row>
    <row r="40" spans="6:23" ht="20.149999999999999" customHeight="1">
      <c r="F40" s="79">
        <v>33695</v>
      </c>
      <c r="G40" s="38">
        <v>1319.3</v>
      </c>
      <c r="H40" s="38" t="s">
        <v>154</v>
      </c>
      <c r="I40" s="38" t="s">
        <v>154</v>
      </c>
      <c r="J40" s="38" t="s">
        <v>154</v>
      </c>
      <c r="K40" s="38">
        <v>338.94</v>
      </c>
      <c r="L40" s="38" t="s">
        <v>154</v>
      </c>
      <c r="M40" s="55" t="s">
        <v>154</v>
      </c>
      <c r="N40" s="38" t="s">
        <v>154</v>
      </c>
      <c r="O40" s="38" t="s">
        <v>154</v>
      </c>
      <c r="P40" s="38">
        <v>7.9</v>
      </c>
      <c r="Q40" s="38">
        <v>2214.3000000000002</v>
      </c>
      <c r="R40" s="38">
        <v>532.79999999999995</v>
      </c>
      <c r="S40" s="38">
        <v>0</v>
      </c>
      <c r="T40" s="38">
        <v>0</v>
      </c>
      <c r="U40" s="38">
        <v>1302.4000000000001</v>
      </c>
      <c r="V40" s="38" t="s">
        <v>154</v>
      </c>
      <c r="W40" s="38">
        <v>7421.9</v>
      </c>
    </row>
    <row r="41" spans="6:23" ht="20.149999999999999" customHeight="1">
      <c r="F41" s="79">
        <v>33725</v>
      </c>
      <c r="G41" s="38">
        <v>1306.8</v>
      </c>
      <c r="H41" s="38" t="s">
        <v>154</v>
      </c>
      <c r="I41" s="38" t="s">
        <v>154</v>
      </c>
      <c r="J41" s="38" t="s">
        <v>154</v>
      </c>
      <c r="K41" s="38">
        <v>337.15</v>
      </c>
      <c r="L41" s="38" t="s">
        <v>154</v>
      </c>
      <c r="M41" s="55" t="s">
        <v>154</v>
      </c>
      <c r="N41" s="38" t="s">
        <v>154</v>
      </c>
      <c r="O41" s="38" t="s">
        <v>154</v>
      </c>
      <c r="P41" s="38">
        <v>7.7</v>
      </c>
      <c r="Q41" s="38">
        <v>2216.5</v>
      </c>
      <c r="R41" s="38">
        <v>520.20000000000005</v>
      </c>
      <c r="S41" s="38">
        <v>0</v>
      </c>
      <c r="T41" s="38">
        <v>0</v>
      </c>
      <c r="U41" s="38">
        <v>1373.5</v>
      </c>
      <c r="V41" s="38" t="s">
        <v>154</v>
      </c>
      <c r="W41" s="38">
        <v>7328.2</v>
      </c>
    </row>
    <row r="42" spans="6:23" ht="20.149999999999999" customHeight="1">
      <c r="F42" s="79">
        <v>33756</v>
      </c>
      <c r="G42" s="38">
        <v>1277</v>
      </c>
      <c r="H42" s="38" t="s">
        <v>154</v>
      </c>
      <c r="I42" s="38" t="s">
        <v>154</v>
      </c>
      <c r="J42" s="38" t="s">
        <v>154</v>
      </c>
      <c r="K42" s="38">
        <v>340.76</v>
      </c>
      <c r="L42" s="38" t="s">
        <v>154</v>
      </c>
      <c r="M42" s="55" t="s">
        <v>154</v>
      </c>
      <c r="N42" s="38" t="s">
        <v>154</v>
      </c>
      <c r="O42" s="38" t="s">
        <v>154</v>
      </c>
      <c r="P42" s="38">
        <v>7.9</v>
      </c>
      <c r="Q42" s="38">
        <v>2290.9</v>
      </c>
      <c r="R42" s="38">
        <v>546.79999999999995</v>
      </c>
      <c r="S42" s="38">
        <v>0</v>
      </c>
      <c r="T42" s="38">
        <v>0</v>
      </c>
      <c r="U42" s="38">
        <v>1386.3</v>
      </c>
      <c r="V42" s="38" t="s">
        <v>154</v>
      </c>
      <c r="W42" s="38">
        <v>7194.6</v>
      </c>
    </row>
    <row r="43" spans="6:23" ht="20.149999999999999" customHeight="1">
      <c r="F43" s="79">
        <v>33786</v>
      </c>
      <c r="G43" s="38">
        <v>1313.43478</v>
      </c>
      <c r="H43" s="38" t="s">
        <v>154</v>
      </c>
      <c r="I43" s="38" t="s">
        <v>154</v>
      </c>
      <c r="J43" s="38" t="s">
        <v>154</v>
      </c>
      <c r="K43" s="38">
        <v>352.45</v>
      </c>
      <c r="L43" s="38" t="s">
        <v>154</v>
      </c>
      <c r="M43" s="55" t="s">
        <v>154</v>
      </c>
      <c r="N43" s="38" t="s">
        <v>154</v>
      </c>
      <c r="O43" s="38" t="s">
        <v>154</v>
      </c>
      <c r="P43" s="38">
        <v>7.9</v>
      </c>
      <c r="Q43" s="38">
        <v>2521.7568700000002</v>
      </c>
      <c r="R43" s="38">
        <v>626.43924200000004</v>
      </c>
      <c r="S43" s="38">
        <v>0</v>
      </c>
      <c r="T43" s="38">
        <v>0</v>
      </c>
      <c r="U43" s="38">
        <v>1320.6087</v>
      </c>
      <c r="V43" s="38" t="s">
        <v>154</v>
      </c>
      <c r="W43" s="38">
        <v>7500.2173899999998</v>
      </c>
    </row>
    <row r="44" spans="6:23" ht="20.149999999999999" customHeight="1">
      <c r="F44" s="79">
        <v>33817</v>
      </c>
      <c r="G44" s="38">
        <v>1305.4749999999999</v>
      </c>
      <c r="H44" s="38" t="s">
        <v>154</v>
      </c>
      <c r="I44" s="38" t="s">
        <v>154</v>
      </c>
      <c r="J44" s="38" t="s">
        <v>154</v>
      </c>
      <c r="K44" s="38">
        <v>343.45</v>
      </c>
      <c r="L44" s="38" t="s">
        <v>154</v>
      </c>
      <c r="M44" s="55" t="s">
        <v>154</v>
      </c>
      <c r="N44" s="38" t="s">
        <v>154</v>
      </c>
      <c r="O44" s="38" t="s">
        <v>154</v>
      </c>
      <c r="P44" s="38">
        <v>8.1</v>
      </c>
      <c r="Q44" s="38">
        <v>2516.17</v>
      </c>
      <c r="R44" s="38">
        <v>652.27350000000001</v>
      </c>
      <c r="S44" s="38">
        <v>0</v>
      </c>
      <c r="T44" s="38">
        <v>0</v>
      </c>
      <c r="U44" s="38">
        <v>1360.4749999999999</v>
      </c>
      <c r="V44" s="38" t="s">
        <v>154</v>
      </c>
      <c r="W44" s="38">
        <v>7271.75</v>
      </c>
    </row>
    <row r="45" spans="6:23" ht="20.149999999999999" customHeight="1">
      <c r="F45" s="79">
        <v>33848</v>
      </c>
      <c r="G45" s="38" t="s">
        <v>154</v>
      </c>
      <c r="H45" s="38" t="s">
        <v>154</v>
      </c>
      <c r="I45" s="38" t="s">
        <v>154</v>
      </c>
      <c r="J45" s="38" t="s">
        <v>154</v>
      </c>
      <c r="K45" s="38">
        <v>345.87142857142902</v>
      </c>
      <c r="L45" s="38" t="s">
        <v>154</v>
      </c>
      <c r="M45" s="55" t="s">
        <v>154</v>
      </c>
      <c r="N45" s="38">
        <v>21.8966666666667</v>
      </c>
      <c r="O45" s="38">
        <v>20.312272727272699</v>
      </c>
      <c r="P45" s="38">
        <v>8.6</v>
      </c>
      <c r="Q45" s="38">
        <v>2398.9526190476199</v>
      </c>
      <c r="R45" s="38">
        <v>623.21604761904803</v>
      </c>
      <c r="S45" s="38">
        <v>0</v>
      </c>
      <c r="T45" s="38">
        <v>0</v>
      </c>
      <c r="U45" s="38">
        <v>1365.2380952381</v>
      </c>
      <c r="V45" s="38">
        <v>3.7701590909090901</v>
      </c>
      <c r="W45" s="38">
        <v>6915.7142857142899</v>
      </c>
    </row>
    <row r="46" spans="6:23" ht="20.149999999999999" customHeight="1">
      <c r="F46" s="79">
        <v>33878</v>
      </c>
      <c r="G46" s="38">
        <v>1171.9761904761899</v>
      </c>
      <c r="H46" s="38" t="s">
        <v>154</v>
      </c>
      <c r="I46" s="38" t="s">
        <v>154</v>
      </c>
      <c r="J46" s="38" t="s">
        <v>154</v>
      </c>
      <c r="K46" s="38">
        <v>344.478571428571</v>
      </c>
      <c r="L46" s="38" t="s">
        <v>154</v>
      </c>
      <c r="M46" s="55" t="s">
        <v>154</v>
      </c>
      <c r="N46" s="38">
        <v>21.708181818181799</v>
      </c>
      <c r="O46" s="38">
        <v>20.264545454545502</v>
      </c>
      <c r="P46" s="38">
        <v>10.25</v>
      </c>
      <c r="Q46" s="38">
        <v>2259.8356190476202</v>
      </c>
      <c r="R46" s="38">
        <v>538.63142857142896</v>
      </c>
      <c r="S46" s="38">
        <v>0</v>
      </c>
      <c r="T46" s="38">
        <v>0</v>
      </c>
      <c r="U46" s="38">
        <v>1158.19047619048</v>
      </c>
      <c r="V46" s="38">
        <v>3.7497727272727301</v>
      </c>
      <c r="W46" s="38">
        <v>6288.7619047619</v>
      </c>
    </row>
    <row r="47" spans="6:23" ht="20.149999999999999" customHeight="1">
      <c r="F47" s="79">
        <v>33909</v>
      </c>
      <c r="G47" s="38">
        <v>1159.3571428571399</v>
      </c>
      <c r="H47" s="38" t="s">
        <v>154</v>
      </c>
      <c r="I47" s="38" t="s">
        <v>154</v>
      </c>
      <c r="J47" s="38" t="s">
        <v>154</v>
      </c>
      <c r="K47" s="38">
        <v>335.23500000000001</v>
      </c>
      <c r="L47" s="38" t="s">
        <v>154</v>
      </c>
      <c r="M47" s="55" t="s">
        <v>154</v>
      </c>
      <c r="N47" s="38">
        <v>20.359473684210499</v>
      </c>
      <c r="O47" s="38">
        <v>19.1514285714286</v>
      </c>
      <c r="P47" s="38">
        <v>10.5</v>
      </c>
      <c r="Q47" s="38">
        <v>2158.4016666666698</v>
      </c>
      <c r="R47" s="38">
        <v>461.53619047618997</v>
      </c>
      <c r="S47" s="38">
        <v>0</v>
      </c>
      <c r="T47" s="38">
        <v>0</v>
      </c>
      <c r="U47" s="38">
        <v>1047.5999999999999</v>
      </c>
      <c r="V47" s="38">
        <v>3.7710238095238102</v>
      </c>
      <c r="W47" s="38">
        <v>5571.1904761904798</v>
      </c>
    </row>
    <row r="48" spans="6:23" ht="20.149999999999999" customHeight="1">
      <c r="F48" s="79">
        <v>33939</v>
      </c>
      <c r="G48" s="38">
        <v>1207.4047619047601</v>
      </c>
      <c r="H48" s="38" t="s">
        <v>154</v>
      </c>
      <c r="I48" s="38" t="s">
        <v>154</v>
      </c>
      <c r="J48" s="38" t="s">
        <v>154</v>
      </c>
      <c r="K48" s="38">
        <v>335.11500000000001</v>
      </c>
      <c r="L48" s="38" t="s">
        <v>154</v>
      </c>
      <c r="M48" s="55" t="s">
        <v>154</v>
      </c>
      <c r="N48" s="38">
        <v>19.388000000000002</v>
      </c>
      <c r="O48" s="38">
        <v>18.145454545454498</v>
      </c>
      <c r="P48" s="38">
        <v>10</v>
      </c>
      <c r="Q48" s="38">
        <v>2208.4161428571401</v>
      </c>
      <c r="R48" s="38">
        <v>454.96095238095199</v>
      </c>
      <c r="S48" s="38">
        <v>0</v>
      </c>
      <c r="T48" s="38">
        <v>0</v>
      </c>
      <c r="U48" s="38">
        <v>1058.2619047619</v>
      </c>
      <c r="V48" s="38">
        <v>3.72645238095238</v>
      </c>
      <c r="W48" s="38">
        <v>5726.3333333333303</v>
      </c>
    </row>
    <row r="49" spans="6:23" ht="20.149999999999999" customHeight="1">
      <c r="F49" s="79">
        <v>33970</v>
      </c>
      <c r="G49" s="38">
        <v>1207.0999999999999</v>
      </c>
      <c r="H49" s="38" t="s">
        <v>154</v>
      </c>
      <c r="I49" s="38" t="s">
        <v>154</v>
      </c>
      <c r="J49" s="38" t="s">
        <v>154</v>
      </c>
      <c r="K49" s="38">
        <v>329.29250000000002</v>
      </c>
      <c r="L49" s="38" t="s">
        <v>154</v>
      </c>
      <c r="M49" s="55" t="s">
        <v>154</v>
      </c>
      <c r="N49" s="38">
        <v>19.062999999999999</v>
      </c>
      <c r="O49" s="38">
        <v>17.352</v>
      </c>
      <c r="P49" s="38">
        <v>9.8000000000000007</v>
      </c>
      <c r="Q49" s="38">
        <v>2262.6205</v>
      </c>
      <c r="R49" s="38">
        <v>437.66149999999999</v>
      </c>
      <c r="S49" s="38">
        <v>0</v>
      </c>
      <c r="T49" s="38">
        <v>0</v>
      </c>
      <c r="U49" s="38">
        <v>1061.4000000000001</v>
      </c>
      <c r="V49" s="38">
        <v>3.68425</v>
      </c>
      <c r="W49" s="38">
        <v>5932.8</v>
      </c>
    </row>
    <row r="50" spans="6:23" ht="20.149999999999999" customHeight="1">
      <c r="F50" s="79">
        <v>34001</v>
      </c>
      <c r="G50" s="38">
        <v>1202.0263157894699</v>
      </c>
      <c r="H50" s="38" t="s">
        <v>154</v>
      </c>
      <c r="I50" s="38" t="s">
        <v>154</v>
      </c>
      <c r="J50" s="38" t="s">
        <v>154</v>
      </c>
      <c r="K50" s="38">
        <v>329.73157894736801</v>
      </c>
      <c r="L50" s="38" t="s">
        <v>154</v>
      </c>
      <c r="M50" s="55" t="s">
        <v>154</v>
      </c>
      <c r="N50" s="38">
        <v>20.094999999999999</v>
      </c>
      <c r="O50" s="38">
        <v>18.481999999999999</v>
      </c>
      <c r="P50" s="38">
        <v>10.1</v>
      </c>
      <c r="Q50" s="38">
        <v>2215.7410526315798</v>
      </c>
      <c r="R50" s="38">
        <v>414.66</v>
      </c>
      <c r="S50" s="38">
        <v>0</v>
      </c>
      <c r="T50" s="38">
        <v>0</v>
      </c>
      <c r="U50" s="38">
        <v>1072.95</v>
      </c>
      <c r="V50" s="38">
        <v>3.6599750000000002</v>
      </c>
      <c r="W50" s="38">
        <v>6040.5</v>
      </c>
    </row>
    <row r="51" spans="6:23" ht="20.149999999999999" customHeight="1">
      <c r="F51" s="79">
        <v>34029</v>
      </c>
      <c r="G51" s="38">
        <v>1151.6304347826101</v>
      </c>
      <c r="H51" s="38" t="s">
        <v>154</v>
      </c>
      <c r="I51" s="38" t="s">
        <v>154</v>
      </c>
      <c r="J51" s="38" t="s">
        <v>154</v>
      </c>
      <c r="K51" s="38">
        <v>330.51521739130402</v>
      </c>
      <c r="L51" s="38" t="s">
        <v>154</v>
      </c>
      <c r="M51" s="55" t="s">
        <v>154</v>
      </c>
      <c r="N51" s="38">
        <v>20.34</v>
      </c>
      <c r="O51" s="38">
        <v>18.746086956521701</v>
      </c>
      <c r="P51" s="38">
        <v>10.199999999999999</v>
      </c>
      <c r="Q51" s="38">
        <v>2147.22565217391</v>
      </c>
      <c r="R51" s="38">
        <v>404.77060434782601</v>
      </c>
      <c r="S51" s="38">
        <v>0</v>
      </c>
      <c r="T51" s="38">
        <v>0</v>
      </c>
      <c r="U51" s="38">
        <v>996.39130434782601</v>
      </c>
      <c r="V51" s="38">
        <v>3.6470217391304298</v>
      </c>
      <c r="W51" s="38">
        <v>5974</v>
      </c>
    </row>
    <row r="52" spans="6:23" ht="20.149999999999999" customHeight="1">
      <c r="F52" s="79">
        <v>34060</v>
      </c>
      <c r="G52" s="38">
        <v>1108.825</v>
      </c>
      <c r="H52" s="38" t="s">
        <v>154</v>
      </c>
      <c r="I52" s="38" t="s">
        <v>154</v>
      </c>
      <c r="J52" s="38" t="s">
        <v>154</v>
      </c>
      <c r="K52" s="38">
        <v>342.6</v>
      </c>
      <c r="L52" s="38" t="s">
        <v>154</v>
      </c>
      <c r="M52" s="55" t="s">
        <v>154</v>
      </c>
      <c r="N52" s="38">
        <v>20.277619047619002</v>
      </c>
      <c r="O52" s="38">
        <v>18.627619047619</v>
      </c>
      <c r="P52" s="38">
        <v>10.35</v>
      </c>
      <c r="Q52" s="38">
        <v>1945.68145</v>
      </c>
      <c r="R52" s="38">
        <v>420.03035</v>
      </c>
      <c r="S52" s="38">
        <v>0</v>
      </c>
      <c r="T52" s="38">
        <v>0</v>
      </c>
      <c r="U52" s="38">
        <v>1004.9</v>
      </c>
      <c r="V52" s="38">
        <v>3.9640249999999999</v>
      </c>
      <c r="W52" s="38">
        <v>5974.6</v>
      </c>
    </row>
    <row r="53" spans="6:23" ht="20.149999999999999" customHeight="1">
      <c r="F53" s="79">
        <v>34090</v>
      </c>
      <c r="G53" s="38">
        <v>1124.2631578947401</v>
      </c>
      <c r="H53" s="38" t="s">
        <v>154</v>
      </c>
      <c r="I53" s="38" t="s">
        <v>154</v>
      </c>
      <c r="J53" s="38" t="s">
        <v>154</v>
      </c>
      <c r="K53" s="38">
        <v>366.66052631578901</v>
      </c>
      <c r="L53" s="38" t="s">
        <v>154</v>
      </c>
      <c r="M53" s="55" t="s">
        <v>154</v>
      </c>
      <c r="N53" s="38">
        <v>19.9665</v>
      </c>
      <c r="O53" s="38">
        <v>18.510999999999999</v>
      </c>
      <c r="P53" s="38">
        <v>10.1</v>
      </c>
      <c r="Q53" s="38">
        <v>1796.3217894736799</v>
      </c>
      <c r="R53" s="38">
        <v>407.622210526316</v>
      </c>
      <c r="S53" s="38">
        <v>0</v>
      </c>
      <c r="T53" s="38">
        <v>0</v>
      </c>
      <c r="U53" s="38">
        <v>980.68421052631595</v>
      </c>
      <c r="V53" s="38">
        <v>4.45515789473684</v>
      </c>
      <c r="W53" s="38">
        <v>5765.3684210526299</v>
      </c>
    </row>
    <row r="54" spans="6:23" ht="20.149999999999999" customHeight="1">
      <c r="F54" s="79">
        <v>34121</v>
      </c>
      <c r="G54" s="38">
        <v>1165.6363636363601</v>
      </c>
      <c r="H54" s="38" t="s">
        <v>154</v>
      </c>
      <c r="I54" s="38" t="s">
        <v>154</v>
      </c>
      <c r="J54" s="38" t="s">
        <v>154</v>
      </c>
      <c r="K54" s="38">
        <v>372.67619047619098</v>
      </c>
      <c r="L54" s="38" t="s">
        <v>154</v>
      </c>
      <c r="M54" s="55" t="s">
        <v>154</v>
      </c>
      <c r="N54" s="38">
        <v>19.114761904761899</v>
      </c>
      <c r="O54" s="38">
        <v>17.593636363636399</v>
      </c>
      <c r="P54" s="38">
        <v>10.3</v>
      </c>
      <c r="Q54" s="38">
        <v>1857.02904545455</v>
      </c>
      <c r="R54" s="38">
        <v>394.89127272727302</v>
      </c>
      <c r="S54" s="38">
        <v>0</v>
      </c>
      <c r="T54" s="38">
        <v>0</v>
      </c>
      <c r="U54" s="38">
        <v>926.34090909090901</v>
      </c>
      <c r="V54" s="38">
        <v>4.3748409090909099</v>
      </c>
      <c r="W54" s="38">
        <v>5534.4090909090901</v>
      </c>
    </row>
    <row r="55" spans="6:23" ht="20.149999999999999" customHeight="1">
      <c r="F55" s="79">
        <v>34151</v>
      </c>
      <c r="G55" s="38">
        <v>1202.5</v>
      </c>
      <c r="H55" s="38" t="s">
        <v>154</v>
      </c>
      <c r="I55" s="38" t="s">
        <v>154</v>
      </c>
      <c r="J55" s="38" t="s">
        <v>154</v>
      </c>
      <c r="K55" s="38">
        <v>393.25</v>
      </c>
      <c r="L55" s="38" t="s">
        <v>154</v>
      </c>
      <c r="M55" s="55" t="s">
        <v>154</v>
      </c>
      <c r="N55" s="38">
        <v>17.914999999999999</v>
      </c>
      <c r="O55" s="38">
        <v>16.765000000000001</v>
      </c>
      <c r="P55" s="38">
        <v>9.9</v>
      </c>
      <c r="Q55" s="38">
        <v>1927.1590909090901</v>
      </c>
      <c r="R55" s="38">
        <v>388.25</v>
      </c>
      <c r="S55" s="38">
        <v>0</v>
      </c>
      <c r="T55" s="38">
        <v>0</v>
      </c>
      <c r="U55" s="38">
        <v>927.90909090909099</v>
      </c>
      <c r="V55" s="38">
        <v>5.01943181818182</v>
      </c>
      <c r="W55" s="38">
        <v>5038.5</v>
      </c>
    </row>
    <row r="56" spans="6:23" ht="20.149999999999999" customHeight="1">
      <c r="F56" s="79">
        <v>34182</v>
      </c>
      <c r="G56" s="38">
        <v>1172.4761904761899</v>
      </c>
      <c r="H56" s="38" t="s">
        <v>154</v>
      </c>
      <c r="I56" s="38" t="s">
        <v>154</v>
      </c>
      <c r="J56" s="38" t="s">
        <v>154</v>
      </c>
      <c r="K56" s="38">
        <v>377.47500000000002</v>
      </c>
      <c r="L56" s="38" t="s">
        <v>154</v>
      </c>
      <c r="M56" s="55" t="s">
        <v>154</v>
      </c>
      <c r="N56" s="38">
        <v>18.007619047618999</v>
      </c>
      <c r="O56" s="38">
        <v>16.7061904761905</v>
      </c>
      <c r="P56" s="38">
        <v>10.1</v>
      </c>
      <c r="Q56" s="38">
        <v>1947.4523809523801</v>
      </c>
      <c r="R56" s="38">
        <v>388.38095238095201</v>
      </c>
      <c r="S56" s="38">
        <v>0</v>
      </c>
      <c r="T56" s="38">
        <v>0</v>
      </c>
      <c r="U56" s="38">
        <v>884.33333333333303</v>
      </c>
      <c r="V56" s="38">
        <v>4.8448571428571396</v>
      </c>
      <c r="W56" s="38">
        <v>4723.4285714285697</v>
      </c>
    </row>
    <row r="57" spans="6:23" ht="20.149999999999999" customHeight="1">
      <c r="F57" s="79">
        <v>34213</v>
      </c>
      <c r="G57" s="38">
        <v>1115.72727272727</v>
      </c>
      <c r="H57" s="38" t="s">
        <v>154</v>
      </c>
      <c r="I57" s="38" t="s">
        <v>154</v>
      </c>
      <c r="J57" s="38" t="s">
        <v>154</v>
      </c>
      <c r="K57" s="38">
        <v>354.74047619047599</v>
      </c>
      <c r="L57" s="38" t="s">
        <v>154</v>
      </c>
      <c r="M57" s="55" t="s">
        <v>154</v>
      </c>
      <c r="N57" s="38">
        <v>17.5766666666667</v>
      </c>
      <c r="O57" s="38">
        <v>15.992272727272701</v>
      </c>
      <c r="P57" s="38">
        <v>10.3</v>
      </c>
      <c r="Q57" s="38">
        <v>1861.8636363636399</v>
      </c>
      <c r="R57" s="38">
        <v>375.72727272727298</v>
      </c>
      <c r="S57" s="38">
        <v>0</v>
      </c>
      <c r="T57" s="38">
        <v>0</v>
      </c>
      <c r="U57" s="38">
        <v>874.54545454545496</v>
      </c>
      <c r="V57" s="38">
        <v>4.2185227272727301</v>
      </c>
      <c r="W57" s="38">
        <v>4354.5</v>
      </c>
    </row>
    <row r="58" spans="6:23" ht="20.149999999999999" customHeight="1">
      <c r="F58" s="79">
        <v>34243</v>
      </c>
      <c r="G58" s="38">
        <v>1087.4523809523801</v>
      </c>
      <c r="H58" s="38" t="s">
        <v>154</v>
      </c>
      <c r="I58" s="38" t="s">
        <v>154</v>
      </c>
      <c r="J58" s="38" t="s">
        <v>154</v>
      </c>
      <c r="K58" s="38">
        <v>364.36750000000001</v>
      </c>
      <c r="L58" s="38" t="s">
        <v>154</v>
      </c>
      <c r="M58" s="55" t="s">
        <v>154</v>
      </c>
      <c r="N58" s="38">
        <v>18.177142857142901</v>
      </c>
      <c r="O58" s="38">
        <v>16.558571428571401</v>
      </c>
      <c r="P58" s="38">
        <v>10.3</v>
      </c>
      <c r="Q58" s="38">
        <v>1646.4047619047601</v>
      </c>
      <c r="R58" s="38">
        <v>384.26190476190499</v>
      </c>
      <c r="S58" s="38">
        <v>0</v>
      </c>
      <c r="T58" s="38">
        <v>0</v>
      </c>
      <c r="U58" s="38">
        <v>915.23809523809496</v>
      </c>
      <c r="V58" s="38">
        <v>4.3430238095238103</v>
      </c>
      <c r="W58" s="38">
        <v>4451</v>
      </c>
    </row>
    <row r="59" spans="6:23" ht="20.149999999999999" customHeight="1">
      <c r="F59" s="79">
        <v>34274</v>
      </c>
      <c r="G59" s="38">
        <v>1040.1363636363601</v>
      </c>
      <c r="H59" s="38" t="s">
        <v>154</v>
      </c>
      <c r="I59" s="38" t="s">
        <v>154</v>
      </c>
      <c r="J59" s="38" t="s">
        <v>154</v>
      </c>
      <c r="K59" s="38">
        <v>373.34090909090901</v>
      </c>
      <c r="L59" s="38" t="s">
        <v>154</v>
      </c>
      <c r="M59" s="55" t="s">
        <v>154</v>
      </c>
      <c r="N59" s="38">
        <v>16.585909090909102</v>
      </c>
      <c r="O59" s="38">
        <v>15.0845454545455</v>
      </c>
      <c r="P59" s="38">
        <v>10</v>
      </c>
      <c r="Q59" s="38">
        <v>1630.3636363636399</v>
      </c>
      <c r="R59" s="38">
        <v>400.31818181818198</v>
      </c>
      <c r="S59" s="38">
        <v>0</v>
      </c>
      <c r="T59" s="38">
        <v>0</v>
      </c>
      <c r="U59" s="38">
        <v>928.77272727272702</v>
      </c>
      <c r="V59" s="38">
        <v>4.5331590909090904</v>
      </c>
      <c r="W59" s="38">
        <v>4636.4090909090901</v>
      </c>
    </row>
    <row r="60" spans="6:23" ht="20.149999999999999" customHeight="1">
      <c r="F60" s="79">
        <v>34304</v>
      </c>
      <c r="G60" s="38">
        <v>1094.61904761905</v>
      </c>
      <c r="H60" s="38" t="s">
        <v>154</v>
      </c>
      <c r="I60" s="38" t="s">
        <v>154</v>
      </c>
      <c r="J60" s="38" t="s">
        <v>154</v>
      </c>
      <c r="K60" s="38">
        <v>383.29473684210501</v>
      </c>
      <c r="L60" s="38" t="s">
        <v>154</v>
      </c>
      <c r="M60" s="55" t="s">
        <v>154</v>
      </c>
      <c r="N60" s="38">
        <v>14.528095238095201</v>
      </c>
      <c r="O60" s="38">
        <v>13.557391304347799</v>
      </c>
      <c r="P60" s="38">
        <v>9.9</v>
      </c>
      <c r="Q60" s="38">
        <v>1723.8333333333301</v>
      </c>
      <c r="R60" s="38">
        <v>461.21428571428601</v>
      </c>
      <c r="S60" s="38">
        <v>0</v>
      </c>
      <c r="T60" s="38">
        <v>0</v>
      </c>
      <c r="U60" s="38">
        <v>974.97619047619003</v>
      </c>
      <c r="V60" s="38">
        <v>4.9685952380952401</v>
      </c>
      <c r="W60" s="38">
        <v>5119.3333333333303</v>
      </c>
    </row>
    <row r="61" spans="6:23" ht="20.149999999999999" customHeight="1">
      <c r="F61" s="79">
        <v>34335</v>
      </c>
      <c r="G61" s="38">
        <v>1174.925</v>
      </c>
      <c r="H61" s="38" t="s">
        <v>154</v>
      </c>
      <c r="I61" s="38" t="s">
        <v>154</v>
      </c>
      <c r="J61" s="38" t="s">
        <v>154</v>
      </c>
      <c r="K61" s="38">
        <v>386.875</v>
      </c>
      <c r="L61" s="38" t="s">
        <v>154</v>
      </c>
      <c r="M61" s="55" t="s">
        <v>154</v>
      </c>
      <c r="N61" s="38">
        <v>15.05</v>
      </c>
      <c r="O61" s="38">
        <v>14.131904761904799</v>
      </c>
      <c r="P61" s="38">
        <v>9.5</v>
      </c>
      <c r="Q61" s="38">
        <v>1805.35</v>
      </c>
      <c r="R61" s="38">
        <v>490.15</v>
      </c>
      <c r="S61" s="38">
        <v>0</v>
      </c>
      <c r="T61" s="38">
        <v>0</v>
      </c>
      <c r="U61" s="38">
        <v>997.05</v>
      </c>
      <c r="V61" s="38">
        <v>5.1426999999999996</v>
      </c>
      <c r="W61" s="38">
        <v>5579.65</v>
      </c>
    </row>
    <row r="62" spans="6:23" ht="20.149999999999999" customHeight="1">
      <c r="F62" s="79">
        <v>34366</v>
      </c>
      <c r="G62" s="38">
        <v>1269.905</v>
      </c>
      <c r="H62" s="38" t="s">
        <v>154</v>
      </c>
      <c r="I62" s="38" t="s">
        <v>154</v>
      </c>
      <c r="J62" s="38" t="s">
        <v>154</v>
      </c>
      <c r="K62" s="38">
        <v>381.91</v>
      </c>
      <c r="L62" s="38" t="s">
        <v>154</v>
      </c>
      <c r="M62" s="55" t="s">
        <v>154</v>
      </c>
      <c r="N62" s="38">
        <v>14.77</v>
      </c>
      <c r="O62" s="38">
        <v>13.752000000000001</v>
      </c>
      <c r="P62" s="38">
        <v>9.5</v>
      </c>
      <c r="Q62" s="38">
        <v>1866.4</v>
      </c>
      <c r="R62" s="38">
        <v>485.42500000000001</v>
      </c>
      <c r="S62" s="38">
        <v>0</v>
      </c>
      <c r="T62" s="38">
        <v>0</v>
      </c>
      <c r="U62" s="38">
        <v>969.2</v>
      </c>
      <c r="V62" s="38">
        <v>5.2472750000000001</v>
      </c>
      <c r="W62" s="38">
        <v>5827.15</v>
      </c>
    </row>
    <row r="63" spans="6:23" ht="20.149999999999999" customHeight="1">
      <c r="F63" s="79">
        <v>34394</v>
      </c>
      <c r="G63" s="38">
        <v>1289.3260869565199</v>
      </c>
      <c r="H63" s="38" t="s">
        <v>154</v>
      </c>
      <c r="I63" s="38" t="s">
        <v>154</v>
      </c>
      <c r="J63" s="38" t="s">
        <v>154</v>
      </c>
      <c r="K63" s="38">
        <v>384.14782608695702</v>
      </c>
      <c r="L63" s="38" t="s">
        <v>154</v>
      </c>
      <c r="M63" s="55" t="s">
        <v>154</v>
      </c>
      <c r="N63" s="38">
        <v>14.701304347826101</v>
      </c>
      <c r="O63" s="38">
        <v>13.8773913043478</v>
      </c>
      <c r="P63" s="38">
        <v>9.5</v>
      </c>
      <c r="Q63" s="38">
        <v>1914.8695652173899</v>
      </c>
      <c r="R63" s="38">
        <v>451.45652173912998</v>
      </c>
      <c r="S63" s="38">
        <v>0</v>
      </c>
      <c r="T63" s="38">
        <v>0</v>
      </c>
      <c r="U63" s="38">
        <v>936.21739130434798</v>
      </c>
      <c r="V63" s="38">
        <v>5.4349565217391298</v>
      </c>
      <c r="W63" s="38">
        <v>5589.6956521739103</v>
      </c>
    </row>
    <row r="64" spans="6:23" ht="20.149999999999999" customHeight="1">
      <c r="F64" s="79">
        <v>34425</v>
      </c>
      <c r="G64" s="38">
        <v>1279.0789473684199</v>
      </c>
      <c r="H64" s="38" t="s">
        <v>154</v>
      </c>
      <c r="I64" s="38" t="s">
        <v>154</v>
      </c>
      <c r="J64" s="38" t="s">
        <v>154</v>
      </c>
      <c r="K64" s="38">
        <v>377.70263157894698</v>
      </c>
      <c r="L64" s="38" t="s">
        <v>154</v>
      </c>
      <c r="M64" s="55" t="s">
        <v>154</v>
      </c>
      <c r="N64" s="38">
        <v>16.439499999999999</v>
      </c>
      <c r="O64" s="38">
        <v>15.1515</v>
      </c>
      <c r="P64" s="38">
        <v>9.4</v>
      </c>
      <c r="Q64" s="38">
        <v>1881.8157894736801</v>
      </c>
      <c r="R64" s="38">
        <v>439.89473684210498</v>
      </c>
      <c r="S64" s="38">
        <v>0</v>
      </c>
      <c r="T64" s="38">
        <v>0</v>
      </c>
      <c r="U64" s="38">
        <v>924.02631578947398</v>
      </c>
      <c r="V64" s="38">
        <v>5.3082105263157899</v>
      </c>
      <c r="W64" s="38">
        <v>5409.5789473684199</v>
      </c>
    </row>
    <row r="65" spans="6:23" ht="20.149999999999999" customHeight="1">
      <c r="F65" s="79">
        <v>34455</v>
      </c>
      <c r="G65" s="38">
        <v>1322.55</v>
      </c>
      <c r="H65" s="38" t="s">
        <v>154</v>
      </c>
      <c r="I65" s="38" t="s">
        <v>154</v>
      </c>
      <c r="J65" s="38" t="s">
        <v>154</v>
      </c>
      <c r="K65" s="38">
        <v>382.419047619048</v>
      </c>
      <c r="L65" s="38" t="s">
        <v>154</v>
      </c>
      <c r="M65" s="55" t="s">
        <v>154</v>
      </c>
      <c r="N65" s="38">
        <v>17.930454545454499</v>
      </c>
      <c r="O65" s="38">
        <v>16.2585714285714</v>
      </c>
      <c r="P65" s="38">
        <v>9.25</v>
      </c>
      <c r="Q65" s="38">
        <v>2150.2249999999999</v>
      </c>
      <c r="R65" s="38">
        <v>473.47500000000002</v>
      </c>
      <c r="S65" s="38">
        <v>0</v>
      </c>
      <c r="T65" s="38">
        <v>0</v>
      </c>
      <c r="U65" s="38">
        <v>956.625</v>
      </c>
      <c r="V65" s="38">
        <v>5.4249499999999999</v>
      </c>
      <c r="W65" s="38">
        <v>6090.15</v>
      </c>
    </row>
    <row r="66" spans="6:23" ht="20.149999999999999" customHeight="1">
      <c r="F66" s="79">
        <v>34486</v>
      </c>
      <c r="G66" s="38">
        <v>1402.30952380952</v>
      </c>
      <c r="H66" s="38" t="s">
        <v>154</v>
      </c>
      <c r="I66" s="38" t="s">
        <v>154</v>
      </c>
      <c r="J66" s="38" t="s">
        <v>154</v>
      </c>
      <c r="K66" s="38">
        <v>385.65136363636401</v>
      </c>
      <c r="L66" s="38" t="s">
        <v>154</v>
      </c>
      <c r="M66" s="55" t="s">
        <v>154</v>
      </c>
      <c r="N66" s="38">
        <v>19.077500000000001</v>
      </c>
      <c r="O66" s="38">
        <v>16.7440909090909</v>
      </c>
      <c r="P66" s="38">
        <v>9.25</v>
      </c>
      <c r="Q66" s="38">
        <v>2363.2142857142899</v>
      </c>
      <c r="R66" s="38">
        <v>525.23809523809496</v>
      </c>
      <c r="S66" s="38">
        <v>0</v>
      </c>
      <c r="T66" s="38">
        <v>0</v>
      </c>
      <c r="U66" s="38">
        <v>966.47619047619003</v>
      </c>
      <c r="V66" s="38">
        <v>5.38761363636364</v>
      </c>
      <c r="W66" s="38">
        <v>6280.0952380952403</v>
      </c>
    </row>
    <row r="67" spans="6:23" ht="20.149999999999999" customHeight="1">
      <c r="F67" s="79">
        <v>34516</v>
      </c>
      <c r="G67" s="38">
        <v>1492.8571428571399</v>
      </c>
      <c r="H67" s="38" t="s">
        <v>154</v>
      </c>
      <c r="I67" s="38" t="s">
        <v>154</v>
      </c>
      <c r="J67" s="38" t="s">
        <v>154</v>
      </c>
      <c r="K67" s="38">
        <v>385.25</v>
      </c>
      <c r="L67" s="38" t="s">
        <v>154</v>
      </c>
      <c r="M67" s="55" t="s">
        <v>154</v>
      </c>
      <c r="N67" s="38">
        <v>19.6538095238095</v>
      </c>
      <c r="O67" s="38">
        <v>17.6271428571429</v>
      </c>
      <c r="P67" s="38">
        <v>9.4</v>
      </c>
      <c r="Q67" s="38">
        <v>2458.1904761904798</v>
      </c>
      <c r="R67" s="38">
        <v>580.04761904761904</v>
      </c>
      <c r="S67" s="38">
        <v>0</v>
      </c>
      <c r="T67" s="38">
        <v>0</v>
      </c>
      <c r="U67" s="38">
        <v>964.40476190476204</v>
      </c>
      <c r="V67" s="38">
        <v>5.2825714285714298</v>
      </c>
      <c r="W67" s="38">
        <v>6229.1428571428596</v>
      </c>
    </row>
    <row r="68" spans="6:23" ht="20.149999999999999" customHeight="1">
      <c r="F68" s="79">
        <v>34547</v>
      </c>
      <c r="G68" s="38">
        <v>1455.77272727273</v>
      </c>
      <c r="H68" s="38" t="s">
        <v>154</v>
      </c>
      <c r="I68" s="38" t="s">
        <v>154</v>
      </c>
      <c r="J68" s="38" t="s">
        <v>154</v>
      </c>
      <c r="K68" s="38">
        <v>380.11136363636399</v>
      </c>
      <c r="L68" s="38" t="s">
        <v>154</v>
      </c>
      <c r="M68" s="55" t="s">
        <v>154</v>
      </c>
      <c r="N68" s="38">
        <v>18.398260869565199</v>
      </c>
      <c r="O68" s="38">
        <v>16.816363636363601</v>
      </c>
      <c r="P68" s="38">
        <v>9.1999999999999993</v>
      </c>
      <c r="Q68" s="38">
        <v>2406.2272727272698</v>
      </c>
      <c r="R68" s="38">
        <v>570.75</v>
      </c>
      <c r="S68" s="38">
        <v>0</v>
      </c>
      <c r="T68" s="38">
        <v>0</v>
      </c>
      <c r="U68" s="38">
        <v>945.34090909090901</v>
      </c>
      <c r="V68" s="38">
        <v>5.1945227272727301</v>
      </c>
      <c r="W68" s="38">
        <v>5861.4090909090901</v>
      </c>
    </row>
    <row r="69" spans="6:23" ht="20.149999999999999" customHeight="1">
      <c r="F69" s="79">
        <v>34578</v>
      </c>
      <c r="G69" s="38">
        <v>1569.5909090909099</v>
      </c>
      <c r="H69" s="38" t="s">
        <v>154</v>
      </c>
      <c r="I69" s="38" t="s">
        <v>154</v>
      </c>
      <c r="J69" s="38" t="s">
        <v>154</v>
      </c>
      <c r="K69" s="38">
        <v>391.57499999999999</v>
      </c>
      <c r="L69" s="38" t="s">
        <v>154</v>
      </c>
      <c r="M69" s="55" t="s">
        <v>154</v>
      </c>
      <c r="N69" s="38">
        <v>17.463181818181798</v>
      </c>
      <c r="O69" s="38">
        <v>15.855</v>
      </c>
      <c r="P69" s="38">
        <v>9.1</v>
      </c>
      <c r="Q69" s="38">
        <v>2505.8409090909099</v>
      </c>
      <c r="R69" s="38">
        <v>613.5</v>
      </c>
      <c r="S69" s="38">
        <v>0</v>
      </c>
      <c r="T69" s="38">
        <v>0</v>
      </c>
      <c r="U69" s="38">
        <v>992.79545454545496</v>
      </c>
      <c r="V69" s="38">
        <v>5.5236818181818199</v>
      </c>
      <c r="W69" s="38">
        <v>6366.6363636363603</v>
      </c>
    </row>
    <row r="70" spans="6:23" ht="20.149999999999999" customHeight="1">
      <c r="F70" s="79">
        <v>34608</v>
      </c>
      <c r="G70" s="38">
        <v>1697.0238095238101</v>
      </c>
      <c r="H70" s="38" t="s">
        <v>154</v>
      </c>
      <c r="I70" s="38" t="s">
        <v>154</v>
      </c>
      <c r="J70" s="38" t="s">
        <v>154</v>
      </c>
      <c r="K70" s="38">
        <v>389.75952380952401</v>
      </c>
      <c r="L70" s="38" t="s">
        <v>154</v>
      </c>
      <c r="M70" s="55" t="s">
        <v>154</v>
      </c>
      <c r="N70" s="38">
        <v>17.7</v>
      </c>
      <c r="O70" s="38">
        <v>16.427142857142901</v>
      </c>
      <c r="P70" s="38">
        <v>9.1999999999999993</v>
      </c>
      <c r="Q70" s="38">
        <v>2547.6666666666702</v>
      </c>
      <c r="R70" s="38">
        <v>642.40476190476204</v>
      </c>
      <c r="S70" s="38">
        <v>0</v>
      </c>
      <c r="T70" s="38">
        <v>0</v>
      </c>
      <c r="U70" s="38">
        <v>1058.88095238095</v>
      </c>
      <c r="V70" s="38">
        <v>5.4550952380952404</v>
      </c>
      <c r="W70" s="38">
        <v>6736.7619047619</v>
      </c>
    </row>
    <row r="71" spans="6:23" ht="20.149999999999999" customHeight="1">
      <c r="F71" s="79">
        <v>34639</v>
      </c>
      <c r="G71" s="38">
        <v>1893.02272727273</v>
      </c>
      <c r="H71" s="38" t="s">
        <v>154</v>
      </c>
      <c r="I71" s="38" t="s">
        <v>154</v>
      </c>
      <c r="J71" s="38" t="s">
        <v>154</v>
      </c>
      <c r="K71" s="38">
        <v>384.38863636363601</v>
      </c>
      <c r="L71" s="38" t="s">
        <v>154</v>
      </c>
      <c r="M71" s="55" t="s">
        <v>154</v>
      </c>
      <c r="N71" s="38">
        <v>18.114999999999998</v>
      </c>
      <c r="O71" s="38">
        <v>17.304090909090899</v>
      </c>
      <c r="P71" s="38">
        <v>9.5</v>
      </c>
      <c r="Q71" s="38">
        <v>2802.45454545455</v>
      </c>
      <c r="R71" s="38">
        <v>667.11363636363603</v>
      </c>
      <c r="S71" s="38">
        <v>0</v>
      </c>
      <c r="T71" s="38">
        <v>0</v>
      </c>
      <c r="U71" s="38">
        <v>1152.02272727273</v>
      </c>
      <c r="V71" s="38">
        <v>5.1924090909090896</v>
      </c>
      <c r="W71" s="38">
        <v>7558.4545454545496</v>
      </c>
    </row>
    <row r="72" spans="6:23" ht="20.149999999999999" customHeight="1">
      <c r="F72" s="79">
        <v>34669</v>
      </c>
      <c r="G72" s="38">
        <v>1878.65</v>
      </c>
      <c r="H72" s="38" t="s">
        <v>154</v>
      </c>
      <c r="I72" s="38" t="s">
        <v>154</v>
      </c>
      <c r="J72" s="38" t="s">
        <v>154</v>
      </c>
      <c r="K72" s="38">
        <v>379.28611111111098</v>
      </c>
      <c r="L72" s="38" t="s">
        <v>154</v>
      </c>
      <c r="M72" s="55" t="s">
        <v>154</v>
      </c>
      <c r="N72" s="38">
        <v>17.146000000000001</v>
      </c>
      <c r="O72" s="38">
        <v>15.881904761904799</v>
      </c>
      <c r="P72" s="38">
        <v>9.6</v>
      </c>
      <c r="Q72" s="38">
        <v>2985.3</v>
      </c>
      <c r="R72" s="38">
        <v>634.20000000000005</v>
      </c>
      <c r="S72" s="38">
        <v>0</v>
      </c>
      <c r="T72" s="38">
        <v>0</v>
      </c>
      <c r="U72" s="38">
        <v>1114.5999999999999</v>
      </c>
      <c r="V72" s="38">
        <v>4.7821499999999997</v>
      </c>
      <c r="W72" s="38">
        <v>8559.85</v>
      </c>
    </row>
    <row r="73" spans="6:23" ht="20.149999999999999" customHeight="1">
      <c r="F73" s="79">
        <v>34700</v>
      </c>
      <c r="G73" s="38">
        <v>2060.9285714285702</v>
      </c>
      <c r="H73" s="38" t="s">
        <v>154</v>
      </c>
      <c r="I73" s="38" t="s">
        <v>154</v>
      </c>
      <c r="J73" s="38" t="s">
        <v>154</v>
      </c>
      <c r="K73" s="38">
        <v>378.56904761904798</v>
      </c>
      <c r="L73" s="38" t="s">
        <v>154</v>
      </c>
      <c r="M73" s="55" t="s">
        <v>154</v>
      </c>
      <c r="N73" s="38">
        <v>18.062857142857101</v>
      </c>
      <c r="O73" s="38">
        <v>16.549047619047599</v>
      </c>
      <c r="P73" s="38">
        <v>9.6999999999999993</v>
      </c>
      <c r="Q73" s="38">
        <v>3008.9047619047601</v>
      </c>
      <c r="R73" s="38">
        <v>666.57142857142901</v>
      </c>
      <c r="S73" s="38">
        <v>0</v>
      </c>
      <c r="T73" s="38">
        <v>0</v>
      </c>
      <c r="U73" s="38">
        <v>1156.80952380952</v>
      </c>
      <c r="V73" s="38">
        <v>4.7694761904761904</v>
      </c>
      <c r="W73" s="38">
        <v>9595.9523809523798</v>
      </c>
    </row>
    <row r="74" spans="6:23" ht="20.149999999999999" customHeight="1">
      <c r="F74" s="79">
        <v>34731</v>
      </c>
      <c r="G74" s="38">
        <v>1916.625</v>
      </c>
      <c r="H74" s="38" t="s">
        <v>154</v>
      </c>
      <c r="I74" s="38" t="s">
        <v>154</v>
      </c>
      <c r="J74" s="38" t="s">
        <v>154</v>
      </c>
      <c r="K74" s="38">
        <v>376.64</v>
      </c>
      <c r="L74" s="38" t="s">
        <v>154</v>
      </c>
      <c r="M74" s="55" t="s">
        <v>154</v>
      </c>
      <c r="N74" s="38">
        <v>18.6035</v>
      </c>
      <c r="O74" s="38">
        <v>17.138999999999999</v>
      </c>
      <c r="P74" s="38">
        <v>10.35</v>
      </c>
      <c r="Q74" s="38">
        <v>2877.65</v>
      </c>
      <c r="R74" s="38">
        <v>579.85</v>
      </c>
      <c r="S74" s="38">
        <v>0</v>
      </c>
      <c r="T74" s="38">
        <v>0</v>
      </c>
      <c r="U74" s="38">
        <v>1032.5999999999999</v>
      </c>
      <c r="V74" s="38">
        <v>4.7217250000000002</v>
      </c>
      <c r="W74" s="38">
        <v>8508.75</v>
      </c>
    </row>
    <row r="75" spans="6:23" ht="20.149999999999999" customHeight="1">
      <c r="F75" s="79">
        <v>34759</v>
      </c>
      <c r="G75" s="38">
        <v>1805.52173913043</v>
      </c>
      <c r="H75" s="38" t="s">
        <v>154</v>
      </c>
      <c r="I75" s="38" t="s">
        <v>154</v>
      </c>
      <c r="J75" s="38" t="s">
        <v>154</v>
      </c>
      <c r="K75" s="38">
        <v>382.121739130435</v>
      </c>
      <c r="L75" s="38" t="s">
        <v>154</v>
      </c>
      <c r="M75" s="55" t="s">
        <v>154</v>
      </c>
      <c r="N75" s="38">
        <v>18.5534782608696</v>
      </c>
      <c r="O75" s="38">
        <v>17.0165217391304</v>
      </c>
      <c r="P75" s="38">
        <v>11</v>
      </c>
      <c r="Q75" s="38">
        <v>2924.04347826087</v>
      </c>
      <c r="R75" s="38">
        <v>585.56521739130403</v>
      </c>
      <c r="S75" s="38">
        <v>0</v>
      </c>
      <c r="T75" s="38">
        <v>0</v>
      </c>
      <c r="U75" s="38">
        <v>1022.60869565217</v>
      </c>
      <c r="V75" s="38">
        <v>4.6482608695652203</v>
      </c>
      <c r="W75" s="38">
        <v>7535.6956521739103</v>
      </c>
    </row>
    <row r="76" spans="6:23" ht="20.149999999999999" customHeight="1">
      <c r="F76" s="79">
        <v>34790</v>
      </c>
      <c r="G76" s="38">
        <v>1849.4166666666699</v>
      </c>
      <c r="H76" s="38" t="s">
        <v>154</v>
      </c>
      <c r="I76" s="38" t="s">
        <v>154</v>
      </c>
      <c r="J76" s="38" t="s">
        <v>154</v>
      </c>
      <c r="K76" s="38">
        <v>391.03</v>
      </c>
      <c r="L76" s="38" t="s">
        <v>154</v>
      </c>
      <c r="M76" s="55" t="s">
        <v>154</v>
      </c>
      <c r="N76" s="38">
        <v>19.913157894736798</v>
      </c>
      <c r="O76" s="38">
        <v>18.7422222222222</v>
      </c>
      <c r="P76" s="38">
        <v>11.5</v>
      </c>
      <c r="Q76" s="38">
        <v>2903.5</v>
      </c>
      <c r="R76" s="38">
        <v>608.5</v>
      </c>
      <c r="S76" s="38">
        <v>0</v>
      </c>
      <c r="T76" s="38">
        <v>0</v>
      </c>
      <c r="U76" s="38">
        <v>1061.8333333333301</v>
      </c>
      <c r="V76" s="38">
        <v>5.5030000000000001</v>
      </c>
      <c r="W76" s="38">
        <v>7400.1666666666697</v>
      </c>
    </row>
    <row r="77" spans="6:23" ht="20.149999999999999" customHeight="1">
      <c r="F77" s="79">
        <v>34820</v>
      </c>
      <c r="G77" s="38">
        <v>1763.2142857142901</v>
      </c>
      <c r="H77" s="38" t="s">
        <v>154</v>
      </c>
      <c r="I77" s="38" t="s">
        <v>154</v>
      </c>
      <c r="J77" s="38" t="s">
        <v>154</v>
      </c>
      <c r="K77" s="38">
        <v>385.21904761904801</v>
      </c>
      <c r="L77" s="38" t="s">
        <v>154</v>
      </c>
      <c r="M77" s="55" t="s">
        <v>154</v>
      </c>
      <c r="N77" s="38">
        <v>19.757272727272699</v>
      </c>
      <c r="O77" s="38">
        <v>18.317619047619001</v>
      </c>
      <c r="P77" s="38">
        <v>11.75</v>
      </c>
      <c r="Q77" s="38">
        <v>2773.3095238095202</v>
      </c>
      <c r="R77" s="38">
        <v>596.47619047619003</v>
      </c>
      <c r="S77" s="38">
        <v>0</v>
      </c>
      <c r="T77" s="38">
        <v>0</v>
      </c>
      <c r="U77" s="38">
        <v>1036.5476190476199</v>
      </c>
      <c r="V77" s="38">
        <v>5.5405476190476204</v>
      </c>
      <c r="W77" s="38">
        <v>7235.5238095238101</v>
      </c>
    </row>
    <row r="78" spans="6:23" ht="20.149999999999999" customHeight="1">
      <c r="F78" s="79">
        <v>34851</v>
      </c>
      <c r="G78" s="38">
        <v>1780.4318181818201</v>
      </c>
      <c r="H78" s="38" t="s">
        <v>154</v>
      </c>
      <c r="I78" s="38" t="s">
        <v>154</v>
      </c>
      <c r="J78" s="38" t="s">
        <v>154</v>
      </c>
      <c r="K78" s="38">
        <v>387.55909090909103</v>
      </c>
      <c r="L78" s="38" t="s">
        <v>154</v>
      </c>
      <c r="M78" s="55" t="s">
        <v>154</v>
      </c>
      <c r="N78" s="38">
        <v>18.46</v>
      </c>
      <c r="O78" s="38">
        <v>17.3459090909091</v>
      </c>
      <c r="P78" s="38">
        <v>11.75</v>
      </c>
      <c r="Q78" s="38">
        <v>2994.6363636363599</v>
      </c>
      <c r="R78" s="38">
        <v>611.79545454545496</v>
      </c>
      <c r="S78" s="38">
        <v>0</v>
      </c>
      <c r="T78" s="38">
        <v>0</v>
      </c>
      <c r="U78" s="38">
        <v>1010.02272727273</v>
      </c>
      <c r="V78" s="38">
        <v>5.3637045454545396</v>
      </c>
      <c r="W78" s="38">
        <v>7874.3181818181802</v>
      </c>
    </row>
    <row r="79" spans="6:23" ht="20.149999999999999" customHeight="1">
      <c r="F79" s="79">
        <v>34881</v>
      </c>
      <c r="G79" s="38">
        <v>1860.4761904761899</v>
      </c>
      <c r="H79" s="38" t="s">
        <v>154</v>
      </c>
      <c r="I79" s="38" t="s">
        <v>154</v>
      </c>
      <c r="J79" s="38" t="s">
        <v>154</v>
      </c>
      <c r="K79" s="38">
        <v>386.23333333333301</v>
      </c>
      <c r="L79" s="38" t="s">
        <v>154</v>
      </c>
      <c r="M79" s="55" t="s">
        <v>154</v>
      </c>
      <c r="N79" s="38">
        <v>17.341428571428601</v>
      </c>
      <c r="O79" s="38">
        <v>15.8595238095238</v>
      </c>
      <c r="P79" s="38">
        <v>11.9</v>
      </c>
      <c r="Q79" s="38">
        <v>3075.6666666666702</v>
      </c>
      <c r="R79" s="38">
        <v>621.90476190476204</v>
      </c>
      <c r="S79" s="38">
        <v>0</v>
      </c>
      <c r="T79" s="38">
        <v>0</v>
      </c>
      <c r="U79" s="38">
        <v>1027.07142857143</v>
      </c>
      <c r="V79" s="38">
        <v>5.1647619047618996</v>
      </c>
      <c r="W79" s="38">
        <v>8598.8095238095193</v>
      </c>
    </row>
    <row r="80" spans="6:23" ht="20.149999999999999" customHeight="1">
      <c r="F80" s="79">
        <v>34912</v>
      </c>
      <c r="G80" s="38">
        <v>1888.6818181818201</v>
      </c>
      <c r="H80" s="38" t="s">
        <v>154</v>
      </c>
      <c r="I80" s="38" t="s">
        <v>154</v>
      </c>
      <c r="J80" s="38" t="s">
        <v>154</v>
      </c>
      <c r="K80" s="38">
        <v>383.654545454546</v>
      </c>
      <c r="L80" s="38" t="s">
        <v>154</v>
      </c>
      <c r="M80" s="55" t="s">
        <v>154</v>
      </c>
      <c r="N80" s="38">
        <v>18.045652173912998</v>
      </c>
      <c r="O80" s="38">
        <v>16.0713043478261</v>
      </c>
      <c r="P80" s="38">
        <v>11.9</v>
      </c>
      <c r="Q80" s="38">
        <v>3036.8409090909099</v>
      </c>
      <c r="R80" s="38">
        <v>623.63636363636397</v>
      </c>
      <c r="S80" s="38">
        <v>0</v>
      </c>
      <c r="T80" s="38">
        <v>0</v>
      </c>
      <c r="U80" s="38">
        <v>1014.77272727273</v>
      </c>
      <c r="V80" s="38">
        <v>5.3899090909090903</v>
      </c>
      <c r="W80" s="38">
        <v>8947.4090909090901</v>
      </c>
    </row>
    <row r="81" spans="6:23" ht="20.149999999999999" customHeight="1">
      <c r="F81" s="79">
        <v>34943</v>
      </c>
      <c r="G81" s="38">
        <v>1761.2857142857099</v>
      </c>
      <c r="H81" s="38" t="s">
        <v>154</v>
      </c>
      <c r="I81" s="38" t="s">
        <v>154</v>
      </c>
      <c r="J81" s="38" t="s">
        <v>154</v>
      </c>
      <c r="K81" s="38">
        <v>383.07619047618999</v>
      </c>
      <c r="L81" s="38" t="s">
        <v>154</v>
      </c>
      <c r="M81" s="55" t="s">
        <v>154</v>
      </c>
      <c r="N81" s="38">
        <v>18.2347619047619</v>
      </c>
      <c r="O81" s="38">
        <v>16.6580952380952</v>
      </c>
      <c r="P81" s="38">
        <v>11.8</v>
      </c>
      <c r="Q81" s="38">
        <v>2915.5238095238101</v>
      </c>
      <c r="R81" s="38">
        <v>592.71428571428601</v>
      </c>
      <c r="S81" s="38">
        <v>0</v>
      </c>
      <c r="T81" s="38">
        <v>0</v>
      </c>
      <c r="U81" s="38">
        <v>986.57142857142901</v>
      </c>
      <c r="V81" s="38">
        <v>5.4349523809523799</v>
      </c>
      <c r="W81" s="38">
        <v>8408</v>
      </c>
    </row>
    <row r="82" spans="6:23" ht="20.149999999999999" customHeight="1">
      <c r="F82" s="79">
        <v>34973</v>
      </c>
      <c r="G82" s="38">
        <v>1674.75</v>
      </c>
      <c r="H82" s="38" t="s">
        <v>154</v>
      </c>
      <c r="I82" s="38" t="s">
        <v>154</v>
      </c>
      <c r="J82" s="38" t="s">
        <v>154</v>
      </c>
      <c r="K82" s="38">
        <v>383.18181818181802</v>
      </c>
      <c r="L82" s="38" t="s">
        <v>154</v>
      </c>
      <c r="M82" s="55" t="s">
        <v>154</v>
      </c>
      <c r="N82" s="38">
        <v>17.45</v>
      </c>
      <c r="O82" s="38">
        <v>16.116363636363602</v>
      </c>
      <c r="P82" s="38">
        <v>11.8</v>
      </c>
      <c r="Q82" s="38">
        <v>2813.54545454545</v>
      </c>
      <c r="R82" s="38">
        <v>639.09090909090901</v>
      </c>
      <c r="S82" s="38">
        <v>0</v>
      </c>
      <c r="T82" s="38">
        <v>0</v>
      </c>
      <c r="U82" s="38">
        <v>979.5</v>
      </c>
      <c r="V82" s="38">
        <v>5.3741363636363602</v>
      </c>
      <c r="W82" s="38">
        <v>8064.8181818181802</v>
      </c>
    </row>
    <row r="83" spans="6:23" ht="20.149999999999999" customHeight="1">
      <c r="F83" s="79">
        <v>35004</v>
      </c>
      <c r="G83" s="38">
        <v>1653.25</v>
      </c>
      <c r="H83" s="38" t="s">
        <v>154</v>
      </c>
      <c r="I83" s="38" t="s">
        <v>154</v>
      </c>
      <c r="J83" s="38" t="s">
        <v>154</v>
      </c>
      <c r="K83" s="38">
        <v>385.29318181818201</v>
      </c>
      <c r="L83" s="38" t="s">
        <v>154</v>
      </c>
      <c r="M83" s="55" t="s">
        <v>154</v>
      </c>
      <c r="N83" s="38">
        <v>18.007142857142899</v>
      </c>
      <c r="O83" s="38">
        <v>16.8772727272727</v>
      </c>
      <c r="P83" s="38">
        <v>11.8</v>
      </c>
      <c r="Q83" s="38">
        <v>2977.3636363636401</v>
      </c>
      <c r="R83" s="38">
        <v>713.59090909090901</v>
      </c>
      <c r="S83" s="38">
        <v>0</v>
      </c>
      <c r="T83" s="38">
        <v>0</v>
      </c>
      <c r="U83" s="38">
        <v>1031</v>
      </c>
      <c r="V83" s="38">
        <v>5.3150681818181802</v>
      </c>
      <c r="W83" s="38">
        <v>8509.0454545454504</v>
      </c>
    </row>
    <row r="84" spans="6:23" ht="20.149999999999999" customHeight="1">
      <c r="F84" s="79">
        <v>35034</v>
      </c>
      <c r="G84" s="38">
        <v>1657.10526315789</v>
      </c>
      <c r="H84" s="38" t="s">
        <v>154</v>
      </c>
      <c r="I84" s="38" t="s">
        <v>154</v>
      </c>
      <c r="J84" s="38" t="s">
        <v>154</v>
      </c>
      <c r="K84" s="38">
        <v>387.43235294117602</v>
      </c>
      <c r="L84" s="38" t="s">
        <v>154</v>
      </c>
      <c r="M84" s="55" t="s">
        <v>154</v>
      </c>
      <c r="N84" s="38">
        <v>19.0425</v>
      </c>
      <c r="O84" s="38">
        <v>17.96</v>
      </c>
      <c r="P84" s="38">
        <v>12.25</v>
      </c>
      <c r="Q84" s="38">
        <v>2926.2631578947398</v>
      </c>
      <c r="R84" s="38">
        <v>731.60526315789502</v>
      </c>
      <c r="S84" s="38">
        <v>0</v>
      </c>
      <c r="T84" s="38">
        <v>0</v>
      </c>
      <c r="U84" s="38">
        <v>1018.39473684211</v>
      </c>
      <c r="V84" s="38">
        <v>5.1797105263157901</v>
      </c>
      <c r="W84" s="38">
        <v>8094.1578947368398</v>
      </c>
    </row>
    <row r="85" spans="6:23" ht="20.149999999999999" customHeight="1">
      <c r="F85" s="79">
        <v>35065</v>
      </c>
      <c r="G85" s="38">
        <v>1589.79545454545</v>
      </c>
      <c r="H85" s="38" t="s">
        <v>154</v>
      </c>
      <c r="I85" s="38" t="s">
        <v>154</v>
      </c>
      <c r="J85" s="38" t="s">
        <v>154</v>
      </c>
      <c r="K85" s="38">
        <v>399.452272727273</v>
      </c>
      <c r="L85" s="38" t="s">
        <v>154</v>
      </c>
      <c r="M85" s="55" t="s">
        <v>154</v>
      </c>
      <c r="N85" s="38">
        <v>18.873181818181799</v>
      </c>
      <c r="O85" s="38">
        <v>17.943181818181799</v>
      </c>
      <c r="P85" s="38">
        <v>12.9</v>
      </c>
      <c r="Q85" s="38">
        <v>2616.4090909090901</v>
      </c>
      <c r="R85" s="38">
        <v>709.5</v>
      </c>
      <c r="S85" s="38">
        <v>0</v>
      </c>
      <c r="T85" s="38">
        <v>0</v>
      </c>
      <c r="U85" s="38">
        <v>1019.38636363636</v>
      </c>
      <c r="V85" s="38">
        <v>5.4797954545454504</v>
      </c>
      <c r="W85" s="38">
        <v>7865.6363636363603</v>
      </c>
    </row>
    <row r="86" spans="6:23" ht="20.149999999999999" customHeight="1">
      <c r="F86" s="79">
        <v>35096</v>
      </c>
      <c r="G86" s="38">
        <v>1591.9523809523801</v>
      </c>
      <c r="H86" s="38" t="s">
        <v>154</v>
      </c>
      <c r="I86" s="38" t="s">
        <v>154</v>
      </c>
      <c r="J86" s="38" t="s">
        <v>154</v>
      </c>
      <c r="K86" s="38">
        <v>404.76190476190499</v>
      </c>
      <c r="L86" s="38" t="s">
        <v>154</v>
      </c>
      <c r="M86" s="55" t="s">
        <v>154</v>
      </c>
      <c r="N86" s="38">
        <v>19.116499999999998</v>
      </c>
      <c r="O86" s="38">
        <v>17.974285714285699</v>
      </c>
      <c r="P86" s="38">
        <v>15.25</v>
      </c>
      <c r="Q86" s="38">
        <v>2537.7142857142899</v>
      </c>
      <c r="R86" s="38">
        <v>769.66666666666697</v>
      </c>
      <c r="S86" s="38">
        <v>0</v>
      </c>
      <c r="T86" s="38">
        <v>0</v>
      </c>
      <c r="U86" s="38">
        <v>1036.1666666666699</v>
      </c>
      <c r="V86" s="38">
        <v>5.6500476190476201</v>
      </c>
      <c r="W86" s="38">
        <v>8218.6666666666697</v>
      </c>
    </row>
    <row r="87" spans="6:23" ht="20.149999999999999" customHeight="1">
      <c r="F87" s="79">
        <v>35125</v>
      </c>
      <c r="G87" s="38">
        <v>1612.88095238095</v>
      </c>
      <c r="H87" s="38" t="s">
        <v>154</v>
      </c>
      <c r="I87" s="38" t="s">
        <v>154</v>
      </c>
      <c r="J87" s="38" t="s">
        <v>154</v>
      </c>
      <c r="K87" s="38">
        <v>396.20142857142901</v>
      </c>
      <c r="L87" s="38" t="s">
        <v>154</v>
      </c>
      <c r="M87" s="55" t="s">
        <v>154</v>
      </c>
      <c r="N87" s="38">
        <v>21.363333333333301</v>
      </c>
      <c r="O87" s="38">
        <v>19.988571428571401</v>
      </c>
      <c r="P87" s="38">
        <v>15.9</v>
      </c>
      <c r="Q87" s="38">
        <v>2561.0238095238101</v>
      </c>
      <c r="R87" s="38">
        <v>817.92857142857099</v>
      </c>
      <c r="S87" s="38">
        <v>0</v>
      </c>
      <c r="T87" s="38">
        <v>0</v>
      </c>
      <c r="U87" s="38">
        <v>1064.2857142857099</v>
      </c>
      <c r="V87" s="38">
        <v>5.5298809523809496</v>
      </c>
      <c r="W87" s="38">
        <v>8024.2857142857101</v>
      </c>
    </row>
    <row r="88" spans="6:23" ht="20.149999999999999" customHeight="1">
      <c r="F88" s="79">
        <v>35156</v>
      </c>
      <c r="G88" s="38">
        <v>1587.6</v>
      </c>
      <c r="H88" s="38" t="s">
        <v>154</v>
      </c>
      <c r="I88" s="38" t="s">
        <v>154</v>
      </c>
      <c r="J88" s="38" t="s">
        <v>154</v>
      </c>
      <c r="K88" s="38">
        <v>392.94749999999999</v>
      </c>
      <c r="L88" s="38" t="s">
        <v>154</v>
      </c>
      <c r="M88" s="55" t="s">
        <v>154</v>
      </c>
      <c r="N88" s="38">
        <v>23.52</v>
      </c>
      <c r="O88" s="38">
        <v>21.014285714285698</v>
      </c>
      <c r="P88" s="38">
        <v>16.149999999999999</v>
      </c>
      <c r="Q88" s="38">
        <v>2595.7750000000001</v>
      </c>
      <c r="R88" s="38">
        <v>814.97500000000002</v>
      </c>
      <c r="S88" s="38">
        <v>0</v>
      </c>
      <c r="T88" s="38">
        <v>0</v>
      </c>
      <c r="U88" s="38">
        <v>1045.7249999999999</v>
      </c>
      <c r="V88" s="38">
        <v>5.4104999999999999</v>
      </c>
      <c r="W88" s="38">
        <v>8046.55</v>
      </c>
    </row>
    <row r="89" spans="6:23" ht="20.149999999999999" customHeight="1">
      <c r="F89" s="79">
        <v>35186</v>
      </c>
      <c r="G89" s="38">
        <v>1589.69047619048</v>
      </c>
      <c r="H89" s="38" t="s">
        <v>154</v>
      </c>
      <c r="I89" s="38" t="s">
        <v>154</v>
      </c>
      <c r="J89" s="38" t="s">
        <v>154</v>
      </c>
      <c r="K89" s="38">
        <v>391.933333333333</v>
      </c>
      <c r="L89" s="38" t="s">
        <v>154</v>
      </c>
      <c r="M89" s="55" t="s">
        <v>154</v>
      </c>
      <c r="N89" s="38">
        <v>21.205652173912998</v>
      </c>
      <c r="O89" s="38">
        <v>19.145454545454498</v>
      </c>
      <c r="P89" s="38">
        <v>16.5</v>
      </c>
      <c r="Q89" s="38">
        <v>2658.2619047619</v>
      </c>
      <c r="R89" s="38">
        <v>840.23809523809496</v>
      </c>
      <c r="S89" s="38">
        <v>0</v>
      </c>
      <c r="T89" s="38">
        <v>0</v>
      </c>
      <c r="U89" s="38">
        <v>1036.1428571428601</v>
      </c>
      <c r="V89" s="38">
        <v>5.3658571428571404</v>
      </c>
      <c r="W89" s="38">
        <v>8029.6190476190504</v>
      </c>
    </row>
    <row r="90" spans="6:23" ht="20.149999999999999" customHeight="1">
      <c r="F90" s="79">
        <v>35217</v>
      </c>
      <c r="G90" s="38">
        <v>1482.875</v>
      </c>
      <c r="H90" s="38" t="s">
        <v>154</v>
      </c>
      <c r="I90" s="38" t="s">
        <v>154</v>
      </c>
      <c r="J90" s="38" t="s">
        <v>154</v>
      </c>
      <c r="K90" s="38">
        <v>385.30500000000001</v>
      </c>
      <c r="L90" s="38" t="s">
        <v>154</v>
      </c>
      <c r="M90" s="55" t="s">
        <v>154</v>
      </c>
      <c r="N90" s="38">
        <v>20.4435</v>
      </c>
      <c r="O90" s="38">
        <v>18.266999999999999</v>
      </c>
      <c r="P90" s="38">
        <v>16.600000000000001</v>
      </c>
      <c r="Q90" s="38">
        <v>2159.9</v>
      </c>
      <c r="R90" s="38">
        <v>796.5</v>
      </c>
      <c r="S90" s="38">
        <v>0</v>
      </c>
      <c r="T90" s="38">
        <v>0</v>
      </c>
      <c r="U90" s="38">
        <v>1008.85</v>
      </c>
      <c r="V90" s="38">
        <v>5.1613249999999997</v>
      </c>
      <c r="W90" s="38">
        <v>7711.95</v>
      </c>
    </row>
    <row r="91" spans="6:23" ht="20.149999999999999" customHeight="1">
      <c r="F91" s="79">
        <v>35247</v>
      </c>
      <c r="G91" s="38">
        <v>1459.1086956521699</v>
      </c>
      <c r="H91" s="38" t="s">
        <v>154</v>
      </c>
      <c r="I91" s="38" t="s">
        <v>154</v>
      </c>
      <c r="J91" s="38" t="s">
        <v>154</v>
      </c>
      <c r="K91" s="38">
        <v>383.48478260869598</v>
      </c>
      <c r="L91" s="38" t="s">
        <v>154</v>
      </c>
      <c r="M91" s="55" t="s">
        <v>154</v>
      </c>
      <c r="N91" s="38">
        <v>21.310434782608699</v>
      </c>
      <c r="O91" s="38">
        <v>19.610434782608699</v>
      </c>
      <c r="P91" s="38">
        <v>16.5</v>
      </c>
      <c r="Q91" s="38">
        <v>1985.5652173912999</v>
      </c>
      <c r="R91" s="38">
        <v>783.78260869565202</v>
      </c>
      <c r="S91" s="38">
        <v>0</v>
      </c>
      <c r="T91" s="38">
        <v>0</v>
      </c>
      <c r="U91" s="38">
        <v>1000.39130434783</v>
      </c>
      <c r="V91" s="38">
        <v>5.0639782608695603</v>
      </c>
      <c r="W91" s="38">
        <v>7206.5217391304304</v>
      </c>
    </row>
    <row r="92" spans="6:23" ht="20.149999999999999" customHeight="1">
      <c r="F92" s="79">
        <v>35278</v>
      </c>
      <c r="G92" s="38">
        <v>1463.7380952381</v>
      </c>
      <c r="H92" s="38" t="s">
        <v>154</v>
      </c>
      <c r="I92" s="38" t="s">
        <v>154</v>
      </c>
      <c r="J92" s="38" t="s">
        <v>154</v>
      </c>
      <c r="K92" s="38">
        <v>387.335714285714</v>
      </c>
      <c r="L92" s="38" t="s">
        <v>154</v>
      </c>
      <c r="M92" s="55" t="s">
        <v>154</v>
      </c>
      <c r="N92" s="38">
        <v>21.9568181818182</v>
      </c>
      <c r="O92" s="38">
        <v>19.9561904761905</v>
      </c>
      <c r="P92" s="38">
        <v>16.399999999999999</v>
      </c>
      <c r="Q92" s="38">
        <v>2008.57142857143</v>
      </c>
      <c r="R92" s="38">
        <v>815.66666666666697</v>
      </c>
      <c r="S92" s="38">
        <v>0</v>
      </c>
      <c r="T92" s="38">
        <v>0</v>
      </c>
      <c r="U92" s="38">
        <v>1007.2380952381</v>
      </c>
      <c r="V92" s="38">
        <v>5.1296666666666697</v>
      </c>
      <c r="W92" s="38">
        <v>7056.7619047619</v>
      </c>
    </row>
    <row r="93" spans="6:23" ht="20.149999999999999" customHeight="1">
      <c r="F93" s="79">
        <v>35309</v>
      </c>
      <c r="G93" s="38">
        <v>1407.7142857142901</v>
      </c>
      <c r="H93" s="38" t="s">
        <v>154</v>
      </c>
      <c r="I93" s="38" t="s">
        <v>154</v>
      </c>
      <c r="J93" s="38" t="s">
        <v>154</v>
      </c>
      <c r="K93" s="38">
        <v>379.70714285714303</v>
      </c>
      <c r="L93" s="38" t="s">
        <v>154</v>
      </c>
      <c r="M93" s="55" t="s">
        <v>154</v>
      </c>
      <c r="N93" s="38">
        <v>24.022500000000001</v>
      </c>
      <c r="O93" s="38">
        <v>22.055714285714298</v>
      </c>
      <c r="P93" s="38">
        <v>15.9</v>
      </c>
      <c r="Q93" s="38">
        <v>1941.4523809523801</v>
      </c>
      <c r="R93" s="38">
        <v>796.357142857143</v>
      </c>
      <c r="S93" s="38">
        <v>0</v>
      </c>
      <c r="T93" s="38">
        <v>0</v>
      </c>
      <c r="U93" s="38">
        <v>1000.85714285714</v>
      </c>
      <c r="V93" s="38">
        <v>5.0365476190476199</v>
      </c>
      <c r="W93" s="38">
        <v>7320.6666666666697</v>
      </c>
    </row>
    <row r="94" spans="6:23" ht="20.149999999999999" customHeight="1">
      <c r="F94" s="79">
        <v>35339</v>
      </c>
      <c r="G94" s="38">
        <v>1336.69565217391</v>
      </c>
      <c r="H94" s="38" t="s">
        <v>154</v>
      </c>
      <c r="I94" s="38" t="s">
        <v>154</v>
      </c>
      <c r="J94" s="38" t="s">
        <v>154</v>
      </c>
      <c r="K94" s="38">
        <v>381.06521739130397</v>
      </c>
      <c r="L94" s="38" t="s">
        <v>154</v>
      </c>
      <c r="M94" s="55" t="s">
        <v>154</v>
      </c>
      <c r="N94" s="38">
        <v>24.926086956521701</v>
      </c>
      <c r="O94" s="38">
        <v>23.683478260869599</v>
      </c>
      <c r="P94" s="38">
        <v>15.5</v>
      </c>
      <c r="Q94" s="38">
        <v>1961.1739130434801</v>
      </c>
      <c r="R94" s="38">
        <v>741.89130434782601</v>
      </c>
      <c r="S94" s="38">
        <v>0</v>
      </c>
      <c r="T94" s="38">
        <v>0</v>
      </c>
      <c r="U94" s="38">
        <v>1003.4347826086999</v>
      </c>
      <c r="V94" s="38">
        <v>4.9275869565217398</v>
      </c>
      <c r="W94" s="38">
        <v>7034.0869565217399</v>
      </c>
    </row>
    <row r="95" spans="6:23" ht="20.149999999999999" customHeight="1">
      <c r="F95" s="79">
        <v>35370</v>
      </c>
      <c r="G95" s="38">
        <v>1449.9047619047601</v>
      </c>
      <c r="H95" s="38" t="s">
        <v>154</v>
      </c>
      <c r="I95" s="38" t="s">
        <v>154</v>
      </c>
      <c r="J95" s="38" t="s">
        <v>154</v>
      </c>
      <c r="K95" s="38">
        <v>377.85</v>
      </c>
      <c r="L95" s="38" t="s">
        <v>154</v>
      </c>
      <c r="M95" s="55" t="s">
        <v>154</v>
      </c>
      <c r="N95" s="38">
        <v>23.7476190476191</v>
      </c>
      <c r="O95" s="38">
        <v>22.275714285714301</v>
      </c>
      <c r="P95" s="38">
        <v>15</v>
      </c>
      <c r="Q95" s="38">
        <v>2230.8571428571399</v>
      </c>
      <c r="R95" s="38">
        <v>716.54761904761904</v>
      </c>
      <c r="S95" s="38">
        <v>0</v>
      </c>
      <c r="T95" s="38">
        <v>0</v>
      </c>
      <c r="U95" s="38">
        <v>1046.8333333333301</v>
      </c>
      <c r="V95" s="38">
        <v>4.8314761904761898</v>
      </c>
      <c r="W95" s="38">
        <v>6945.6666666666697</v>
      </c>
    </row>
    <row r="96" spans="6:23" ht="20.149999999999999" customHeight="1">
      <c r="F96" s="79">
        <v>35400</v>
      </c>
      <c r="G96" s="38">
        <v>1500.625</v>
      </c>
      <c r="H96" s="38" t="s">
        <v>154</v>
      </c>
      <c r="I96" s="38" t="s">
        <v>154</v>
      </c>
      <c r="J96" s="38" t="s">
        <v>154</v>
      </c>
      <c r="K96" s="38">
        <v>368.99444444444401</v>
      </c>
      <c r="L96" s="38" t="s">
        <v>154</v>
      </c>
      <c r="M96" s="55" t="s">
        <v>154</v>
      </c>
      <c r="N96" s="38">
        <v>25.2785714285714</v>
      </c>
      <c r="O96" s="38">
        <v>23.521428571428601</v>
      </c>
      <c r="P96" s="38">
        <v>14.7</v>
      </c>
      <c r="Q96" s="38">
        <v>2268.0749999999998</v>
      </c>
      <c r="R96" s="38">
        <v>688.77499999999998</v>
      </c>
      <c r="S96" s="38">
        <v>0</v>
      </c>
      <c r="T96" s="38">
        <v>0</v>
      </c>
      <c r="U96" s="38">
        <v>1036.625</v>
      </c>
      <c r="V96" s="38">
        <v>4.8224999999999998</v>
      </c>
      <c r="W96" s="38">
        <v>6583.65</v>
      </c>
    </row>
    <row r="97" spans="6:23" ht="20.149999999999999" customHeight="1">
      <c r="F97" s="79">
        <v>35431</v>
      </c>
      <c r="G97" s="38">
        <v>1576.04545454545</v>
      </c>
      <c r="H97" s="38" t="s">
        <v>154</v>
      </c>
      <c r="I97" s="38" t="s">
        <v>154</v>
      </c>
      <c r="J97" s="38" t="s">
        <v>154</v>
      </c>
      <c r="K97" s="38">
        <v>355.14545454545498</v>
      </c>
      <c r="L97" s="38" t="s">
        <v>154</v>
      </c>
      <c r="M97" s="55" t="s">
        <v>154</v>
      </c>
      <c r="N97" s="38">
        <v>25.181818181818201</v>
      </c>
      <c r="O97" s="38">
        <v>23.468181818181801</v>
      </c>
      <c r="P97" s="38">
        <v>14.25</v>
      </c>
      <c r="Q97" s="38">
        <v>2434.9318181818198</v>
      </c>
      <c r="R97" s="38">
        <v>692.25</v>
      </c>
      <c r="S97" s="38">
        <v>0</v>
      </c>
      <c r="T97" s="38">
        <v>0</v>
      </c>
      <c r="U97" s="38">
        <v>1086.9090909090901</v>
      </c>
      <c r="V97" s="38">
        <v>4.7638636363636397</v>
      </c>
      <c r="W97" s="38">
        <v>7073.9545454545496</v>
      </c>
    </row>
    <row r="98" spans="6:23" ht="20.149999999999999" customHeight="1">
      <c r="F98" s="79">
        <v>35462</v>
      </c>
      <c r="G98" s="38">
        <v>1580.375</v>
      </c>
      <c r="H98" s="38" t="s">
        <v>154</v>
      </c>
      <c r="I98" s="38" t="s">
        <v>154</v>
      </c>
      <c r="J98" s="38" t="s">
        <v>154</v>
      </c>
      <c r="K98" s="38">
        <v>346.58249999999998</v>
      </c>
      <c r="L98" s="38" t="s">
        <v>154</v>
      </c>
      <c r="M98" s="55" t="s">
        <v>154</v>
      </c>
      <c r="N98" s="38">
        <v>22.237500000000001</v>
      </c>
      <c r="O98" s="38">
        <v>20.830500000000001</v>
      </c>
      <c r="P98" s="38">
        <v>13.75</v>
      </c>
      <c r="Q98" s="38">
        <v>2405.9</v>
      </c>
      <c r="R98" s="38">
        <v>660.2</v>
      </c>
      <c r="S98" s="38">
        <v>0</v>
      </c>
      <c r="T98" s="38">
        <v>0</v>
      </c>
      <c r="U98" s="38">
        <v>1179.75</v>
      </c>
      <c r="V98" s="38">
        <v>5.0876315789473701</v>
      </c>
      <c r="W98" s="38">
        <v>7737.3</v>
      </c>
    </row>
    <row r="99" spans="6:23" ht="20.149999999999999" customHeight="1">
      <c r="F99" s="79">
        <v>35490</v>
      </c>
      <c r="G99" s="38">
        <v>1631.94736842105</v>
      </c>
      <c r="H99" s="38" t="s">
        <v>154</v>
      </c>
      <c r="I99" s="38" t="s">
        <v>154</v>
      </c>
      <c r="J99" s="38" t="s">
        <v>154</v>
      </c>
      <c r="K99" s="38">
        <v>351.807894736842</v>
      </c>
      <c r="L99" s="38" t="s">
        <v>154</v>
      </c>
      <c r="M99" s="55" t="s">
        <v>154</v>
      </c>
      <c r="N99" s="38">
        <v>20.997619047619001</v>
      </c>
      <c r="O99" s="38">
        <v>19.212631578947398</v>
      </c>
      <c r="P99" s="38">
        <v>13</v>
      </c>
      <c r="Q99" s="38">
        <v>2421.28947368421</v>
      </c>
      <c r="R99" s="38">
        <v>694.63157894736798</v>
      </c>
      <c r="S99" s="38">
        <v>0</v>
      </c>
      <c r="T99" s="38">
        <v>0</v>
      </c>
      <c r="U99" s="38">
        <v>1255.2368421052599</v>
      </c>
      <c r="V99" s="38">
        <v>5.1970000000000001</v>
      </c>
      <c r="W99" s="38">
        <v>7898.5263157894697</v>
      </c>
    </row>
    <row r="100" spans="6:23" ht="20.149999999999999" customHeight="1">
      <c r="F100" s="79">
        <v>35521</v>
      </c>
      <c r="G100" s="38">
        <v>1561.77272727273</v>
      </c>
      <c r="H100" s="38" t="s">
        <v>154</v>
      </c>
      <c r="I100" s="38" t="s">
        <v>154</v>
      </c>
      <c r="J100" s="38" t="s">
        <v>154</v>
      </c>
      <c r="K100" s="38">
        <v>344.47272727272701</v>
      </c>
      <c r="L100" s="38" t="s">
        <v>154</v>
      </c>
      <c r="M100" s="55" t="s">
        <v>154</v>
      </c>
      <c r="N100" s="38">
        <v>19.7454545454545</v>
      </c>
      <c r="O100" s="38">
        <v>17.469090909090902</v>
      </c>
      <c r="P100" s="38">
        <v>12.25</v>
      </c>
      <c r="Q100" s="38">
        <v>2391.1818181818198</v>
      </c>
      <c r="R100" s="38">
        <v>642.52272727272702</v>
      </c>
      <c r="S100" s="38">
        <v>0</v>
      </c>
      <c r="T100" s="38">
        <v>0</v>
      </c>
      <c r="U100" s="38">
        <v>1240.75</v>
      </c>
      <c r="V100" s="38">
        <v>4.7640909090909096</v>
      </c>
      <c r="W100" s="38">
        <v>7317.9090909090901</v>
      </c>
    </row>
    <row r="101" spans="6:23" ht="20.149999999999999" customHeight="1">
      <c r="F101" s="79">
        <v>35551</v>
      </c>
      <c r="G101" s="38">
        <v>1625.65</v>
      </c>
      <c r="H101" s="38" t="s">
        <v>154</v>
      </c>
      <c r="I101" s="38" t="s">
        <v>154</v>
      </c>
      <c r="J101" s="38" t="s">
        <v>154</v>
      </c>
      <c r="K101" s="38">
        <v>343.84</v>
      </c>
      <c r="L101" s="38" t="s">
        <v>154</v>
      </c>
      <c r="M101" s="55" t="s">
        <v>154</v>
      </c>
      <c r="N101" s="38">
        <v>20.888636363636401</v>
      </c>
      <c r="O101" s="38">
        <v>19.142499999999998</v>
      </c>
      <c r="P101" s="38">
        <v>11.5</v>
      </c>
      <c r="Q101" s="38">
        <v>2514.3249999999998</v>
      </c>
      <c r="R101" s="38">
        <v>618.6</v>
      </c>
      <c r="S101" s="38">
        <v>0</v>
      </c>
      <c r="T101" s="38">
        <v>0</v>
      </c>
      <c r="U101" s="38">
        <v>1310.925</v>
      </c>
      <c r="V101" s="38">
        <v>4.7588095238095196</v>
      </c>
      <c r="W101" s="38">
        <v>7485.15</v>
      </c>
    </row>
    <row r="102" spans="6:23" ht="20.149999999999999" customHeight="1">
      <c r="F102" s="79">
        <v>35582</v>
      </c>
      <c r="G102" s="38">
        <v>1567.9047619047601</v>
      </c>
      <c r="H102" s="38" t="s">
        <v>154</v>
      </c>
      <c r="I102" s="38" t="s">
        <v>154</v>
      </c>
      <c r="J102" s="38" t="s">
        <v>154</v>
      </c>
      <c r="K102" s="38">
        <v>340.75714285714298</v>
      </c>
      <c r="L102" s="38" t="s">
        <v>154</v>
      </c>
      <c r="M102" s="55" t="s">
        <v>154</v>
      </c>
      <c r="N102" s="38">
        <v>19.301904761904801</v>
      </c>
      <c r="O102" s="38">
        <v>17.553809523809502</v>
      </c>
      <c r="P102" s="38">
        <v>10.7</v>
      </c>
      <c r="Q102" s="38">
        <v>2612.61904761905</v>
      </c>
      <c r="R102" s="38">
        <v>614.92857142857099</v>
      </c>
      <c r="S102" s="38">
        <v>0</v>
      </c>
      <c r="T102" s="38">
        <v>0</v>
      </c>
      <c r="U102" s="38">
        <v>1354.5</v>
      </c>
      <c r="V102" s="38">
        <v>4.7454761904761904</v>
      </c>
      <c r="W102" s="38">
        <v>7064.9523809523798</v>
      </c>
    </row>
    <row r="103" spans="6:23" ht="20.149999999999999" customHeight="1">
      <c r="F103" s="79">
        <v>35612</v>
      </c>
      <c r="G103" s="38">
        <v>1593.1521739130401</v>
      </c>
      <c r="H103" s="38" t="s">
        <v>154</v>
      </c>
      <c r="I103" s="38" t="s">
        <v>154</v>
      </c>
      <c r="J103" s="38" t="s">
        <v>154</v>
      </c>
      <c r="K103" s="38">
        <v>324.10434782608701</v>
      </c>
      <c r="L103" s="38" t="s">
        <v>154</v>
      </c>
      <c r="M103" s="55" t="s">
        <v>154</v>
      </c>
      <c r="N103" s="38">
        <v>19.6829545454545</v>
      </c>
      <c r="O103" s="38">
        <v>18.434347826086999</v>
      </c>
      <c r="P103" s="38">
        <v>10.6</v>
      </c>
      <c r="Q103" s="38">
        <v>2451.7173913043498</v>
      </c>
      <c r="R103" s="38">
        <v>633.60869565217399</v>
      </c>
      <c r="S103" s="38">
        <v>0</v>
      </c>
      <c r="T103" s="38">
        <v>0</v>
      </c>
      <c r="U103" s="38">
        <v>1519.5</v>
      </c>
      <c r="V103" s="38">
        <v>4.3595454545454499</v>
      </c>
      <c r="W103" s="38">
        <v>6840.6521739130403</v>
      </c>
    </row>
    <row r="104" spans="6:23" ht="20.149999999999999" customHeight="1">
      <c r="F104" s="79">
        <v>35643</v>
      </c>
      <c r="G104" s="38">
        <v>1711.175</v>
      </c>
      <c r="H104" s="38" t="s">
        <v>154</v>
      </c>
      <c r="I104" s="38" t="s">
        <v>154</v>
      </c>
      <c r="J104" s="38" t="s">
        <v>154</v>
      </c>
      <c r="K104" s="38">
        <v>324.01</v>
      </c>
      <c r="L104" s="38" t="s">
        <v>154</v>
      </c>
      <c r="M104" s="55" t="s">
        <v>154</v>
      </c>
      <c r="N104" s="38">
        <v>19.972857142857102</v>
      </c>
      <c r="O104" s="38">
        <v>18.691428571428599</v>
      </c>
      <c r="P104" s="38">
        <v>10.3</v>
      </c>
      <c r="Q104" s="38">
        <v>2251.1999999999998</v>
      </c>
      <c r="R104" s="38">
        <v>608.07500000000005</v>
      </c>
      <c r="S104" s="38">
        <v>0</v>
      </c>
      <c r="T104" s="38">
        <v>0</v>
      </c>
      <c r="U104" s="38">
        <v>1654.4</v>
      </c>
      <c r="V104" s="38">
        <v>4.5140000000000002</v>
      </c>
      <c r="W104" s="38">
        <v>6763.05</v>
      </c>
    </row>
    <row r="105" spans="6:23" ht="20.149999999999999" customHeight="1">
      <c r="F105" s="79">
        <v>35674</v>
      </c>
      <c r="G105" s="38">
        <v>1611</v>
      </c>
      <c r="H105" s="38" t="s">
        <v>154</v>
      </c>
      <c r="I105" s="38" t="s">
        <v>154</v>
      </c>
      <c r="J105" s="38" t="s">
        <v>154</v>
      </c>
      <c r="K105" s="38">
        <v>322.82272727272698</v>
      </c>
      <c r="L105" s="38" t="s">
        <v>154</v>
      </c>
      <c r="M105" s="55" t="s">
        <v>154</v>
      </c>
      <c r="N105" s="38">
        <v>19.8138095238095</v>
      </c>
      <c r="O105" s="38">
        <v>18.4522727272727</v>
      </c>
      <c r="P105" s="38">
        <v>10.85</v>
      </c>
      <c r="Q105" s="38">
        <v>2107.29545454545</v>
      </c>
      <c r="R105" s="38">
        <v>634.25</v>
      </c>
      <c r="S105" s="38">
        <v>0</v>
      </c>
      <c r="T105" s="38">
        <v>0</v>
      </c>
      <c r="U105" s="38">
        <v>1641.72727272727</v>
      </c>
      <c r="V105" s="38">
        <v>4.7238636363636397</v>
      </c>
      <c r="W105" s="38">
        <v>6506.5909090909099</v>
      </c>
    </row>
    <row r="106" spans="6:23" ht="20.149999999999999" customHeight="1">
      <c r="F106" s="79">
        <v>35704</v>
      </c>
      <c r="G106" s="38">
        <v>1608.30434782609</v>
      </c>
      <c r="H106" s="38" t="s">
        <v>154</v>
      </c>
      <c r="I106" s="38" t="s">
        <v>154</v>
      </c>
      <c r="J106" s="38" t="s">
        <v>154</v>
      </c>
      <c r="K106" s="38">
        <v>324.871739130435</v>
      </c>
      <c r="L106" s="38" t="s">
        <v>154</v>
      </c>
      <c r="M106" s="55" t="s">
        <v>154</v>
      </c>
      <c r="N106" s="38">
        <v>21.312608695652202</v>
      </c>
      <c r="O106" s="38">
        <v>20.0517391304348</v>
      </c>
      <c r="P106" s="38">
        <v>12.5</v>
      </c>
      <c r="Q106" s="38">
        <v>2052.2608695652202</v>
      </c>
      <c r="R106" s="38">
        <v>600.26086956521704</v>
      </c>
      <c r="S106" s="38">
        <v>0</v>
      </c>
      <c r="T106" s="38">
        <v>0</v>
      </c>
      <c r="U106" s="38">
        <v>1280.5869565217399</v>
      </c>
      <c r="V106" s="38">
        <v>5.0054545454545396</v>
      </c>
      <c r="W106" s="38">
        <v>6383.2608695652198</v>
      </c>
    </row>
    <row r="107" spans="6:23" ht="20.149999999999999" customHeight="1">
      <c r="F107" s="79">
        <v>35735</v>
      </c>
      <c r="G107" s="38">
        <v>1599.375</v>
      </c>
      <c r="H107" s="38" t="s">
        <v>154</v>
      </c>
      <c r="I107" s="38" t="s">
        <v>154</v>
      </c>
      <c r="J107" s="38" t="s">
        <v>154</v>
      </c>
      <c r="K107" s="38">
        <v>306.13749999999999</v>
      </c>
      <c r="L107" s="38" t="s">
        <v>154</v>
      </c>
      <c r="M107" s="55" t="s">
        <v>154</v>
      </c>
      <c r="N107" s="38">
        <v>20.094000000000001</v>
      </c>
      <c r="O107" s="38">
        <v>19.002500000000001</v>
      </c>
      <c r="P107" s="38">
        <v>12.75</v>
      </c>
      <c r="Q107" s="38">
        <v>1917.45</v>
      </c>
      <c r="R107" s="38">
        <v>563.4</v>
      </c>
      <c r="S107" s="38">
        <v>0</v>
      </c>
      <c r="T107" s="38">
        <v>0</v>
      </c>
      <c r="U107" s="38">
        <v>1173.3499999999999</v>
      </c>
      <c r="V107" s="38">
        <v>5.0599999999999996</v>
      </c>
      <c r="W107" s="38">
        <v>6142.25</v>
      </c>
    </row>
    <row r="108" spans="6:23" ht="20.149999999999999" customHeight="1">
      <c r="F108" s="79">
        <v>35765</v>
      </c>
      <c r="G108" s="38">
        <v>1530.675</v>
      </c>
      <c r="H108" s="38" t="s">
        <v>154</v>
      </c>
      <c r="I108" s="38" t="s">
        <v>154</v>
      </c>
      <c r="J108" s="38" t="s">
        <v>154</v>
      </c>
      <c r="K108" s="38">
        <v>288.74210526315801</v>
      </c>
      <c r="L108" s="38" t="s">
        <v>154</v>
      </c>
      <c r="M108" s="55" t="s">
        <v>154</v>
      </c>
      <c r="N108" s="38">
        <v>18.3539130434783</v>
      </c>
      <c r="O108" s="38">
        <v>17.102380952381001</v>
      </c>
      <c r="P108" s="38">
        <v>12.15</v>
      </c>
      <c r="Q108" s="38">
        <v>1764.1</v>
      </c>
      <c r="R108" s="38">
        <v>526.125</v>
      </c>
      <c r="S108" s="38">
        <v>0</v>
      </c>
      <c r="T108" s="38">
        <v>0</v>
      </c>
      <c r="U108" s="38">
        <v>1103.075</v>
      </c>
      <c r="V108" s="38">
        <v>5.7152500000000002</v>
      </c>
      <c r="W108" s="38">
        <v>5952.5</v>
      </c>
    </row>
    <row r="109" spans="6:23" ht="20.149999999999999" customHeight="1">
      <c r="F109" s="79">
        <v>35796</v>
      </c>
      <c r="G109" s="38">
        <v>1486.1</v>
      </c>
      <c r="H109" s="38" t="s">
        <v>154</v>
      </c>
      <c r="I109" s="38" t="s">
        <v>154</v>
      </c>
      <c r="J109" s="38" t="s">
        <v>154</v>
      </c>
      <c r="K109" s="38">
        <v>289.09523809523802</v>
      </c>
      <c r="L109" s="38" t="s">
        <v>154</v>
      </c>
      <c r="M109" s="55" t="s">
        <v>154</v>
      </c>
      <c r="N109" s="38">
        <v>16.515000000000001</v>
      </c>
      <c r="O109" s="38">
        <v>15.092380952380999</v>
      </c>
      <c r="P109" s="38">
        <v>12</v>
      </c>
      <c r="Q109" s="38">
        <v>1688.425</v>
      </c>
      <c r="R109" s="38">
        <v>531.57500000000005</v>
      </c>
      <c r="S109" s="38">
        <v>0</v>
      </c>
      <c r="T109" s="38">
        <v>0</v>
      </c>
      <c r="U109" s="38">
        <v>1097.2</v>
      </c>
      <c r="V109" s="38">
        <v>5.8457499999999998</v>
      </c>
      <c r="W109" s="38">
        <v>5494.5</v>
      </c>
    </row>
    <row r="110" spans="6:23" ht="20.149999999999999" customHeight="1">
      <c r="F110" s="79">
        <v>35827</v>
      </c>
      <c r="G110" s="38">
        <v>1466.3</v>
      </c>
      <c r="H110" s="38" t="s">
        <v>154</v>
      </c>
      <c r="I110" s="38" t="s">
        <v>154</v>
      </c>
      <c r="J110" s="38" t="s">
        <v>154</v>
      </c>
      <c r="K110" s="38">
        <v>297.49250000000001</v>
      </c>
      <c r="L110" s="38" t="s">
        <v>154</v>
      </c>
      <c r="M110" s="55" t="s">
        <v>154</v>
      </c>
      <c r="N110" s="38">
        <v>16.0836842105263</v>
      </c>
      <c r="O110" s="38">
        <v>14.0595</v>
      </c>
      <c r="P110" s="38">
        <v>11</v>
      </c>
      <c r="Q110" s="38">
        <v>1664.9</v>
      </c>
      <c r="R110" s="38">
        <v>516.25</v>
      </c>
      <c r="S110" s="38">
        <v>0</v>
      </c>
      <c r="T110" s="38">
        <v>0</v>
      </c>
      <c r="U110" s="38">
        <v>1044</v>
      </c>
      <c r="V110" s="38">
        <v>6.7265789473684201</v>
      </c>
      <c r="W110" s="38">
        <v>5390</v>
      </c>
    </row>
    <row r="111" spans="6:23" ht="20.149999999999999" customHeight="1">
      <c r="F111" s="79">
        <v>35855</v>
      </c>
      <c r="G111" s="38">
        <v>1438.02272727273</v>
      </c>
      <c r="H111" s="38" t="s">
        <v>154</v>
      </c>
      <c r="I111" s="38" t="s">
        <v>154</v>
      </c>
      <c r="J111" s="38" t="s">
        <v>154</v>
      </c>
      <c r="K111" s="38">
        <v>295.94090909090897</v>
      </c>
      <c r="L111" s="38" t="s">
        <v>154</v>
      </c>
      <c r="M111" s="55" t="s">
        <v>154</v>
      </c>
      <c r="N111" s="38">
        <v>15.179545454545501</v>
      </c>
      <c r="O111" s="38">
        <v>13.0786363636364</v>
      </c>
      <c r="P111" s="38">
        <v>10.7</v>
      </c>
      <c r="Q111" s="38">
        <v>1747.97727272727</v>
      </c>
      <c r="R111" s="38">
        <v>560.27272727272702</v>
      </c>
      <c r="S111" s="38">
        <v>0</v>
      </c>
      <c r="T111" s="38">
        <v>0</v>
      </c>
      <c r="U111" s="38">
        <v>1047.6363636363601</v>
      </c>
      <c r="V111" s="38">
        <v>6.1718181818181801</v>
      </c>
      <c r="W111" s="38">
        <v>5398.8636363636397</v>
      </c>
    </row>
    <row r="112" spans="6:23" ht="20.149999999999999" customHeight="1">
      <c r="F112" s="79">
        <v>35886</v>
      </c>
      <c r="G112" s="38">
        <v>1418.6</v>
      </c>
      <c r="H112" s="38" t="s">
        <v>154</v>
      </c>
      <c r="I112" s="38" t="s">
        <v>154</v>
      </c>
      <c r="J112" s="38" t="s">
        <v>154</v>
      </c>
      <c r="K112" s="38">
        <v>308.28500000000003</v>
      </c>
      <c r="L112" s="38" t="s">
        <v>154</v>
      </c>
      <c r="M112" s="55" t="s">
        <v>154</v>
      </c>
      <c r="N112" s="38">
        <v>15.4859090909091</v>
      </c>
      <c r="O112" s="38">
        <v>13.379</v>
      </c>
      <c r="P112" s="38">
        <v>10.8</v>
      </c>
      <c r="Q112" s="38">
        <v>1800.9</v>
      </c>
      <c r="R112" s="38">
        <v>572.65</v>
      </c>
      <c r="S112" s="38">
        <v>0</v>
      </c>
      <c r="T112" s="38">
        <v>0</v>
      </c>
      <c r="U112" s="38">
        <v>1096.95</v>
      </c>
      <c r="V112" s="38">
        <v>6.2947499999999996</v>
      </c>
      <c r="W112" s="38">
        <v>5396.75</v>
      </c>
    </row>
    <row r="113" spans="6:23" ht="20.149999999999999" customHeight="1">
      <c r="F113" s="79">
        <v>35916</v>
      </c>
      <c r="G113" s="38">
        <v>1365.1315789473699</v>
      </c>
      <c r="H113" s="38" t="s">
        <v>154</v>
      </c>
      <c r="I113" s="38" t="s">
        <v>154</v>
      </c>
      <c r="J113" s="38" t="s">
        <v>154</v>
      </c>
      <c r="K113" s="38">
        <v>299.10000000000002</v>
      </c>
      <c r="L113" s="38" t="s">
        <v>154</v>
      </c>
      <c r="M113" s="55" t="s">
        <v>154</v>
      </c>
      <c r="N113" s="38">
        <v>14.948095238095201</v>
      </c>
      <c r="O113" s="38">
        <v>14.3895</v>
      </c>
      <c r="P113" s="38">
        <v>10.9</v>
      </c>
      <c r="Q113" s="38">
        <v>1732.5263157894699</v>
      </c>
      <c r="R113" s="38">
        <v>543.44736842105306</v>
      </c>
      <c r="S113" s="38">
        <v>0</v>
      </c>
      <c r="T113" s="38">
        <v>0</v>
      </c>
      <c r="U113" s="38">
        <v>1061.10526315789</v>
      </c>
      <c r="V113" s="38">
        <v>5.5865</v>
      </c>
      <c r="W113" s="38">
        <v>5023.1578947368398</v>
      </c>
    </row>
    <row r="114" spans="6:23" ht="20.149999999999999" customHeight="1">
      <c r="F114" s="79">
        <v>35947</v>
      </c>
      <c r="G114" s="38">
        <v>1307.5909090909099</v>
      </c>
      <c r="H114" s="38" t="s">
        <v>154</v>
      </c>
      <c r="I114" s="38" t="s">
        <v>154</v>
      </c>
      <c r="J114" s="38" t="s">
        <v>154</v>
      </c>
      <c r="K114" s="38">
        <v>292.31818181818198</v>
      </c>
      <c r="L114" s="38" t="s">
        <v>154</v>
      </c>
      <c r="M114" s="55" t="s">
        <v>154</v>
      </c>
      <c r="N114" s="38">
        <v>13.718863636363601</v>
      </c>
      <c r="O114" s="38">
        <v>12.058181818181801</v>
      </c>
      <c r="P114" s="38">
        <v>10.9</v>
      </c>
      <c r="Q114" s="38">
        <v>1660.52272727273</v>
      </c>
      <c r="R114" s="38">
        <v>528.31818181818198</v>
      </c>
      <c r="S114" s="38">
        <v>0</v>
      </c>
      <c r="T114" s="38">
        <v>0</v>
      </c>
      <c r="U114" s="38">
        <v>1009.8181818181801</v>
      </c>
      <c r="V114" s="38">
        <v>5.2604545454545404</v>
      </c>
      <c r="W114" s="38">
        <v>4478.6363636363603</v>
      </c>
    </row>
    <row r="115" spans="6:23" ht="20.149999999999999" customHeight="1">
      <c r="F115" s="79">
        <v>35977</v>
      </c>
      <c r="G115" s="38">
        <v>1309.5652173912999</v>
      </c>
      <c r="H115" s="38" t="s">
        <v>154</v>
      </c>
      <c r="I115" s="38" t="s">
        <v>154</v>
      </c>
      <c r="J115" s="38" t="s">
        <v>154</v>
      </c>
      <c r="K115" s="38">
        <v>292.89347826086998</v>
      </c>
      <c r="L115" s="38" t="s">
        <v>154</v>
      </c>
      <c r="M115" s="55" t="s">
        <v>154</v>
      </c>
      <c r="N115" s="38">
        <v>14.284090909090899</v>
      </c>
      <c r="O115" s="38">
        <v>12.0186956521739</v>
      </c>
      <c r="P115" s="38">
        <v>10.5</v>
      </c>
      <c r="Q115" s="38">
        <v>1651.04347826087</v>
      </c>
      <c r="R115" s="38">
        <v>546.195652173913</v>
      </c>
      <c r="S115" s="38">
        <v>0</v>
      </c>
      <c r="T115" s="38">
        <v>0</v>
      </c>
      <c r="U115" s="38">
        <v>1040.26086956522</v>
      </c>
      <c r="V115" s="38">
        <v>5.4681818181818196</v>
      </c>
      <c r="W115" s="38">
        <v>4328.9130434782601</v>
      </c>
    </row>
    <row r="116" spans="6:23" ht="20.149999999999999" customHeight="1">
      <c r="F116" s="79">
        <v>36008</v>
      </c>
      <c r="G116" s="38">
        <v>1311.25</v>
      </c>
      <c r="H116" s="38" t="s">
        <v>154</v>
      </c>
      <c r="I116" s="38" t="s">
        <v>154</v>
      </c>
      <c r="J116" s="38" t="s">
        <v>154</v>
      </c>
      <c r="K116" s="38">
        <v>284.11</v>
      </c>
      <c r="L116" s="38" t="s">
        <v>154</v>
      </c>
      <c r="M116" s="55" t="s">
        <v>154</v>
      </c>
      <c r="N116" s="38">
        <v>13.469047619047601</v>
      </c>
      <c r="O116" s="38">
        <v>11.8804761904762</v>
      </c>
      <c r="P116" s="38">
        <v>10.25</v>
      </c>
      <c r="Q116" s="38">
        <v>1620.925</v>
      </c>
      <c r="R116" s="38">
        <v>536.70000000000005</v>
      </c>
      <c r="S116" s="38">
        <v>0</v>
      </c>
      <c r="T116" s="38">
        <v>0</v>
      </c>
      <c r="U116" s="38">
        <v>1029.7750000000001</v>
      </c>
      <c r="V116" s="38">
        <v>5.1950000000000003</v>
      </c>
      <c r="W116" s="38">
        <v>4084</v>
      </c>
    </row>
    <row r="117" spans="6:23" ht="20.149999999999999" customHeight="1">
      <c r="F117" s="79">
        <v>36039</v>
      </c>
      <c r="G117" s="38">
        <v>1342.6590909090901</v>
      </c>
      <c r="H117" s="38" t="s">
        <v>154</v>
      </c>
      <c r="I117" s="38" t="s">
        <v>154</v>
      </c>
      <c r="J117" s="38" t="s">
        <v>154</v>
      </c>
      <c r="K117" s="38">
        <v>288.98181818181803</v>
      </c>
      <c r="L117" s="38" t="s">
        <v>154</v>
      </c>
      <c r="M117" s="55" t="s">
        <v>154</v>
      </c>
      <c r="N117" s="38">
        <v>14.9122727272727</v>
      </c>
      <c r="O117" s="38">
        <v>13.3590909090909</v>
      </c>
      <c r="P117" s="38">
        <v>9.9</v>
      </c>
      <c r="Q117" s="38">
        <v>1647.6363636363601</v>
      </c>
      <c r="R117" s="38">
        <v>520.15909090909099</v>
      </c>
      <c r="S117" s="38">
        <v>0</v>
      </c>
      <c r="T117" s="38">
        <v>0</v>
      </c>
      <c r="U117" s="38">
        <v>1000.36363636364</v>
      </c>
      <c r="V117" s="38">
        <v>5.0266666666666699</v>
      </c>
      <c r="W117" s="38">
        <v>4105.6818181818198</v>
      </c>
    </row>
    <row r="118" spans="6:23" ht="20.149999999999999" customHeight="1">
      <c r="F118" s="79">
        <v>36069</v>
      </c>
      <c r="G118" s="38">
        <v>1304.4090909090901</v>
      </c>
      <c r="H118" s="38" t="s">
        <v>154</v>
      </c>
      <c r="I118" s="38" t="s">
        <v>154</v>
      </c>
      <c r="J118" s="38" t="s">
        <v>154</v>
      </c>
      <c r="K118" s="38">
        <v>295.92727272727302</v>
      </c>
      <c r="L118" s="38" t="s">
        <v>154</v>
      </c>
      <c r="M118" s="55" t="s">
        <v>154</v>
      </c>
      <c r="N118" s="38">
        <v>14.5086363636364</v>
      </c>
      <c r="O118" s="38">
        <v>12.562272727272701</v>
      </c>
      <c r="P118" s="38">
        <v>9.25</v>
      </c>
      <c r="Q118" s="38">
        <v>1586.3863636363601</v>
      </c>
      <c r="R118" s="38">
        <v>492.81818181818198</v>
      </c>
      <c r="S118" s="38">
        <v>0</v>
      </c>
      <c r="T118" s="38">
        <v>0</v>
      </c>
      <c r="U118" s="38">
        <v>940.47727272727298</v>
      </c>
      <c r="V118" s="38">
        <v>5.0018181818181802</v>
      </c>
      <c r="W118" s="38">
        <v>3875</v>
      </c>
    </row>
    <row r="119" spans="6:23" ht="20.149999999999999" customHeight="1">
      <c r="F119" s="79">
        <v>36100</v>
      </c>
      <c r="G119" s="38">
        <v>1295.2857142857099</v>
      </c>
      <c r="H119" s="38" t="s">
        <v>154</v>
      </c>
      <c r="I119" s="38" t="s">
        <v>154</v>
      </c>
      <c r="J119" s="38" t="s">
        <v>154</v>
      </c>
      <c r="K119" s="38">
        <v>294.12142857142902</v>
      </c>
      <c r="L119" s="38" t="s">
        <v>154</v>
      </c>
      <c r="M119" s="55" t="s">
        <v>154</v>
      </c>
      <c r="N119" s="38">
        <v>13.1361904761905</v>
      </c>
      <c r="O119" s="38">
        <v>10.924761904761899</v>
      </c>
      <c r="P119" s="38">
        <v>8.75</v>
      </c>
      <c r="Q119" s="38">
        <v>1573.9523809523801</v>
      </c>
      <c r="R119" s="38">
        <v>494.16666666666703</v>
      </c>
      <c r="S119" s="38">
        <v>0</v>
      </c>
      <c r="T119" s="38">
        <v>0</v>
      </c>
      <c r="U119" s="38">
        <v>967.11904761904805</v>
      </c>
      <c r="V119" s="38">
        <v>4.9839473684210498</v>
      </c>
      <c r="W119" s="38">
        <v>4135.2380952381</v>
      </c>
    </row>
    <row r="120" spans="6:23" ht="20.149999999999999" customHeight="1">
      <c r="F120" s="79">
        <v>36130</v>
      </c>
      <c r="G120" s="38">
        <v>1249.3571428571399</v>
      </c>
      <c r="H120" s="38" t="s">
        <v>154</v>
      </c>
      <c r="I120" s="38" t="s">
        <v>154</v>
      </c>
      <c r="J120" s="38" t="s">
        <v>154</v>
      </c>
      <c r="K120" s="38">
        <v>292.78611111111098</v>
      </c>
      <c r="L120" s="38" t="s">
        <v>154</v>
      </c>
      <c r="M120" s="55" t="s">
        <v>154</v>
      </c>
      <c r="N120" s="38">
        <v>11.337999999999999</v>
      </c>
      <c r="O120" s="38">
        <v>9.7981818181818205</v>
      </c>
      <c r="P120" s="38">
        <v>8.75</v>
      </c>
      <c r="Q120" s="38">
        <v>1473.5476190476199</v>
      </c>
      <c r="R120" s="38">
        <v>501.23809523809501</v>
      </c>
      <c r="S120" s="38">
        <v>0</v>
      </c>
      <c r="T120" s="38">
        <v>0</v>
      </c>
      <c r="U120" s="38">
        <v>959.16666666666697</v>
      </c>
      <c r="V120" s="38">
        <v>4.8871428571428597</v>
      </c>
      <c r="W120" s="38">
        <v>3880.9523809523798</v>
      </c>
    </row>
    <row r="121" spans="6:23" ht="20.149999999999999" customHeight="1">
      <c r="F121" s="79">
        <v>36161</v>
      </c>
      <c r="G121" s="38">
        <v>1218.8</v>
      </c>
      <c r="H121" s="38" t="s">
        <v>154</v>
      </c>
      <c r="I121" s="38" t="s">
        <v>154</v>
      </c>
      <c r="J121" s="38" t="s">
        <v>154</v>
      </c>
      <c r="K121" s="38">
        <v>287.2</v>
      </c>
      <c r="L121" s="38" t="s">
        <v>154</v>
      </c>
      <c r="M121" s="55" t="s">
        <v>154</v>
      </c>
      <c r="N121" s="38">
        <v>12.4866666666667</v>
      </c>
      <c r="O121" s="38">
        <v>11.064</v>
      </c>
      <c r="P121" s="38">
        <v>10.5</v>
      </c>
      <c r="Q121" s="38">
        <v>1431.175</v>
      </c>
      <c r="R121" s="38">
        <v>492.3</v>
      </c>
      <c r="S121" s="38">
        <v>0</v>
      </c>
      <c r="T121" s="38">
        <v>0</v>
      </c>
      <c r="U121" s="38">
        <v>932.75</v>
      </c>
      <c r="V121" s="38">
        <v>5.1623684210526299</v>
      </c>
      <c r="W121" s="38">
        <v>4272</v>
      </c>
    </row>
    <row r="122" spans="6:23" ht="20.149999999999999" customHeight="1">
      <c r="F122" s="79">
        <v>36192</v>
      </c>
      <c r="G122" s="38">
        <v>1187.25</v>
      </c>
      <c r="H122" s="38" t="s">
        <v>154</v>
      </c>
      <c r="I122" s="38" t="s">
        <v>154</v>
      </c>
      <c r="J122" s="38" t="s">
        <v>154</v>
      </c>
      <c r="K122" s="38">
        <v>287.315</v>
      </c>
      <c r="L122" s="38" t="s">
        <v>154</v>
      </c>
      <c r="M122" s="55" t="s">
        <v>154</v>
      </c>
      <c r="N122" s="38">
        <v>12.042</v>
      </c>
      <c r="O122" s="38">
        <v>10.199999999999999</v>
      </c>
      <c r="P122" s="38">
        <v>10.5</v>
      </c>
      <c r="Q122" s="38">
        <v>1410.7750000000001</v>
      </c>
      <c r="R122" s="38">
        <v>513.65</v>
      </c>
      <c r="S122" s="38">
        <v>0</v>
      </c>
      <c r="T122" s="38">
        <v>0</v>
      </c>
      <c r="U122" s="38">
        <v>1017.325</v>
      </c>
      <c r="V122" s="38">
        <v>5.5452631578947402</v>
      </c>
      <c r="W122" s="38">
        <v>4629.5</v>
      </c>
    </row>
    <row r="123" spans="6:23" ht="20.149999999999999" customHeight="1">
      <c r="F123" s="79">
        <v>36220</v>
      </c>
      <c r="G123" s="38">
        <v>1181.95652173913</v>
      </c>
      <c r="H123" s="38" t="s">
        <v>154</v>
      </c>
      <c r="I123" s="38" t="s">
        <v>154</v>
      </c>
      <c r="J123" s="38" t="s">
        <v>154</v>
      </c>
      <c r="K123" s="38">
        <v>285.78043478260901</v>
      </c>
      <c r="L123" s="38" t="s">
        <v>154</v>
      </c>
      <c r="M123" s="55" t="s">
        <v>154</v>
      </c>
      <c r="N123" s="38">
        <v>14.5185714285714</v>
      </c>
      <c r="O123" s="38">
        <v>12.4652173913043</v>
      </c>
      <c r="P123" s="38">
        <v>10.85</v>
      </c>
      <c r="Q123" s="38">
        <v>1378.3478260869599</v>
      </c>
      <c r="R123" s="38">
        <v>507.82608695652198</v>
      </c>
      <c r="S123" s="38">
        <v>0</v>
      </c>
      <c r="T123" s="38">
        <v>0</v>
      </c>
      <c r="U123" s="38">
        <v>1030</v>
      </c>
      <c r="V123" s="38">
        <v>5.1984782608695701</v>
      </c>
      <c r="W123" s="38">
        <v>5014.7826086956502</v>
      </c>
    </row>
    <row r="124" spans="6:23" ht="20.149999999999999" customHeight="1">
      <c r="F124" s="79">
        <v>36251</v>
      </c>
      <c r="G124" s="38">
        <v>1278.55</v>
      </c>
      <c r="H124" s="38" t="s">
        <v>154</v>
      </c>
      <c r="I124" s="38" t="s">
        <v>154</v>
      </c>
      <c r="J124" s="38" t="s">
        <v>154</v>
      </c>
      <c r="K124" s="38">
        <v>282.62099999999998</v>
      </c>
      <c r="L124" s="38" t="s">
        <v>154</v>
      </c>
      <c r="M124" s="55" t="s">
        <v>154</v>
      </c>
      <c r="N124" s="38">
        <v>17.2357894736842</v>
      </c>
      <c r="O124" s="38">
        <v>15.246190476190501</v>
      </c>
      <c r="P124" s="38">
        <v>10.85</v>
      </c>
      <c r="Q124" s="38">
        <v>1466</v>
      </c>
      <c r="R124" s="38">
        <v>519.32500000000005</v>
      </c>
      <c r="S124" s="38">
        <v>0</v>
      </c>
      <c r="T124" s="38">
        <v>0</v>
      </c>
      <c r="U124" s="38">
        <v>1019</v>
      </c>
      <c r="V124" s="38">
        <v>5.0904761904761902</v>
      </c>
      <c r="W124" s="38">
        <v>5105.5</v>
      </c>
    </row>
    <row r="125" spans="6:23" ht="20.149999999999999" customHeight="1">
      <c r="F125" s="79">
        <v>36281</v>
      </c>
      <c r="G125" s="38">
        <v>1322.34210526316</v>
      </c>
      <c r="H125" s="38" t="s">
        <v>154</v>
      </c>
      <c r="I125" s="38" t="s">
        <v>154</v>
      </c>
      <c r="J125" s="38" t="s">
        <v>154</v>
      </c>
      <c r="K125" s="38">
        <v>276.88</v>
      </c>
      <c r="L125" s="38" t="s">
        <v>154</v>
      </c>
      <c r="M125" s="55" t="s">
        <v>154</v>
      </c>
      <c r="N125" s="38">
        <v>17.773499999999999</v>
      </c>
      <c r="O125" s="38">
        <v>15.217499999999999</v>
      </c>
      <c r="P125" s="38">
        <v>10.65</v>
      </c>
      <c r="Q125" s="38">
        <v>1511.15789473684</v>
      </c>
      <c r="R125" s="38">
        <v>541.5</v>
      </c>
      <c r="S125" s="38">
        <v>0</v>
      </c>
      <c r="T125" s="38">
        <v>0</v>
      </c>
      <c r="U125" s="38">
        <v>1040.7368421052599</v>
      </c>
      <c r="V125" s="38">
        <v>5.2982500000000003</v>
      </c>
      <c r="W125" s="38">
        <v>5402.8947368421004</v>
      </c>
    </row>
    <row r="126" spans="6:23" ht="20.149999999999999" customHeight="1">
      <c r="F126" s="79">
        <v>36312</v>
      </c>
      <c r="G126" s="38">
        <v>1315.6363636363601</v>
      </c>
      <c r="H126" s="38" t="s">
        <v>154</v>
      </c>
      <c r="I126" s="38" t="s">
        <v>154</v>
      </c>
      <c r="J126" s="38" t="s">
        <v>154</v>
      </c>
      <c r="K126" s="38">
        <v>261.31363636363602</v>
      </c>
      <c r="L126" s="38" t="s">
        <v>154</v>
      </c>
      <c r="M126" s="55" t="s">
        <v>154</v>
      </c>
      <c r="N126" s="38">
        <v>17.9522727272727</v>
      </c>
      <c r="O126" s="38">
        <v>15.7709090909091</v>
      </c>
      <c r="P126" s="38">
        <v>10.4</v>
      </c>
      <c r="Q126" s="38">
        <v>1422.47727272727</v>
      </c>
      <c r="R126" s="38">
        <v>495.65909090909099</v>
      </c>
      <c r="S126" s="38">
        <v>0</v>
      </c>
      <c r="T126" s="38">
        <v>0</v>
      </c>
      <c r="U126" s="38">
        <v>1000.47727272727</v>
      </c>
      <c r="V126" s="38">
        <v>5.0809523809523798</v>
      </c>
      <c r="W126" s="38">
        <v>5198.1818181818198</v>
      </c>
    </row>
    <row r="127" spans="6:23" ht="20.149999999999999" customHeight="1">
      <c r="F127" s="79">
        <v>36342</v>
      </c>
      <c r="G127" s="38">
        <v>1404.1590909090901</v>
      </c>
      <c r="H127" s="38" t="s">
        <v>154</v>
      </c>
      <c r="I127" s="38" t="s">
        <v>154</v>
      </c>
      <c r="J127" s="38" t="s">
        <v>154</v>
      </c>
      <c r="K127" s="38">
        <v>256.165909090909</v>
      </c>
      <c r="L127" s="38" t="s">
        <v>154</v>
      </c>
      <c r="M127" s="55" t="s">
        <v>154</v>
      </c>
      <c r="N127" s="38">
        <v>20.1271428571429</v>
      </c>
      <c r="O127" s="38">
        <v>19.013636363636401</v>
      </c>
      <c r="P127" s="38">
        <v>10.3</v>
      </c>
      <c r="Q127" s="38">
        <v>1640</v>
      </c>
      <c r="R127" s="38">
        <v>495.79545454545502</v>
      </c>
      <c r="S127" s="38">
        <v>0</v>
      </c>
      <c r="T127" s="38">
        <v>0</v>
      </c>
      <c r="U127" s="38">
        <v>1072.1363636363601</v>
      </c>
      <c r="V127" s="38">
        <v>5.2280952380952401</v>
      </c>
      <c r="W127" s="38">
        <v>5703.8636363636397</v>
      </c>
    </row>
    <row r="128" spans="6:23" ht="20.149999999999999" customHeight="1">
      <c r="F128" s="79">
        <v>36373</v>
      </c>
      <c r="G128" s="38">
        <v>1431.6428571428601</v>
      </c>
      <c r="H128" s="38" t="s">
        <v>154</v>
      </c>
      <c r="I128" s="38" t="s">
        <v>154</v>
      </c>
      <c r="J128" s="38" t="s">
        <v>154</v>
      </c>
      <c r="K128" s="38">
        <v>256.69285714285701</v>
      </c>
      <c r="L128" s="38" t="s">
        <v>154</v>
      </c>
      <c r="M128" s="55" t="s">
        <v>154</v>
      </c>
      <c r="N128" s="38">
        <v>21.231818181818198</v>
      </c>
      <c r="O128" s="38">
        <v>20.2277272727273</v>
      </c>
      <c r="P128" s="38">
        <v>10.1</v>
      </c>
      <c r="Q128" s="38">
        <v>1647.57142857143</v>
      </c>
      <c r="R128" s="38">
        <v>503.02380952380997</v>
      </c>
      <c r="S128" s="38">
        <v>0</v>
      </c>
      <c r="T128" s="38">
        <v>0</v>
      </c>
      <c r="U128" s="38">
        <v>1130.57142857143</v>
      </c>
      <c r="V128" s="38">
        <v>5.2936363636363604</v>
      </c>
      <c r="W128" s="38">
        <v>6451.4285714285697</v>
      </c>
    </row>
    <row r="129" spans="6:23" ht="20.149999999999999" customHeight="1">
      <c r="F129" s="79">
        <v>36404</v>
      </c>
      <c r="G129" s="38">
        <v>1492.8636363636399</v>
      </c>
      <c r="H129" s="38" t="s">
        <v>154</v>
      </c>
      <c r="I129" s="38" t="s">
        <v>154</v>
      </c>
      <c r="J129" s="38" t="s">
        <v>154</v>
      </c>
      <c r="K129" s="38">
        <v>264.74318181818199</v>
      </c>
      <c r="L129" s="38" t="s">
        <v>154</v>
      </c>
      <c r="M129" s="55" t="s">
        <v>154</v>
      </c>
      <c r="N129" s="38">
        <v>23.694545454545501</v>
      </c>
      <c r="O129" s="38">
        <v>22.397727272727298</v>
      </c>
      <c r="P129" s="38">
        <v>9.9</v>
      </c>
      <c r="Q129" s="38">
        <v>1750.3409090909099</v>
      </c>
      <c r="R129" s="38">
        <v>507.31818181818198</v>
      </c>
      <c r="S129" s="38">
        <v>0</v>
      </c>
      <c r="T129" s="38">
        <v>0</v>
      </c>
      <c r="U129" s="38">
        <v>1193.75</v>
      </c>
      <c r="V129" s="38">
        <v>5.2785714285714302</v>
      </c>
      <c r="W129" s="38">
        <v>7031.3636363636397</v>
      </c>
    </row>
    <row r="130" spans="6:23" ht="20.149999999999999" customHeight="1">
      <c r="F130" s="79">
        <v>36434</v>
      </c>
      <c r="G130" s="38">
        <v>1474.7857142857099</v>
      </c>
      <c r="H130" s="38" t="s">
        <v>154</v>
      </c>
      <c r="I130" s="38" t="s">
        <v>154</v>
      </c>
      <c r="J130" s="38" t="s">
        <v>154</v>
      </c>
      <c r="K130" s="38">
        <v>310.71904761904801</v>
      </c>
      <c r="L130" s="38" t="s">
        <v>154</v>
      </c>
      <c r="M130" s="55" t="s">
        <v>154</v>
      </c>
      <c r="N130" s="38">
        <v>22.781333333333301</v>
      </c>
      <c r="O130" s="38">
        <v>21.9495238095238</v>
      </c>
      <c r="P130" s="38">
        <v>9.6999999999999993</v>
      </c>
      <c r="Q130" s="38">
        <v>1724.11904761905</v>
      </c>
      <c r="R130" s="38">
        <v>497.09523809523802</v>
      </c>
      <c r="S130" s="38">
        <v>0</v>
      </c>
      <c r="T130" s="38">
        <v>0</v>
      </c>
      <c r="U130" s="38">
        <v>1148.7142857142901</v>
      </c>
      <c r="V130" s="38">
        <v>5.4166666666666696</v>
      </c>
      <c r="W130" s="38">
        <v>7324.7619047619</v>
      </c>
    </row>
    <row r="131" spans="6:23" ht="20.149999999999999" customHeight="1">
      <c r="F131" s="79">
        <v>36465</v>
      </c>
      <c r="G131" s="38">
        <v>1473.0681818181799</v>
      </c>
      <c r="H131" s="38" t="s">
        <v>154</v>
      </c>
      <c r="I131" s="38" t="s">
        <v>154</v>
      </c>
      <c r="J131" s="38" t="s">
        <v>154</v>
      </c>
      <c r="K131" s="38">
        <v>293.18636363636398</v>
      </c>
      <c r="L131" s="38" t="s">
        <v>154</v>
      </c>
      <c r="M131" s="55" t="s">
        <v>154</v>
      </c>
      <c r="N131" s="38">
        <v>24.7289473684211</v>
      </c>
      <c r="O131" s="38">
        <v>24.589090909090899</v>
      </c>
      <c r="P131" s="38">
        <v>9.6999999999999993</v>
      </c>
      <c r="Q131" s="38">
        <v>1727.52272727273</v>
      </c>
      <c r="R131" s="38">
        <v>478.29545454545502</v>
      </c>
      <c r="S131" s="38">
        <v>0</v>
      </c>
      <c r="T131" s="38">
        <v>0</v>
      </c>
      <c r="U131" s="38">
        <v>1147.1136363636399</v>
      </c>
      <c r="V131" s="38">
        <v>5.1920000000000002</v>
      </c>
      <c r="W131" s="38">
        <v>7952.5</v>
      </c>
    </row>
    <row r="132" spans="6:23" ht="20.149999999999999" customHeight="1">
      <c r="F132" s="79">
        <v>36495</v>
      </c>
      <c r="G132" s="38">
        <v>1551.94736842105</v>
      </c>
      <c r="H132" s="38" t="s">
        <v>154</v>
      </c>
      <c r="I132" s="38" t="s">
        <v>154</v>
      </c>
      <c r="J132" s="38" t="s">
        <v>154</v>
      </c>
      <c r="K132" s="38">
        <v>283.068421052632</v>
      </c>
      <c r="L132" s="38" t="s">
        <v>154</v>
      </c>
      <c r="M132" s="55" t="s">
        <v>154</v>
      </c>
      <c r="N132" s="38">
        <v>26.032777777777799</v>
      </c>
      <c r="O132" s="38">
        <v>25.591999999999999</v>
      </c>
      <c r="P132" s="38">
        <v>9.6</v>
      </c>
      <c r="Q132" s="38">
        <v>1761.10526315789</v>
      </c>
      <c r="R132" s="38">
        <v>479.31578947368399</v>
      </c>
      <c r="S132" s="38">
        <v>0</v>
      </c>
      <c r="T132" s="38">
        <v>0</v>
      </c>
      <c r="U132" s="38">
        <v>1182.89473684211</v>
      </c>
      <c r="V132" s="38">
        <v>5.2111904761904801</v>
      </c>
      <c r="W132" s="38">
        <v>8071.8421052631602</v>
      </c>
    </row>
    <row r="133" spans="6:23" ht="20.149999999999999" customHeight="1">
      <c r="F133" s="79">
        <v>36526</v>
      </c>
      <c r="G133" s="38">
        <v>1680.7</v>
      </c>
      <c r="H133" s="38" t="s">
        <v>154</v>
      </c>
      <c r="I133" s="38" t="s">
        <v>154</v>
      </c>
      <c r="J133" s="38">
        <v>21.3</v>
      </c>
      <c r="K133" s="38">
        <v>284.315</v>
      </c>
      <c r="L133" s="38" t="s">
        <v>154</v>
      </c>
      <c r="M133" s="55" t="s">
        <v>154</v>
      </c>
      <c r="N133" s="38">
        <v>26.479411764705901</v>
      </c>
      <c r="O133" s="38">
        <v>25.4</v>
      </c>
      <c r="P133" s="38">
        <v>9.5</v>
      </c>
      <c r="Q133" s="38">
        <v>1843.9749999999999</v>
      </c>
      <c r="R133" s="38">
        <v>472.07499999999999</v>
      </c>
      <c r="S133" s="38">
        <v>0</v>
      </c>
      <c r="T133" s="38">
        <v>0</v>
      </c>
      <c r="U133" s="38">
        <v>1178.8</v>
      </c>
      <c r="V133" s="38">
        <v>5.1881250000000003</v>
      </c>
      <c r="W133" s="38">
        <v>8313.75</v>
      </c>
    </row>
    <row r="134" spans="6:23" ht="20.149999999999999" customHeight="1">
      <c r="F134" s="79">
        <v>36557</v>
      </c>
      <c r="G134" s="38">
        <v>1670.6666666666699</v>
      </c>
      <c r="H134" s="38" t="s">
        <v>154</v>
      </c>
      <c r="I134" s="38" t="s">
        <v>154</v>
      </c>
      <c r="J134" s="38">
        <v>21.3</v>
      </c>
      <c r="K134" s="38">
        <v>299.90238095238101</v>
      </c>
      <c r="L134" s="38" t="s">
        <v>154</v>
      </c>
      <c r="M134" s="55" t="s">
        <v>154</v>
      </c>
      <c r="N134" s="38">
        <v>29.093333333333302</v>
      </c>
      <c r="O134" s="38">
        <v>27.766190476190499</v>
      </c>
      <c r="P134" s="38">
        <v>9.4</v>
      </c>
      <c r="Q134" s="38">
        <v>1800.8333333333301</v>
      </c>
      <c r="R134" s="38">
        <v>452.38095238095201</v>
      </c>
      <c r="S134" s="38">
        <v>0</v>
      </c>
      <c r="T134" s="38">
        <v>0</v>
      </c>
      <c r="U134" s="38">
        <v>1094.88095238095</v>
      </c>
      <c r="V134" s="38">
        <v>5.2465476190476199</v>
      </c>
      <c r="W134" s="38">
        <v>9657.6190476190495</v>
      </c>
    </row>
    <row r="135" spans="6:23" ht="20.149999999999999" customHeight="1">
      <c r="F135" s="79">
        <v>36586</v>
      </c>
      <c r="G135" s="38">
        <v>1577.4130434782601</v>
      </c>
      <c r="H135" s="38" t="s">
        <v>154</v>
      </c>
      <c r="I135" s="38" t="s">
        <v>154</v>
      </c>
      <c r="J135" s="38">
        <v>20.98</v>
      </c>
      <c r="K135" s="38">
        <v>286.23636363636399</v>
      </c>
      <c r="L135" s="38" t="s">
        <v>154</v>
      </c>
      <c r="M135" s="55" t="s">
        <v>154</v>
      </c>
      <c r="N135" s="38">
        <v>29.108095238095199</v>
      </c>
      <c r="O135" s="38">
        <v>27.3552173913044</v>
      </c>
      <c r="P135" s="38">
        <v>9.1999999999999993</v>
      </c>
      <c r="Q135" s="38">
        <v>1739.3913043478301</v>
      </c>
      <c r="R135" s="38">
        <v>441.304347826087</v>
      </c>
      <c r="S135" s="38">
        <v>0</v>
      </c>
      <c r="T135" s="38">
        <v>0</v>
      </c>
      <c r="U135" s="38">
        <v>1116.3695652173899</v>
      </c>
      <c r="V135" s="38">
        <v>5.0638043478260899</v>
      </c>
      <c r="W135" s="38">
        <v>10284.347826087</v>
      </c>
    </row>
    <row r="136" spans="6:23" ht="20.149999999999999" customHeight="1">
      <c r="F136" s="79">
        <v>36617</v>
      </c>
      <c r="G136" s="38">
        <v>1457.6111111111099</v>
      </c>
      <c r="H136" s="38" t="s">
        <v>154</v>
      </c>
      <c r="I136" s="38" t="s">
        <v>154</v>
      </c>
      <c r="J136" s="38">
        <v>21.425000000000001</v>
      </c>
      <c r="K136" s="38">
        <v>279.694444444444</v>
      </c>
      <c r="L136" s="38" t="s">
        <v>154</v>
      </c>
      <c r="M136" s="55" t="s">
        <v>154</v>
      </c>
      <c r="N136" s="38">
        <v>25.43375</v>
      </c>
      <c r="O136" s="38">
        <v>22.536111111111101</v>
      </c>
      <c r="P136" s="38">
        <v>9</v>
      </c>
      <c r="Q136" s="38">
        <v>1678.75</v>
      </c>
      <c r="R136" s="38">
        <v>421.13888888888903</v>
      </c>
      <c r="S136" s="38">
        <v>0</v>
      </c>
      <c r="T136" s="38">
        <v>0</v>
      </c>
      <c r="U136" s="38">
        <v>1127.6388888888901</v>
      </c>
      <c r="V136" s="38">
        <v>5.05802631578947</v>
      </c>
      <c r="W136" s="38">
        <v>9731.3888888888905</v>
      </c>
    </row>
    <row r="137" spans="6:23" ht="20.149999999999999" customHeight="1">
      <c r="F137" s="79">
        <v>36647</v>
      </c>
      <c r="G137" s="38">
        <v>1467.19047619048</v>
      </c>
      <c r="H137" s="38" t="s">
        <v>154</v>
      </c>
      <c r="I137" s="38" t="s">
        <v>154</v>
      </c>
      <c r="J137" s="38">
        <v>22.274999999999999</v>
      </c>
      <c r="K137" s="38">
        <v>275.18571428571403</v>
      </c>
      <c r="L137" s="38" t="s">
        <v>154</v>
      </c>
      <c r="M137" s="55" t="s">
        <v>154</v>
      </c>
      <c r="N137" s="38">
        <v>28.723500000000001</v>
      </c>
      <c r="O137" s="38">
        <v>27.4</v>
      </c>
      <c r="P137" s="38">
        <v>8.4499999999999993</v>
      </c>
      <c r="Q137" s="38">
        <v>1785.61904761905</v>
      </c>
      <c r="R137" s="38">
        <v>412.11904761904799</v>
      </c>
      <c r="S137" s="38">
        <v>0</v>
      </c>
      <c r="T137" s="38">
        <v>0</v>
      </c>
      <c r="U137" s="38">
        <v>1156.88095238095</v>
      </c>
      <c r="V137" s="38">
        <v>4.9897727272727304</v>
      </c>
      <c r="W137" s="38">
        <v>10134.285714285699</v>
      </c>
    </row>
    <row r="138" spans="6:23" ht="20.149999999999999" customHeight="1">
      <c r="F138" s="79">
        <v>36678</v>
      </c>
      <c r="G138" s="38">
        <v>1506.72727272727</v>
      </c>
      <c r="H138" s="38" t="s">
        <v>154</v>
      </c>
      <c r="I138" s="38" t="s">
        <v>154</v>
      </c>
      <c r="J138" s="38">
        <v>23.46</v>
      </c>
      <c r="K138" s="38">
        <v>285.73181818181803</v>
      </c>
      <c r="L138" s="38" t="s">
        <v>154</v>
      </c>
      <c r="M138" s="55" t="s">
        <v>154</v>
      </c>
      <c r="N138" s="38">
        <v>31.286666666666701</v>
      </c>
      <c r="O138" s="38">
        <v>29.677272727272701</v>
      </c>
      <c r="P138" s="38">
        <v>8.15</v>
      </c>
      <c r="Q138" s="38">
        <v>1753.1818181818201</v>
      </c>
      <c r="R138" s="38">
        <v>419.59090909090901</v>
      </c>
      <c r="S138" s="38">
        <v>0</v>
      </c>
      <c r="T138" s="38">
        <v>0</v>
      </c>
      <c r="U138" s="38">
        <v>1117.9318181818201</v>
      </c>
      <c r="V138" s="38">
        <v>4.9971590909090899</v>
      </c>
      <c r="W138" s="38">
        <v>8415.4545454545496</v>
      </c>
    </row>
    <row r="139" spans="6:23" ht="20.149999999999999" customHeight="1">
      <c r="F139" s="79">
        <v>36708</v>
      </c>
      <c r="G139" s="38">
        <v>1563.88095238095</v>
      </c>
      <c r="H139" s="38" t="s">
        <v>154</v>
      </c>
      <c r="I139" s="38" t="s">
        <v>154</v>
      </c>
      <c r="J139" s="38">
        <v>24.35</v>
      </c>
      <c r="K139" s="38">
        <v>281.585714285714</v>
      </c>
      <c r="L139" s="38" t="s">
        <v>154</v>
      </c>
      <c r="M139" s="55" t="s">
        <v>154</v>
      </c>
      <c r="N139" s="38">
        <v>29.848421052631601</v>
      </c>
      <c r="O139" s="38">
        <v>28.5109523809524</v>
      </c>
      <c r="P139" s="38">
        <v>8.0500000000000007</v>
      </c>
      <c r="Q139" s="38">
        <v>1799.3571428571399</v>
      </c>
      <c r="R139" s="38">
        <v>452.11904761904799</v>
      </c>
      <c r="S139" s="38">
        <v>0</v>
      </c>
      <c r="T139" s="38">
        <v>0</v>
      </c>
      <c r="U139" s="38">
        <v>1136.2142857142901</v>
      </c>
      <c r="V139" s="38">
        <v>4.9691666666666698</v>
      </c>
      <c r="W139" s="38">
        <v>8167.8571428571404</v>
      </c>
    </row>
    <row r="140" spans="6:23" ht="20.149999999999999" customHeight="1">
      <c r="F140" s="79">
        <v>36739</v>
      </c>
      <c r="G140" s="38">
        <v>1528.02272727273</v>
      </c>
      <c r="H140" s="38" t="s">
        <v>154</v>
      </c>
      <c r="I140" s="38" t="s">
        <v>154</v>
      </c>
      <c r="J140" s="38">
        <v>25.125</v>
      </c>
      <c r="K140" s="38">
        <v>274.33809523809498</v>
      </c>
      <c r="L140" s="38" t="s">
        <v>154</v>
      </c>
      <c r="M140" s="55" t="s">
        <v>154</v>
      </c>
      <c r="N140" s="38">
        <v>30.9482608695652</v>
      </c>
      <c r="O140" s="38">
        <v>30.040434782608699</v>
      </c>
      <c r="P140" s="38">
        <v>7.8</v>
      </c>
      <c r="Q140" s="38">
        <v>1855.86448727273</v>
      </c>
      <c r="R140" s="38">
        <v>473.09090909090901</v>
      </c>
      <c r="S140" s="38">
        <v>0</v>
      </c>
      <c r="T140" s="38">
        <v>0</v>
      </c>
      <c r="U140" s="38">
        <v>1169.79545454545</v>
      </c>
      <c r="V140" s="38">
        <v>4.8863043478260897</v>
      </c>
      <c r="W140" s="38">
        <v>8010.4545454545496</v>
      </c>
    </row>
    <row r="141" spans="6:23" ht="20.149999999999999" customHeight="1">
      <c r="F141" s="79">
        <v>36770</v>
      </c>
      <c r="G141" s="38">
        <v>1601.5952380952399</v>
      </c>
      <c r="H141" s="38" t="s">
        <v>154</v>
      </c>
      <c r="I141" s="38" t="s">
        <v>154</v>
      </c>
      <c r="J141" s="38">
        <v>26.38</v>
      </c>
      <c r="K141" s="38">
        <v>273.65238095238101</v>
      </c>
      <c r="L141" s="38" t="s">
        <v>154</v>
      </c>
      <c r="M141" s="55" t="s">
        <v>154</v>
      </c>
      <c r="N141" s="38">
        <v>34.045263157894702</v>
      </c>
      <c r="O141" s="38">
        <v>32.783809523809502</v>
      </c>
      <c r="P141" s="38">
        <v>7.45</v>
      </c>
      <c r="Q141" s="38">
        <v>1960.4047619047601</v>
      </c>
      <c r="R141" s="38">
        <v>487.04761904761898</v>
      </c>
      <c r="S141" s="38">
        <v>0</v>
      </c>
      <c r="T141" s="38">
        <v>0</v>
      </c>
      <c r="U141" s="38">
        <v>1224.4047619047601</v>
      </c>
      <c r="V141" s="38">
        <v>4.8902380952381002</v>
      </c>
      <c r="W141" s="38">
        <v>8642.1428571428605</v>
      </c>
    </row>
    <row r="142" spans="6:23" ht="20.149999999999999" customHeight="1">
      <c r="F142" s="79">
        <v>36800</v>
      </c>
      <c r="G142" s="38">
        <v>1500.6590909090901</v>
      </c>
      <c r="H142" s="38" t="s">
        <v>154</v>
      </c>
      <c r="I142" s="38" t="s">
        <v>154</v>
      </c>
      <c r="J142" s="38">
        <v>27.1</v>
      </c>
      <c r="K142" s="38">
        <v>270.02045454545498</v>
      </c>
      <c r="L142" s="38" t="s">
        <v>154</v>
      </c>
      <c r="M142" s="55" t="s">
        <v>154</v>
      </c>
      <c r="N142" s="38">
        <v>32.926363636363597</v>
      </c>
      <c r="O142" s="38">
        <v>30.9322727272727</v>
      </c>
      <c r="P142" s="38">
        <v>7.25</v>
      </c>
      <c r="Q142" s="38">
        <v>1898.5909090909099</v>
      </c>
      <c r="R142" s="38">
        <v>486.13636363636402</v>
      </c>
      <c r="S142" s="38">
        <v>0</v>
      </c>
      <c r="T142" s="38">
        <v>0</v>
      </c>
      <c r="U142" s="38">
        <v>1095.8636363636399</v>
      </c>
      <c r="V142" s="38">
        <v>4.8302272727272699</v>
      </c>
      <c r="W142" s="38">
        <v>7682.9545454545496</v>
      </c>
    </row>
    <row r="143" spans="6:23" ht="20.149999999999999" customHeight="1">
      <c r="F143" s="79">
        <v>36831</v>
      </c>
      <c r="G143" s="38">
        <v>1474.22727272727</v>
      </c>
      <c r="H143" s="38" t="s">
        <v>154</v>
      </c>
      <c r="I143" s="38" t="s">
        <v>154</v>
      </c>
      <c r="J143" s="38">
        <v>27.4</v>
      </c>
      <c r="K143" s="38">
        <v>266.00681818181801</v>
      </c>
      <c r="L143" s="38" t="s">
        <v>154</v>
      </c>
      <c r="M143" s="55" t="s">
        <v>154</v>
      </c>
      <c r="N143" s="38">
        <v>34.198095238095199</v>
      </c>
      <c r="O143" s="38">
        <v>32.524090909090901</v>
      </c>
      <c r="P143" s="38">
        <v>7.1</v>
      </c>
      <c r="Q143" s="38">
        <v>1795.1136363636399</v>
      </c>
      <c r="R143" s="38">
        <v>468.02272727272702</v>
      </c>
      <c r="S143" s="38">
        <v>0</v>
      </c>
      <c r="T143" s="38">
        <v>0</v>
      </c>
      <c r="U143" s="38">
        <v>1059.04545454545</v>
      </c>
      <c r="V143" s="38">
        <v>4.6792045454545503</v>
      </c>
      <c r="W143" s="38">
        <v>7344.0909090909099</v>
      </c>
    </row>
    <row r="144" spans="6:23" ht="20.149999999999999" customHeight="1">
      <c r="F144" s="79">
        <v>36861</v>
      </c>
      <c r="G144" s="38">
        <v>1565.8684210526301</v>
      </c>
      <c r="H144" s="38" t="s">
        <v>154</v>
      </c>
      <c r="I144" s="38" t="s">
        <v>154</v>
      </c>
      <c r="J144" s="38">
        <v>27.58</v>
      </c>
      <c r="K144" s="38">
        <v>271.45</v>
      </c>
      <c r="L144" s="38" t="s">
        <v>154</v>
      </c>
      <c r="M144" s="55" t="s">
        <v>154</v>
      </c>
      <c r="N144" s="38">
        <v>29.089411764705901</v>
      </c>
      <c r="O144" s="38">
        <v>25.125499999999999</v>
      </c>
      <c r="P144" s="38">
        <v>7.1</v>
      </c>
      <c r="Q144" s="38">
        <v>1850.55263157895</v>
      </c>
      <c r="R144" s="38">
        <v>462.34210526315798</v>
      </c>
      <c r="S144" s="38">
        <v>0</v>
      </c>
      <c r="T144" s="38">
        <v>0</v>
      </c>
      <c r="U144" s="38">
        <v>1059.78947368421</v>
      </c>
      <c r="V144" s="38">
        <v>4.6427500000000004</v>
      </c>
      <c r="W144" s="38">
        <v>7318.6842105263204</v>
      </c>
    </row>
    <row r="145" spans="6:23" ht="20.149999999999999" customHeight="1">
      <c r="F145" s="79">
        <v>36892</v>
      </c>
      <c r="G145" s="38">
        <v>1616.27272727273</v>
      </c>
      <c r="H145" s="38" t="s">
        <v>154</v>
      </c>
      <c r="I145" s="38" t="s">
        <v>154</v>
      </c>
      <c r="J145" s="38">
        <v>28.4</v>
      </c>
      <c r="K145" s="38">
        <v>265.48636363636399</v>
      </c>
      <c r="L145" s="38" t="s">
        <v>154</v>
      </c>
      <c r="M145" s="55" t="s">
        <v>154</v>
      </c>
      <c r="N145" s="38">
        <v>28.9605</v>
      </c>
      <c r="O145" s="38">
        <v>25.636363636363601</v>
      </c>
      <c r="P145" s="38">
        <v>7.25</v>
      </c>
      <c r="Q145" s="38">
        <v>1787.5</v>
      </c>
      <c r="R145" s="38">
        <v>478.04545454545502</v>
      </c>
      <c r="S145" s="38">
        <v>0</v>
      </c>
      <c r="T145" s="38">
        <v>0</v>
      </c>
      <c r="U145" s="38">
        <v>1033.3636363636399</v>
      </c>
      <c r="V145" s="38">
        <v>4.6628409090909102</v>
      </c>
      <c r="W145" s="38">
        <v>6999.0909090909099</v>
      </c>
    </row>
    <row r="146" spans="6:23" ht="20.149999999999999" customHeight="1">
      <c r="F146" s="79">
        <v>36923</v>
      </c>
      <c r="G146" s="38">
        <v>1604.9</v>
      </c>
      <c r="H146" s="38" t="s">
        <v>154</v>
      </c>
      <c r="I146" s="38" t="s">
        <v>154</v>
      </c>
      <c r="J146" s="38">
        <v>30.95</v>
      </c>
      <c r="K146" s="38">
        <v>261.86500000000001</v>
      </c>
      <c r="L146" s="38" t="s">
        <v>154</v>
      </c>
      <c r="M146" s="55" t="s">
        <v>154</v>
      </c>
      <c r="N146" s="38">
        <v>29.745555555555601</v>
      </c>
      <c r="O146" s="38">
        <v>27.405999999999999</v>
      </c>
      <c r="P146" s="38">
        <v>7.9</v>
      </c>
      <c r="Q146" s="38">
        <v>1765.65</v>
      </c>
      <c r="R146" s="38">
        <v>501.8</v>
      </c>
      <c r="S146" s="38">
        <v>0</v>
      </c>
      <c r="T146" s="38">
        <v>0</v>
      </c>
      <c r="U146" s="38">
        <v>1020.875</v>
      </c>
      <c r="V146" s="38">
        <v>4.5503749999999998</v>
      </c>
      <c r="W146" s="38">
        <v>6528</v>
      </c>
    </row>
    <row r="147" spans="6:23" ht="20.149999999999999" customHeight="1">
      <c r="F147" s="79">
        <v>36951</v>
      </c>
      <c r="G147" s="38">
        <v>1509.52272727273</v>
      </c>
      <c r="H147" s="38" t="s">
        <v>154</v>
      </c>
      <c r="I147" s="38" t="s">
        <v>154</v>
      </c>
      <c r="J147" s="38">
        <v>33.6</v>
      </c>
      <c r="K147" s="38">
        <v>263.02727272727299</v>
      </c>
      <c r="L147" s="38" t="s">
        <v>154</v>
      </c>
      <c r="M147" s="55" t="s">
        <v>154</v>
      </c>
      <c r="N147" s="38">
        <v>27.135789473684198</v>
      </c>
      <c r="O147" s="38">
        <v>24.395454545454498</v>
      </c>
      <c r="P147" s="38">
        <v>8.1999999999999993</v>
      </c>
      <c r="Q147" s="38">
        <v>1738.77272727273</v>
      </c>
      <c r="R147" s="38">
        <v>498.38636363636402</v>
      </c>
      <c r="S147" s="38">
        <v>0</v>
      </c>
      <c r="T147" s="38">
        <v>0</v>
      </c>
      <c r="U147" s="38">
        <v>1004.72727272727</v>
      </c>
      <c r="V147" s="38">
        <v>4.3996590909090898</v>
      </c>
      <c r="W147" s="38">
        <v>6137.7272727272702</v>
      </c>
    </row>
    <row r="148" spans="6:23" ht="20.149999999999999" customHeight="1">
      <c r="F148" s="79">
        <v>36982</v>
      </c>
      <c r="G148" s="38">
        <v>1497.2631578947401</v>
      </c>
      <c r="H148" s="38" t="s">
        <v>154</v>
      </c>
      <c r="I148" s="38" t="s">
        <v>154</v>
      </c>
      <c r="J148" s="38">
        <v>33.825000000000003</v>
      </c>
      <c r="K148" s="38">
        <v>260.47894736842102</v>
      </c>
      <c r="L148" s="38" t="s">
        <v>154</v>
      </c>
      <c r="M148" s="55" t="s">
        <v>154</v>
      </c>
      <c r="N148" s="38">
        <v>27.462352941176501</v>
      </c>
      <c r="O148" s="38">
        <v>25.640999999999998</v>
      </c>
      <c r="P148" s="38">
        <v>8.6</v>
      </c>
      <c r="Q148" s="38">
        <v>1664.15789473684</v>
      </c>
      <c r="R148" s="38">
        <v>477.5</v>
      </c>
      <c r="S148" s="38">
        <v>0</v>
      </c>
      <c r="T148" s="38">
        <v>0</v>
      </c>
      <c r="U148" s="38">
        <v>969.44736842105306</v>
      </c>
      <c r="V148" s="38">
        <v>4.3671052631579004</v>
      </c>
      <c r="W148" s="38">
        <v>6326.9444444444398</v>
      </c>
    </row>
    <row r="149" spans="6:23" ht="20.149999999999999" customHeight="1">
      <c r="F149" s="79">
        <v>37012</v>
      </c>
      <c r="G149" s="38">
        <v>1539.2142857142901</v>
      </c>
      <c r="H149" s="38" t="s">
        <v>154</v>
      </c>
      <c r="I149" s="38" t="s">
        <v>154</v>
      </c>
      <c r="J149" s="38">
        <v>33.674999999999997</v>
      </c>
      <c r="K149" s="38">
        <v>272.35000000000002</v>
      </c>
      <c r="L149" s="38" t="s">
        <v>154</v>
      </c>
      <c r="M149" s="55" t="s">
        <v>154</v>
      </c>
      <c r="N149" s="38">
        <v>28.6733333333333</v>
      </c>
      <c r="O149" s="38">
        <v>28.450476190476198</v>
      </c>
      <c r="P149" s="38">
        <v>8.9</v>
      </c>
      <c r="Q149" s="38">
        <v>1682.2142857142901</v>
      </c>
      <c r="R149" s="38">
        <v>466.69047619047598</v>
      </c>
      <c r="S149" s="38">
        <v>0</v>
      </c>
      <c r="T149" s="38">
        <v>0</v>
      </c>
      <c r="U149" s="38">
        <v>937.95238095238096</v>
      </c>
      <c r="V149" s="38">
        <v>4.4249999999999998</v>
      </c>
      <c r="W149" s="38">
        <v>7064.7619047619</v>
      </c>
    </row>
    <row r="150" spans="6:23" ht="20.149999999999999" customHeight="1">
      <c r="F150" s="79">
        <v>37043</v>
      </c>
      <c r="G150" s="38">
        <v>1466.5476190476199</v>
      </c>
      <c r="H150" s="38" t="s">
        <v>154</v>
      </c>
      <c r="I150" s="38" t="s">
        <v>154</v>
      </c>
      <c r="J150" s="38">
        <v>33.444000000000003</v>
      </c>
      <c r="K150" s="38">
        <v>270.46749999999997</v>
      </c>
      <c r="L150" s="38" t="s">
        <v>154</v>
      </c>
      <c r="M150" s="55" t="s">
        <v>154</v>
      </c>
      <c r="N150" s="38">
        <v>27.672352941176499</v>
      </c>
      <c r="O150" s="38">
        <v>27.724285714285699</v>
      </c>
      <c r="P150" s="38">
        <v>8.9</v>
      </c>
      <c r="Q150" s="38">
        <v>1608.4523809523801</v>
      </c>
      <c r="R150" s="38">
        <v>444.142857142857</v>
      </c>
      <c r="S150" s="38">
        <v>0</v>
      </c>
      <c r="T150" s="38">
        <v>0</v>
      </c>
      <c r="U150" s="38">
        <v>894.92857142857099</v>
      </c>
      <c r="V150" s="38">
        <v>4.3626190476190496</v>
      </c>
      <c r="W150" s="38">
        <v>6644.7619047619</v>
      </c>
    </row>
    <row r="151" spans="6:23" ht="20.149999999999999" customHeight="1">
      <c r="F151" s="79">
        <v>37073</v>
      </c>
      <c r="G151" s="38">
        <v>1414.29545454545</v>
      </c>
      <c r="H151" s="38" t="s">
        <v>154</v>
      </c>
      <c r="I151" s="38" t="s">
        <v>154</v>
      </c>
      <c r="J151" s="38">
        <v>32.012500000000003</v>
      </c>
      <c r="K151" s="38">
        <v>267.44090909090897</v>
      </c>
      <c r="L151" s="38" t="s">
        <v>154</v>
      </c>
      <c r="M151" s="55" t="s">
        <v>154</v>
      </c>
      <c r="N151" s="38">
        <v>26.375</v>
      </c>
      <c r="O151" s="38">
        <v>24.538181818181801</v>
      </c>
      <c r="P151" s="38">
        <v>8.9</v>
      </c>
      <c r="Q151" s="38">
        <v>1522.6818181818201</v>
      </c>
      <c r="R151" s="38">
        <v>460.22500000000002</v>
      </c>
      <c r="S151" s="38">
        <v>0</v>
      </c>
      <c r="T151" s="38">
        <v>0</v>
      </c>
      <c r="U151" s="38">
        <v>851.52272727272702</v>
      </c>
      <c r="V151" s="38">
        <v>4.2543181818181797</v>
      </c>
      <c r="W151" s="38">
        <v>5940.2272727272702</v>
      </c>
    </row>
    <row r="152" spans="6:23" ht="20.149999999999999" customHeight="1">
      <c r="F152" s="79">
        <v>37104</v>
      </c>
      <c r="G152" s="38">
        <v>1377.47727272727</v>
      </c>
      <c r="H152" s="38" t="s">
        <v>154</v>
      </c>
      <c r="I152" s="38" t="s">
        <v>154</v>
      </c>
      <c r="J152" s="38">
        <v>31.79</v>
      </c>
      <c r="K152" s="38">
        <v>272.38636363636402</v>
      </c>
      <c r="L152" s="38" t="s">
        <v>154</v>
      </c>
      <c r="M152" s="55" t="s">
        <v>154</v>
      </c>
      <c r="N152" s="38">
        <v>27.551111111111101</v>
      </c>
      <c r="O152" s="38">
        <v>25.673181818181799</v>
      </c>
      <c r="P152" s="38">
        <v>9.1</v>
      </c>
      <c r="Q152" s="38">
        <v>1464.4318181818201</v>
      </c>
      <c r="R152" s="38">
        <v>482.95454545454498</v>
      </c>
      <c r="S152" s="38">
        <v>0</v>
      </c>
      <c r="T152" s="38">
        <v>0</v>
      </c>
      <c r="U152" s="38">
        <v>828.06818181818198</v>
      </c>
      <c r="V152" s="38">
        <v>4.2</v>
      </c>
      <c r="W152" s="38">
        <v>5524.5454545454504</v>
      </c>
    </row>
    <row r="153" spans="6:23" ht="20.149999999999999" customHeight="1">
      <c r="F153" s="79">
        <v>37135</v>
      </c>
      <c r="G153" s="38">
        <v>1344.925</v>
      </c>
      <c r="H153" s="38" t="s">
        <v>154</v>
      </c>
      <c r="I153" s="38" t="s">
        <v>154</v>
      </c>
      <c r="J153" s="38">
        <v>31.774999999999999</v>
      </c>
      <c r="K153" s="38">
        <v>283.34750000000003</v>
      </c>
      <c r="L153" s="38" t="s">
        <v>154</v>
      </c>
      <c r="M153" s="55" t="s">
        <v>154</v>
      </c>
      <c r="N153" s="38">
        <v>26.293333333333301</v>
      </c>
      <c r="O153" s="38">
        <v>25.532499999999999</v>
      </c>
      <c r="P153" s="38">
        <v>9.3000000000000007</v>
      </c>
      <c r="Q153" s="38">
        <v>1426.325</v>
      </c>
      <c r="R153" s="38">
        <v>464.8</v>
      </c>
      <c r="S153" s="38">
        <v>0</v>
      </c>
      <c r="T153" s="38">
        <v>0</v>
      </c>
      <c r="U153" s="38">
        <v>798.55</v>
      </c>
      <c r="V153" s="38">
        <v>4.3520000000000003</v>
      </c>
      <c r="W153" s="38">
        <v>5030.25</v>
      </c>
    </row>
    <row r="154" spans="6:23" ht="20.149999999999999" customHeight="1">
      <c r="F154" s="79">
        <v>37165</v>
      </c>
      <c r="G154" s="38">
        <v>1282.8695652173899</v>
      </c>
      <c r="H154" s="38" t="s">
        <v>154</v>
      </c>
      <c r="I154" s="38" t="s">
        <v>154</v>
      </c>
      <c r="J154" s="38">
        <v>30.25</v>
      </c>
      <c r="K154" s="38">
        <v>283.06086956521699</v>
      </c>
      <c r="L154" s="38" t="s">
        <v>154</v>
      </c>
      <c r="M154" s="55" t="s">
        <v>154</v>
      </c>
      <c r="N154" s="38">
        <v>22.139444444444401</v>
      </c>
      <c r="O154" s="38">
        <v>20.478260869565201</v>
      </c>
      <c r="P154" s="38">
        <v>9.4499999999999993</v>
      </c>
      <c r="Q154" s="38">
        <v>1377.28260869565</v>
      </c>
      <c r="R154" s="38">
        <v>468.10869565217399</v>
      </c>
      <c r="S154" s="38">
        <v>0</v>
      </c>
      <c r="T154" s="38">
        <v>0</v>
      </c>
      <c r="U154" s="38">
        <v>761.5</v>
      </c>
      <c r="V154" s="38">
        <v>4.40119565217391</v>
      </c>
      <c r="W154" s="38">
        <v>4828.4782608695696</v>
      </c>
    </row>
    <row r="155" spans="6:23" ht="20.149999999999999" customHeight="1">
      <c r="F155" s="79">
        <v>37196</v>
      </c>
      <c r="G155" s="38">
        <v>1327.8409090909099</v>
      </c>
      <c r="H155" s="38" t="s">
        <v>154</v>
      </c>
      <c r="I155" s="38" t="s">
        <v>154</v>
      </c>
      <c r="J155" s="38">
        <v>27.14</v>
      </c>
      <c r="K155" s="38">
        <v>276.43636363636398</v>
      </c>
      <c r="L155" s="38" t="s">
        <v>154</v>
      </c>
      <c r="M155" s="55" t="s">
        <v>154</v>
      </c>
      <c r="N155" s="38">
        <v>19.718125000000001</v>
      </c>
      <c r="O155" s="38">
        <v>18.942272727272702</v>
      </c>
      <c r="P155" s="38">
        <v>9.5</v>
      </c>
      <c r="Q155" s="38">
        <v>1427.72727272727</v>
      </c>
      <c r="R155" s="38">
        <v>486.47727272727298</v>
      </c>
      <c r="S155" s="38">
        <v>0</v>
      </c>
      <c r="T155" s="38">
        <v>0</v>
      </c>
      <c r="U155" s="38">
        <v>772.90909090909099</v>
      </c>
      <c r="V155" s="38">
        <v>4.1217045454545396</v>
      </c>
      <c r="W155" s="38">
        <v>5081.8181818181802</v>
      </c>
    </row>
    <row r="156" spans="6:23" ht="20.149999999999999" customHeight="1">
      <c r="F156" s="79">
        <v>37226</v>
      </c>
      <c r="G156" s="38">
        <v>1345.0294117647099</v>
      </c>
      <c r="H156" s="38" t="s">
        <v>154</v>
      </c>
      <c r="I156" s="38" t="s">
        <v>154</v>
      </c>
      <c r="J156" s="38">
        <v>26.7</v>
      </c>
      <c r="K156" s="38">
        <v>275.74374999999998</v>
      </c>
      <c r="L156" s="38" t="s">
        <v>154</v>
      </c>
      <c r="M156" s="55" t="s">
        <v>154</v>
      </c>
      <c r="N156" s="38">
        <v>19.27</v>
      </c>
      <c r="O156" s="38">
        <v>18.6047368421053</v>
      </c>
      <c r="P156" s="38">
        <v>9.6</v>
      </c>
      <c r="Q156" s="38">
        <v>1471.73529411765</v>
      </c>
      <c r="R156" s="38">
        <v>483.26470588235298</v>
      </c>
      <c r="S156" s="38">
        <v>0</v>
      </c>
      <c r="T156" s="38">
        <v>0</v>
      </c>
      <c r="U156" s="38">
        <v>754.68235294117699</v>
      </c>
      <c r="V156" s="38">
        <v>4.3548684210526298</v>
      </c>
      <c r="W156" s="38">
        <v>5267.9411764705901</v>
      </c>
    </row>
    <row r="157" spans="6:23" ht="20.149999999999999" customHeight="1">
      <c r="F157" s="79">
        <v>37257</v>
      </c>
      <c r="G157" s="38">
        <v>1368.97727272727</v>
      </c>
      <c r="H157" s="38" t="s">
        <v>154</v>
      </c>
      <c r="I157" s="38" t="s">
        <v>154</v>
      </c>
      <c r="J157" s="38">
        <v>27.362500000000001</v>
      </c>
      <c r="K157" s="38">
        <v>281.51136363636402</v>
      </c>
      <c r="L157" s="38" t="s">
        <v>154</v>
      </c>
      <c r="M157" s="55" t="s">
        <v>154</v>
      </c>
      <c r="N157" s="38">
        <v>19.7147619047619</v>
      </c>
      <c r="O157" s="38">
        <v>19.484999999999999</v>
      </c>
      <c r="P157" s="38">
        <v>9.6999999999999993</v>
      </c>
      <c r="Q157" s="38">
        <v>1503.95454545455</v>
      </c>
      <c r="R157" s="38">
        <v>513.06818181818198</v>
      </c>
      <c r="S157" s="38">
        <v>0</v>
      </c>
      <c r="T157" s="38">
        <v>0</v>
      </c>
      <c r="U157" s="38">
        <v>793.22727272727298</v>
      </c>
      <c r="V157" s="38">
        <v>4.5144318181818202</v>
      </c>
      <c r="W157" s="38">
        <v>6047.2727272727298</v>
      </c>
    </row>
    <row r="158" spans="6:23" ht="20.149999999999999" customHeight="1">
      <c r="F158" s="79">
        <v>37288</v>
      </c>
      <c r="G158" s="38">
        <v>1369.7</v>
      </c>
      <c r="H158" s="38" t="s">
        <v>154</v>
      </c>
      <c r="I158" s="38" t="s">
        <v>154</v>
      </c>
      <c r="J158" s="38">
        <v>28.762499999999999</v>
      </c>
      <c r="K158" s="38">
        <v>295.495</v>
      </c>
      <c r="L158" s="38" t="s">
        <v>154</v>
      </c>
      <c r="M158" s="55" t="s">
        <v>154</v>
      </c>
      <c r="N158" s="38">
        <v>20.723684210526301</v>
      </c>
      <c r="O158" s="38">
        <v>20.291499999999999</v>
      </c>
      <c r="P158" s="38">
        <v>9.9</v>
      </c>
      <c r="Q158" s="38">
        <v>1561.9</v>
      </c>
      <c r="R158" s="38">
        <v>479.95</v>
      </c>
      <c r="S158" s="38">
        <v>0</v>
      </c>
      <c r="T158" s="38">
        <v>0</v>
      </c>
      <c r="U158" s="38">
        <v>771.25</v>
      </c>
      <c r="V158" s="38">
        <v>4.42225</v>
      </c>
      <c r="W158" s="38">
        <v>6032.5</v>
      </c>
    </row>
    <row r="159" spans="6:23" ht="20.149999999999999" customHeight="1">
      <c r="F159" s="79">
        <v>37316</v>
      </c>
      <c r="G159" s="38">
        <v>1405.4</v>
      </c>
      <c r="H159" s="38" t="s">
        <v>154</v>
      </c>
      <c r="I159" s="38" t="s">
        <v>154</v>
      </c>
      <c r="J159" s="38">
        <v>28.6</v>
      </c>
      <c r="K159" s="38">
        <v>294.05500000000001</v>
      </c>
      <c r="L159" s="38" t="s">
        <v>154</v>
      </c>
      <c r="M159" s="55" t="s">
        <v>154</v>
      </c>
      <c r="N159" s="38">
        <v>24.530999999999999</v>
      </c>
      <c r="O159" s="38">
        <v>23.6905</v>
      </c>
      <c r="P159" s="38">
        <v>9.9</v>
      </c>
      <c r="Q159" s="38">
        <v>1604.875</v>
      </c>
      <c r="R159" s="38">
        <v>480.15</v>
      </c>
      <c r="S159" s="38">
        <v>0</v>
      </c>
      <c r="T159" s="38">
        <v>0</v>
      </c>
      <c r="U159" s="38">
        <v>819.3</v>
      </c>
      <c r="V159" s="38">
        <v>4.5322250000000004</v>
      </c>
      <c r="W159" s="38">
        <v>6541</v>
      </c>
    </row>
    <row r="160" spans="6:23" ht="20.149999999999999" customHeight="1">
      <c r="F160" s="79">
        <v>37347</v>
      </c>
      <c r="G160" s="38">
        <v>1370.2857142857099</v>
      </c>
      <c r="H160" s="38" t="s">
        <v>154</v>
      </c>
      <c r="I160" s="38" t="s">
        <v>154</v>
      </c>
      <c r="J160" s="38">
        <v>27.637499999999999</v>
      </c>
      <c r="K160" s="38">
        <v>302.683333333333</v>
      </c>
      <c r="L160" s="38" t="s">
        <v>154</v>
      </c>
      <c r="M160" s="55" t="s">
        <v>154</v>
      </c>
      <c r="N160" s="38">
        <v>26.179090909090899</v>
      </c>
      <c r="O160" s="38">
        <v>25.6540909090909</v>
      </c>
      <c r="P160" s="38">
        <v>9.9</v>
      </c>
      <c r="Q160" s="38">
        <v>1590.30952380952</v>
      </c>
      <c r="R160" s="38">
        <v>472.357142857143</v>
      </c>
      <c r="S160" s="38">
        <v>0</v>
      </c>
      <c r="T160" s="38">
        <v>0</v>
      </c>
      <c r="U160" s="38">
        <v>808.16666666666697</v>
      </c>
      <c r="V160" s="38">
        <v>4.57095238095238</v>
      </c>
      <c r="W160" s="38">
        <v>6961.6666666666697</v>
      </c>
    </row>
    <row r="161" spans="6:23" ht="20.149999999999999" customHeight="1">
      <c r="F161" s="79">
        <v>37377</v>
      </c>
      <c r="G161" s="38">
        <v>1344</v>
      </c>
      <c r="H161" s="38" t="s">
        <v>154</v>
      </c>
      <c r="I161" s="38" t="s">
        <v>154</v>
      </c>
      <c r="J161" s="38">
        <v>26.3</v>
      </c>
      <c r="K161" s="38">
        <v>314.49318181818199</v>
      </c>
      <c r="L161" s="38" t="s">
        <v>154</v>
      </c>
      <c r="M161" s="55" t="s">
        <v>154</v>
      </c>
      <c r="N161" s="38">
        <v>27.113636363636399</v>
      </c>
      <c r="O161" s="38">
        <v>25.433913043478299</v>
      </c>
      <c r="P161" s="38">
        <v>9.9</v>
      </c>
      <c r="Q161" s="38">
        <v>1594.30434782609</v>
      </c>
      <c r="R161" s="38">
        <v>452.06521739130397</v>
      </c>
      <c r="S161" s="38">
        <v>0</v>
      </c>
      <c r="T161" s="38">
        <v>0</v>
      </c>
      <c r="U161" s="38">
        <v>770.54347826086996</v>
      </c>
      <c r="V161" s="38">
        <v>4.7078409090909101</v>
      </c>
      <c r="W161" s="38">
        <v>6767.1739130434798</v>
      </c>
    </row>
    <row r="162" spans="6:23" ht="20.149999999999999" customHeight="1">
      <c r="F162" s="79">
        <v>37408</v>
      </c>
      <c r="G162" s="38">
        <v>1354.25</v>
      </c>
      <c r="H162" s="38" t="s">
        <v>154</v>
      </c>
      <c r="I162" s="38" t="s">
        <v>154</v>
      </c>
      <c r="J162" s="38">
        <v>24.337499999999999</v>
      </c>
      <c r="K162" s="38">
        <v>321.17777777777798</v>
      </c>
      <c r="L162" s="38" t="s">
        <v>154</v>
      </c>
      <c r="M162" s="55" t="s">
        <v>154</v>
      </c>
      <c r="N162" s="38">
        <v>25.4435</v>
      </c>
      <c r="O162" s="38">
        <v>24.127894736842102</v>
      </c>
      <c r="P162" s="38">
        <v>9.9</v>
      </c>
      <c r="Q162" s="38">
        <v>1647.5277777777801</v>
      </c>
      <c r="R162" s="38">
        <v>440</v>
      </c>
      <c r="S162" s="38">
        <v>0</v>
      </c>
      <c r="T162" s="38">
        <v>0</v>
      </c>
      <c r="U162" s="38">
        <v>767.08333333333303</v>
      </c>
      <c r="V162" s="38">
        <v>4.8934722222222202</v>
      </c>
      <c r="W162" s="38">
        <v>7123.0555555555602</v>
      </c>
    </row>
    <row r="163" spans="6:23" ht="20.149999999999999" customHeight="1">
      <c r="F163" s="79">
        <v>37438</v>
      </c>
      <c r="G163" s="38">
        <v>1338.3913043478301</v>
      </c>
      <c r="H163" s="38" t="s">
        <v>154</v>
      </c>
      <c r="I163" s="38" t="s">
        <v>154</v>
      </c>
      <c r="J163" s="38">
        <v>22.454999999999998</v>
      </c>
      <c r="K163" s="38">
        <v>313.29130434782599</v>
      </c>
      <c r="L163" s="38" t="s">
        <v>154</v>
      </c>
      <c r="M163" s="55" t="s">
        <v>154</v>
      </c>
      <c r="N163" s="38">
        <v>26.930952380952402</v>
      </c>
      <c r="O163" s="38">
        <v>25.7678260869565</v>
      </c>
      <c r="P163" s="38">
        <v>9.85</v>
      </c>
      <c r="Q163" s="38">
        <v>1589.45652173913</v>
      </c>
      <c r="R163" s="38">
        <v>446.13043478260897</v>
      </c>
      <c r="S163" s="38">
        <v>0</v>
      </c>
      <c r="T163" s="38">
        <v>0</v>
      </c>
      <c r="U163" s="38">
        <v>794.84782608695696</v>
      </c>
      <c r="V163" s="38">
        <v>4.9185869565217404</v>
      </c>
      <c r="W163" s="38">
        <v>7146.3043478260897</v>
      </c>
    </row>
    <row r="164" spans="6:23" ht="20.149999999999999" customHeight="1">
      <c r="F164" s="79">
        <v>37469</v>
      </c>
      <c r="G164" s="38">
        <v>1291.9523809523801</v>
      </c>
      <c r="H164" s="38" t="s">
        <v>154</v>
      </c>
      <c r="I164" s="38" t="s">
        <v>154</v>
      </c>
      <c r="J164" s="38">
        <v>21.861999999999998</v>
      </c>
      <c r="K164" s="38">
        <v>310.25476190476201</v>
      </c>
      <c r="L164" s="38" t="s">
        <v>154</v>
      </c>
      <c r="M164" s="55" t="s">
        <v>154</v>
      </c>
      <c r="N164" s="38">
        <v>28.292727272727301</v>
      </c>
      <c r="O164" s="38">
        <v>26.6622727272727</v>
      </c>
      <c r="P164" s="38">
        <v>9.85</v>
      </c>
      <c r="Q164" s="38">
        <v>1479.5476190476199</v>
      </c>
      <c r="R164" s="38">
        <v>423.23809523809501</v>
      </c>
      <c r="S164" s="38">
        <v>0</v>
      </c>
      <c r="T164" s="38">
        <v>0</v>
      </c>
      <c r="U164" s="38">
        <v>747.59523809523796</v>
      </c>
      <c r="V164" s="38">
        <v>4.5475000000000003</v>
      </c>
      <c r="W164" s="38">
        <v>6720.2380952381</v>
      </c>
    </row>
    <row r="165" spans="6:23" ht="20.149999999999999" customHeight="1">
      <c r="F165" s="79">
        <v>37500</v>
      </c>
      <c r="G165" s="38">
        <v>1301.5476190476199</v>
      </c>
      <c r="H165" s="38" t="s">
        <v>154</v>
      </c>
      <c r="I165" s="38" t="s">
        <v>154</v>
      </c>
      <c r="J165" s="38">
        <v>22.432500000000001</v>
      </c>
      <c r="K165" s="38">
        <v>319.11904761904799</v>
      </c>
      <c r="L165" s="38" t="s">
        <v>154</v>
      </c>
      <c r="M165" s="55" t="s">
        <v>154</v>
      </c>
      <c r="N165" s="38">
        <v>29.547000000000001</v>
      </c>
      <c r="O165" s="38">
        <v>28.342380952380999</v>
      </c>
      <c r="P165" s="38">
        <v>9.75</v>
      </c>
      <c r="Q165" s="38">
        <v>1478.7142857142901</v>
      </c>
      <c r="R165" s="38">
        <v>421.26190476190499</v>
      </c>
      <c r="S165" s="38">
        <v>0</v>
      </c>
      <c r="T165" s="38">
        <v>0</v>
      </c>
      <c r="U165" s="38">
        <v>756.23809523809496</v>
      </c>
      <c r="V165" s="38">
        <v>4.5533333333333301</v>
      </c>
      <c r="W165" s="38">
        <v>6643.8095238095202</v>
      </c>
    </row>
    <row r="166" spans="6:23" ht="20.149999999999999" customHeight="1">
      <c r="F166" s="79">
        <v>37530</v>
      </c>
      <c r="G166" s="38">
        <v>1310.8913043478301</v>
      </c>
      <c r="H166" s="38" t="s">
        <v>154</v>
      </c>
      <c r="I166" s="38" t="s">
        <v>154</v>
      </c>
      <c r="J166" s="38">
        <v>24.03</v>
      </c>
      <c r="K166" s="38">
        <v>316.55652173913001</v>
      </c>
      <c r="L166" s="38" t="s">
        <v>154</v>
      </c>
      <c r="M166" s="55" t="s">
        <v>154</v>
      </c>
      <c r="N166" s="38">
        <v>28.987391304347799</v>
      </c>
      <c r="O166" s="38">
        <v>27.548695652173901</v>
      </c>
      <c r="P166" s="38">
        <v>9.9</v>
      </c>
      <c r="Q166" s="38">
        <v>1483.76086956522</v>
      </c>
      <c r="R166" s="38">
        <v>418.15217391304299</v>
      </c>
      <c r="S166" s="38">
        <v>0</v>
      </c>
      <c r="T166" s="38">
        <v>0</v>
      </c>
      <c r="U166" s="38">
        <v>754.67391304347802</v>
      </c>
      <c r="V166" s="38">
        <v>4.4029347826086997</v>
      </c>
      <c r="W166" s="38">
        <v>6808.04347826087</v>
      </c>
    </row>
    <row r="167" spans="6:23" ht="20.149999999999999" customHeight="1">
      <c r="F167" s="79">
        <v>37561</v>
      </c>
      <c r="G167" s="38">
        <v>1372.5</v>
      </c>
      <c r="H167" s="38" t="s">
        <v>154</v>
      </c>
      <c r="I167" s="38" t="s">
        <v>154</v>
      </c>
      <c r="J167" s="38">
        <v>24.141999999999999</v>
      </c>
      <c r="K167" s="38">
        <v>319.066666666667</v>
      </c>
      <c r="L167" s="38" t="s">
        <v>154</v>
      </c>
      <c r="M167" s="55" t="s">
        <v>154</v>
      </c>
      <c r="N167" s="38">
        <v>26.1742105263158</v>
      </c>
      <c r="O167" s="38">
        <v>24.184761904761899</v>
      </c>
      <c r="P167" s="38">
        <v>9.9</v>
      </c>
      <c r="Q167" s="38">
        <v>1582.2857142857099</v>
      </c>
      <c r="R167" s="38">
        <v>442.16666666666703</v>
      </c>
      <c r="S167" s="38">
        <v>0</v>
      </c>
      <c r="T167" s="38">
        <v>0</v>
      </c>
      <c r="U167" s="38">
        <v>765.26190476190504</v>
      </c>
      <c r="V167" s="38">
        <v>4.5108333333333297</v>
      </c>
      <c r="W167" s="38">
        <v>7317.3809523809496</v>
      </c>
    </row>
    <row r="168" spans="6:23" ht="20.149999999999999" customHeight="1">
      <c r="F168" s="79">
        <v>37591</v>
      </c>
      <c r="G168" s="38">
        <v>1375.4210526315801</v>
      </c>
      <c r="H168" s="38" t="s">
        <v>154</v>
      </c>
      <c r="I168" s="38" t="s">
        <v>154</v>
      </c>
      <c r="J168" s="38">
        <v>24.815000000000001</v>
      </c>
      <c r="K168" s="38">
        <v>331.91944444444403</v>
      </c>
      <c r="L168" s="38" t="s">
        <v>154</v>
      </c>
      <c r="M168" s="55" t="s">
        <v>154</v>
      </c>
      <c r="N168" s="38">
        <v>29.115714285714301</v>
      </c>
      <c r="O168" s="38">
        <v>28.520952380952401</v>
      </c>
      <c r="P168" s="38">
        <v>10.199999999999999</v>
      </c>
      <c r="Q168" s="38">
        <v>1595.6842105263199</v>
      </c>
      <c r="R168" s="38">
        <v>443.60526315789502</v>
      </c>
      <c r="S168" s="38">
        <v>0</v>
      </c>
      <c r="T168" s="38">
        <v>0</v>
      </c>
      <c r="U168" s="38">
        <v>797.73684210526301</v>
      </c>
      <c r="V168" s="38">
        <v>4.6328750000000003</v>
      </c>
      <c r="W168" s="38">
        <v>7196.5789473684199</v>
      </c>
    </row>
    <row r="169" spans="6:23" ht="20.149999999999999" customHeight="1">
      <c r="F169" s="79">
        <v>37622</v>
      </c>
      <c r="G169" s="38">
        <v>1378.6136363636399</v>
      </c>
      <c r="H169" s="38" t="s">
        <v>154</v>
      </c>
      <c r="I169" s="38" t="s">
        <v>154</v>
      </c>
      <c r="J169" s="38">
        <v>24.911999999999999</v>
      </c>
      <c r="K169" s="38">
        <v>356.85454545454502</v>
      </c>
      <c r="L169" s="38" t="s">
        <v>154</v>
      </c>
      <c r="M169" s="55" t="s">
        <v>154</v>
      </c>
      <c r="N169" s="38">
        <v>32.9471428571429</v>
      </c>
      <c r="O169" s="38">
        <v>31.2872727272727</v>
      </c>
      <c r="P169" s="38">
        <v>10.199999999999999</v>
      </c>
      <c r="Q169" s="38">
        <v>1647.6590909090901</v>
      </c>
      <c r="R169" s="38">
        <v>444.65909090909099</v>
      </c>
      <c r="S169" s="38">
        <v>0</v>
      </c>
      <c r="T169" s="38">
        <v>0</v>
      </c>
      <c r="U169" s="38">
        <v>781.40909090909099</v>
      </c>
      <c r="V169" s="38">
        <v>4.8127272727272699</v>
      </c>
      <c r="W169" s="38">
        <v>8030</v>
      </c>
    </row>
    <row r="170" spans="6:23" ht="20.149999999999999" customHeight="1">
      <c r="F170" s="79">
        <v>37653</v>
      </c>
      <c r="G170" s="38">
        <v>1422.4749999999999</v>
      </c>
      <c r="H170" s="38" t="s">
        <v>154</v>
      </c>
      <c r="I170" s="38" t="s">
        <v>154</v>
      </c>
      <c r="J170" s="38">
        <v>24.637499999999999</v>
      </c>
      <c r="K170" s="38">
        <v>358.97</v>
      </c>
      <c r="L170" s="38" t="s">
        <v>154</v>
      </c>
      <c r="M170" s="55" t="s">
        <v>154</v>
      </c>
      <c r="N170" s="38">
        <v>35.828421052631597</v>
      </c>
      <c r="O170" s="38">
        <v>32.648499999999999</v>
      </c>
      <c r="P170" s="38">
        <v>10.199999999999999</v>
      </c>
      <c r="Q170" s="38">
        <v>1683.8</v>
      </c>
      <c r="R170" s="38">
        <v>475.82499999999999</v>
      </c>
      <c r="S170" s="38">
        <v>0</v>
      </c>
      <c r="T170" s="38">
        <v>0</v>
      </c>
      <c r="U170" s="38">
        <v>785.15</v>
      </c>
      <c r="V170" s="38">
        <v>4.6523750000000001</v>
      </c>
      <c r="W170" s="38">
        <v>8626.5</v>
      </c>
    </row>
    <row r="171" spans="6:23" ht="20.149999999999999" customHeight="1">
      <c r="F171" s="79">
        <v>37681</v>
      </c>
      <c r="G171" s="38">
        <v>1389.5952380952399</v>
      </c>
      <c r="H171" s="38" t="s">
        <v>154</v>
      </c>
      <c r="I171" s="38" t="s">
        <v>154</v>
      </c>
      <c r="J171" s="38">
        <v>23.9</v>
      </c>
      <c r="K171" s="38">
        <v>340.55</v>
      </c>
      <c r="L171" s="38" t="s">
        <v>154</v>
      </c>
      <c r="M171" s="55" t="s">
        <v>154</v>
      </c>
      <c r="N171" s="38">
        <v>33.5133333333333</v>
      </c>
      <c r="O171" s="38">
        <v>30.339047619047602</v>
      </c>
      <c r="P171" s="38">
        <v>10.1</v>
      </c>
      <c r="Q171" s="38">
        <v>1658.9761904761899</v>
      </c>
      <c r="R171" s="38">
        <v>456.66666666666703</v>
      </c>
      <c r="S171" s="38">
        <v>0</v>
      </c>
      <c r="T171" s="38">
        <v>0</v>
      </c>
      <c r="U171" s="38">
        <v>790.95238095238096</v>
      </c>
      <c r="V171" s="38">
        <v>4.5283333333333298</v>
      </c>
      <c r="W171" s="38">
        <v>8382.3809523809505</v>
      </c>
    </row>
    <row r="172" spans="6:23" ht="20.149999999999999" customHeight="1">
      <c r="F172" s="79">
        <v>37712</v>
      </c>
      <c r="G172" s="38">
        <v>1332.35</v>
      </c>
      <c r="H172" s="38" t="s">
        <v>154</v>
      </c>
      <c r="I172" s="38" t="s">
        <v>154</v>
      </c>
      <c r="J172" s="38">
        <v>23.112500000000001</v>
      </c>
      <c r="K172" s="38">
        <v>328.39473684210498</v>
      </c>
      <c r="L172" s="38" t="s">
        <v>154</v>
      </c>
      <c r="M172" s="55" t="s">
        <v>154</v>
      </c>
      <c r="N172" s="38">
        <v>28.170476190476201</v>
      </c>
      <c r="O172" s="38">
        <v>25.015999999999998</v>
      </c>
      <c r="P172" s="38">
        <v>10.75</v>
      </c>
      <c r="Q172" s="38">
        <v>1587.4749999999999</v>
      </c>
      <c r="R172" s="38">
        <v>437.375</v>
      </c>
      <c r="S172" s="38">
        <v>0</v>
      </c>
      <c r="T172" s="38">
        <v>0</v>
      </c>
      <c r="U172" s="38">
        <v>754.65</v>
      </c>
      <c r="V172" s="38">
        <v>4.4928571428571402</v>
      </c>
      <c r="W172" s="38">
        <v>7913.75</v>
      </c>
    </row>
    <row r="173" spans="6:23" ht="20.149999999999999" customHeight="1">
      <c r="F173" s="79">
        <v>37742</v>
      </c>
      <c r="G173" s="38">
        <v>1398.825</v>
      </c>
      <c r="H173" s="38" t="s">
        <v>154</v>
      </c>
      <c r="I173" s="38" t="s">
        <v>154</v>
      </c>
      <c r="J173" s="38">
        <v>23.15</v>
      </c>
      <c r="K173" s="38">
        <v>355.6925</v>
      </c>
      <c r="L173" s="38" t="s">
        <v>154</v>
      </c>
      <c r="M173" s="55" t="s">
        <v>154</v>
      </c>
      <c r="N173" s="38">
        <v>28.108571428571398</v>
      </c>
      <c r="O173" s="38">
        <v>25.8095</v>
      </c>
      <c r="P173" s="38">
        <v>11</v>
      </c>
      <c r="Q173" s="38">
        <v>1648.2750000000001</v>
      </c>
      <c r="R173" s="38">
        <v>463.5</v>
      </c>
      <c r="S173" s="38">
        <v>0</v>
      </c>
      <c r="T173" s="38">
        <v>0</v>
      </c>
      <c r="U173" s="38">
        <v>775.65</v>
      </c>
      <c r="V173" s="38">
        <v>4.7403750000000002</v>
      </c>
      <c r="W173" s="38">
        <v>8333.75</v>
      </c>
    </row>
    <row r="174" spans="6:23" ht="20.149999999999999" customHeight="1">
      <c r="F174" s="79">
        <v>37773</v>
      </c>
      <c r="G174" s="38">
        <v>1410.2142857142901</v>
      </c>
      <c r="H174" s="38" t="s">
        <v>154</v>
      </c>
      <c r="I174" s="38" t="s">
        <v>154</v>
      </c>
      <c r="J174" s="38">
        <v>23.737500000000001</v>
      </c>
      <c r="K174" s="38">
        <v>356.352380952381</v>
      </c>
      <c r="L174" s="38" t="s">
        <v>154</v>
      </c>
      <c r="M174" s="55" t="s">
        <v>154</v>
      </c>
      <c r="N174" s="38">
        <v>30.6623809523809</v>
      </c>
      <c r="O174" s="38">
        <v>27.5457142857143</v>
      </c>
      <c r="P174" s="38">
        <v>10.9</v>
      </c>
      <c r="Q174" s="38">
        <v>1686.5</v>
      </c>
      <c r="R174" s="38">
        <v>468.02380952380997</v>
      </c>
      <c r="S174" s="38">
        <v>0</v>
      </c>
      <c r="T174" s="38">
        <v>0</v>
      </c>
      <c r="U174" s="38">
        <v>790.69047619047603</v>
      </c>
      <c r="V174" s="38">
        <v>4.5261904761904797</v>
      </c>
      <c r="W174" s="38">
        <v>8877.8571428571395</v>
      </c>
    </row>
    <row r="175" spans="6:23" ht="20.149999999999999" customHeight="1">
      <c r="F175" s="79">
        <v>37803</v>
      </c>
      <c r="G175" s="38">
        <v>1436.5</v>
      </c>
      <c r="H175" s="38" t="s">
        <v>154</v>
      </c>
      <c r="I175" s="38" t="s">
        <v>154</v>
      </c>
      <c r="J175" s="38">
        <v>24.6875</v>
      </c>
      <c r="K175" s="38">
        <v>351.019565217391</v>
      </c>
      <c r="L175" s="38" t="s">
        <v>154</v>
      </c>
      <c r="M175" s="55" t="s">
        <v>154</v>
      </c>
      <c r="N175" s="38">
        <v>30.7545454545455</v>
      </c>
      <c r="O175" s="38">
        <v>28.398260869565199</v>
      </c>
      <c r="P175" s="38">
        <v>10.9</v>
      </c>
      <c r="Q175" s="38">
        <v>1710</v>
      </c>
      <c r="R175" s="38">
        <v>514.78260869565202</v>
      </c>
      <c r="S175" s="38">
        <v>0</v>
      </c>
      <c r="T175" s="38">
        <v>0</v>
      </c>
      <c r="U175" s="38">
        <v>827.54347826086996</v>
      </c>
      <c r="V175" s="38">
        <v>4.7969565217391299</v>
      </c>
      <c r="W175" s="38">
        <v>8801.3043478260897</v>
      </c>
    </row>
    <row r="176" spans="6:23" ht="20.149999999999999" customHeight="1">
      <c r="F176" s="79">
        <v>37834</v>
      </c>
      <c r="G176" s="38">
        <v>1456.65</v>
      </c>
      <c r="H176" s="38" t="s">
        <v>154</v>
      </c>
      <c r="I176" s="38" t="s">
        <v>154</v>
      </c>
      <c r="J176" s="38">
        <v>25.44</v>
      </c>
      <c r="K176" s="38">
        <v>359.76749999999998</v>
      </c>
      <c r="L176" s="38" t="s">
        <v>154</v>
      </c>
      <c r="M176" s="55" t="s">
        <v>154</v>
      </c>
      <c r="N176" s="38">
        <v>31.573809523809501</v>
      </c>
      <c r="O176" s="38">
        <v>29.825714285714302</v>
      </c>
      <c r="P176" s="38">
        <v>11.3</v>
      </c>
      <c r="Q176" s="38">
        <v>1760.2750000000001</v>
      </c>
      <c r="R176" s="38">
        <v>496.52499999999998</v>
      </c>
      <c r="S176" s="38">
        <v>0</v>
      </c>
      <c r="T176" s="38">
        <v>0</v>
      </c>
      <c r="U176" s="38">
        <v>817.875</v>
      </c>
      <c r="V176" s="38">
        <v>4.9909999999999997</v>
      </c>
      <c r="W176" s="38">
        <v>9355</v>
      </c>
    </row>
    <row r="177" spans="6:23" ht="20.149999999999999" customHeight="1">
      <c r="F177" s="79">
        <v>37865</v>
      </c>
      <c r="G177" s="38">
        <v>1415.8863636363601</v>
      </c>
      <c r="H177" s="38" t="s">
        <v>154</v>
      </c>
      <c r="I177" s="38" t="s">
        <v>154</v>
      </c>
      <c r="J177" s="38">
        <v>27.25</v>
      </c>
      <c r="K177" s="38">
        <v>378.94545454545499</v>
      </c>
      <c r="L177" s="38" t="s">
        <v>154</v>
      </c>
      <c r="M177" s="55" t="s">
        <v>154</v>
      </c>
      <c r="N177" s="38">
        <v>28.3114285714286</v>
      </c>
      <c r="O177" s="38">
        <v>27.0981818181818</v>
      </c>
      <c r="P177" s="38">
        <v>12.2</v>
      </c>
      <c r="Q177" s="38">
        <v>1789.52272727273</v>
      </c>
      <c r="R177" s="38">
        <v>521.27272727272702</v>
      </c>
      <c r="S177" s="38">
        <v>0</v>
      </c>
      <c r="T177" s="38">
        <v>0</v>
      </c>
      <c r="U177" s="38">
        <v>818.18181818181802</v>
      </c>
      <c r="V177" s="38">
        <v>5.1705681818181803</v>
      </c>
      <c r="W177" s="38">
        <v>9968.6363636363603</v>
      </c>
    </row>
    <row r="178" spans="6:23" ht="20.149999999999999" customHeight="1">
      <c r="F178" s="79">
        <v>37895</v>
      </c>
      <c r="G178" s="38">
        <v>1474.6304347826101</v>
      </c>
      <c r="H178" s="38" t="s">
        <v>154</v>
      </c>
      <c r="I178" s="38" t="s">
        <v>154</v>
      </c>
      <c r="J178" s="38">
        <v>27.64</v>
      </c>
      <c r="K178" s="38">
        <v>378.91956521739098</v>
      </c>
      <c r="L178" s="38" t="s">
        <v>154</v>
      </c>
      <c r="M178" s="55" t="s">
        <v>154</v>
      </c>
      <c r="N178" s="38">
        <v>30.3382608695652</v>
      </c>
      <c r="O178" s="38">
        <v>29.5904347826087</v>
      </c>
      <c r="P178" s="38">
        <v>12.75</v>
      </c>
      <c r="Q178" s="38">
        <v>1920.54347826087</v>
      </c>
      <c r="R178" s="38">
        <v>587.32608695652198</v>
      </c>
      <c r="S178" s="38">
        <v>0</v>
      </c>
      <c r="T178" s="38">
        <v>0</v>
      </c>
      <c r="U178" s="38">
        <v>897.95652173913004</v>
      </c>
      <c r="V178" s="38">
        <v>5.0021739130434799</v>
      </c>
      <c r="W178" s="38">
        <v>11051.5217391304</v>
      </c>
    </row>
    <row r="179" spans="6:23" ht="20.149999999999999" customHeight="1">
      <c r="F179" s="79">
        <v>37926</v>
      </c>
      <c r="G179" s="38">
        <v>1508.675</v>
      </c>
      <c r="H179" s="38" t="s">
        <v>154</v>
      </c>
      <c r="I179" s="38" t="s">
        <v>154</v>
      </c>
      <c r="J179" s="38">
        <v>31.112500000000001</v>
      </c>
      <c r="K179" s="38">
        <v>389.91</v>
      </c>
      <c r="L179" s="38" t="s">
        <v>154</v>
      </c>
      <c r="M179" s="55" t="s">
        <v>154</v>
      </c>
      <c r="N179" s="38">
        <v>31.108333333333299</v>
      </c>
      <c r="O179" s="38">
        <v>28.771999999999998</v>
      </c>
      <c r="P179" s="38">
        <v>13.75</v>
      </c>
      <c r="Q179" s="38">
        <v>2055.4250000000002</v>
      </c>
      <c r="R179" s="38">
        <v>622.32500000000005</v>
      </c>
      <c r="S179" s="38">
        <v>0</v>
      </c>
      <c r="T179" s="38">
        <v>0</v>
      </c>
      <c r="U179" s="38">
        <v>914.52499999999998</v>
      </c>
      <c r="V179" s="38">
        <v>5.1777499999999996</v>
      </c>
      <c r="W179" s="38">
        <v>12090.75</v>
      </c>
    </row>
    <row r="180" spans="6:23" ht="20.149999999999999" customHeight="1">
      <c r="F180" s="79">
        <v>37956</v>
      </c>
      <c r="G180" s="38">
        <v>1555.2857142857099</v>
      </c>
      <c r="H180" s="38" t="s">
        <v>154</v>
      </c>
      <c r="I180" s="38" t="s">
        <v>154</v>
      </c>
      <c r="J180" s="38">
        <v>37.012500000000003</v>
      </c>
      <c r="K180" s="38">
        <v>406.95263157894698</v>
      </c>
      <c r="L180" s="38" t="s">
        <v>154</v>
      </c>
      <c r="M180" s="55" t="s">
        <v>154</v>
      </c>
      <c r="N180" s="38">
        <v>32.129047619047597</v>
      </c>
      <c r="O180" s="38">
        <v>29.879047619047601</v>
      </c>
      <c r="P180" s="38">
        <v>14.5</v>
      </c>
      <c r="Q180" s="38">
        <v>2201.2857142857101</v>
      </c>
      <c r="R180" s="38">
        <v>692.07142857142901</v>
      </c>
      <c r="S180" s="38">
        <v>0</v>
      </c>
      <c r="T180" s="38">
        <v>0</v>
      </c>
      <c r="U180" s="38">
        <v>977.76190476190504</v>
      </c>
      <c r="V180" s="38">
        <v>5.6204761904761904</v>
      </c>
      <c r="W180" s="38">
        <v>14169.5238095238</v>
      </c>
    </row>
    <row r="181" spans="6:23" ht="20.149999999999999" customHeight="1">
      <c r="F181" s="79">
        <v>37987</v>
      </c>
      <c r="G181" s="38">
        <v>1606.8333333333301</v>
      </c>
      <c r="H181" s="38" t="s">
        <v>154</v>
      </c>
      <c r="I181" s="38" t="s">
        <v>154</v>
      </c>
      <c r="J181" s="38">
        <v>41.79</v>
      </c>
      <c r="K181" s="38">
        <v>413.78809523809502</v>
      </c>
      <c r="L181" s="38" t="s">
        <v>154</v>
      </c>
      <c r="M181" s="55" t="s">
        <v>154</v>
      </c>
      <c r="N181" s="38">
        <v>34.31</v>
      </c>
      <c r="O181" s="38">
        <v>31.1752380952381</v>
      </c>
      <c r="P181" s="38">
        <v>15.5</v>
      </c>
      <c r="Q181" s="38">
        <v>2423.5714285714298</v>
      </c>
      <c r="R181" s="38">
        <v>758.38095238095195</v>
      </c>
      <c r="S181" s="38">
        <v>0</v>
      </c>
      <c r="T181" s="38">
        <v>0</v>
      </c>
      <c r="U181" s="38">
        <v>1017</v>
      </c>
      <c r="V181" s="38">
        <v>6.3164285714285704</v>
      </c>
      <c r="W181" s="38">
        <v>15337.142857142901</v>
      </c>
    </row>
    <row r="182" spans="6:23" ht="20.149999999999999" customHeight="1">
      <c r="F182" s="79">
        <v>38018</v>
      </c>
      <c r="G182" s="38">
        <v>1685.9749999999999</v>
      </c>
      <c r="H182" s="38" t="s">
        <v>154</v>
      </c>
      <c r="I182" s="38" t="s">
        <v>154</v>
      </c>
      <c r="J182" s="38">
        <v>43.774999999999999</v>
      </c>
      <c r="K182" s="38">
        <v>404.8775</v>
      </c>
      <c r="L182" s="38" t="s">
        <v>154</v>
      </c>
      <c r="M182" s="55" t="s">
        <v>154</v>
      </c>
      <c r="N182" s="38">
        <v>34.684736842105302</v>
      </c>
      <c r="O182" s="38">
        <v>30.866</v>
      </c>
      <c r="P182" s="38">
        <v>16.5</v>
      </c>
      <c r="Q182" s="38">
        <v>2759.5250000000001</v>
      </c>
      <c r="R182" s="38">
        <v>888.47500000000002</v>
      </c>
      <c r="S182" s="38">
        <v>0</v>
      </c>
      <c r="T182" s="38">
        <v>0</v>
      </c>
      <c r="U182" s="38">
        <v>1087.675</v>
      </c>
      <c r="V182" s="38">
        <v>6.4405000000000001</v>
      </c>
      <c r="W182" s="38">
        <v>15152.5</v>
      </c>
    </row>
    <row r="183" spans="6:23" ht="20.149999999999999" customHeight="1">
      <c r="F183" s="79">
        <v>38047</v>
      </c>
      <c r="G183" s="38">
        <v>1656.3695652173899</v>
      </c>
      <c r="H183" s="38" t="s">
        <v>154</v>
      </c>
      <c r="I183" s="38" t="s">
        <v>154</v>
      </c>
      <c r="J183" s="38">
        <v>52.35</v>
      </c>
      <c r="K183" s="38">
        <v>406.66739130434797</v>
      </c>
      <c r="L183" s="38" t="s">
        <v>154</v>
      </c>
      <c r="M183" s="55" t="s">
        <v>154</v>
      </c>
      <c r="N183" s="38">
        <v>36.741304347826102</v>
      </c>
      <c r="O183" s="38">
        <v>33.799130434782597</v>
      </c>
      <c r="P183" s="38">
        <v>17.5</v>
      </c>
      <c r="Q183" s="38">
        <v>3008.7173913043498</v>
      </c>
      <c r="R183" s="38">
        <v>886.47826086956502</v>
      </c>
      <c r="S183" s="38">
        <v>0</v>
      </c>
      <c r="T183" s="38">
        <v>0</v>
      </c>
      <c r="U183" s="38">
        <v>1105.78260869565</v>
      </c>
      <c r="V183" s="38">
        <v>7.2254347826087004</v>
      </c>
      <c r="W183" s="38">
        <v>13722.608695652199</v>
      </c>
    </row>
    <row r="184" spans="6:23" ht="20.149999999999999" customHeight="1">
      <c r="F184" s="79">
        <v>38078</v>
      </c>
      <c r="G184" s="38">
        <v>1730.15</v>
      </c>
      <c r="H184" s="38" t="s">
        <v>154</v>
      </c>
      <c r="I184" s="38" t="s">
        <v>154</v>
      </c>
      <c r="J184" s="38">
        <v>56.12</v>
      </c>
      <c r="K184" s="38">
        <v>403.76</v>
      </c>
      <c r="L184" s="38" t="s">
        <v>154</v>
      </c>
      <c r="M184" s="55" t="s">
        <v>154</v>
      </c>
      <c r="N184" s="38">
        <v>36.749761904761897</v>
      </c>
      <c r="O184" s="38">
        <v>33.362727272727298</v>
      </c>
      <c r="P184" s="38">
        <v>17.600000000000001</v>
      </c>
      <c r="Q184" s="38">
        <v>2948.7249999999999</v>
      </c>
      <c r="R184" s="38">
        <v>753.67499999999995</v>
      </c>
      <c r="S184" s="38">
        <v>0</v>
      </c>
      <c r="T184" s="38">
        <v>0</v>
      </c>
      <c r="U184" s="38">
        <v>1032.7249999999999</v>
      </c>
      <c r="V184" s="38">
        <v>7.0549999999999997</v>
      </c>
      <c r="W184" s="38">
        <v>12853.25</v>
      </c>
    </row>
    <row r="185" spans="6:23" ht="20.149999999999999" customHeight="1">
      <c r="F185" s="79">
        <v>38108</v>
      </c>
      <c r="G185" s="38">
        <v>1623.5789473684199</v>
      </c>
      <c r="H185" s="38" t="s">
        <v>154</v>
      </c>
      <c r="I185" s="38" t="s">
        <v>154</v>
      </c>
      <c r="J185" s="38">
        <v>59.375</v>
      </c>
      <c r="K185" s="38">
        <v>383.77894736842097</v>
      </c>
      <c r="L185" s="38" t="s">
        <v>154</v>
      </c>
      <c r="M185" s="55" t="s">
        <v>154</v>
      </c>
      <c r="N185" s="38">
        <v>40.274999999999999</v>
      </c>
      <c r="O185" s="38">
        <v>37.918947368421101</v>
      </c>
      <c r="P185" s="38">
        <v>17.850000000000001</v>
      </c>
      <c r="Q185" s="38">
        <v>2733.5</v>
      </c>
      <c r="R185" s="38">
        <v>808.89473684210498</v>
      </c>
      <c r="S185" s="38">
        <v>0</v>
      </c>
      <c r="T185" s="38">
        <v>0</v>
      </c>
      <c r="U185" s="38">
        <v>1028.28947368421</v>
      </c>
      <c r="V185" s="38">
        <v>5.8473684210526304</v>
      </c>
      <c r="W185" s="38">
        <v>11123.4210526316</v>
      </c>
    </row>
    <row r="186" spans="6:23" ht="20.149999999999999" customHeight="1">
      <c r="F186" s="79">
        <v>38139</v>
      </c>
      <c r="G186" s="38">
        <v>1678.04545454545</v>
      </c>
      <c r="H186" s="38" t="s">
        <v>154</v>
      </c>
      <c r="I186" s="38" t="s">
        <v>154</v>
      </c>
      <c r="J186" s="38">
        <v>61.375</v>
      </c>
      <c r="K186" s="38">
        <v>392.37272727272699</v>
      </c>
      <c r="L186" s="38" t="s">
        <v>154</v>
      </c>
      <c r="M186" s="55" t="s">
        <v>154</v>
      </c>
      <c r="N186" s="38">
        <v>38.025238095238102</v>
      </c>
      <c r="O186" s="38">
        <v>35.192727272727304</v>
      </c>
      <c r="P186" s="38">
        <v>18.5</v>
      </c>
      <c r="Q186" s="38">
        <v>2686.70454545455</v>
      </c>
      <c r="R186" s="38">
        <v>870.31818181818198</v>
      </c>
      <c r="S186" s="38">
        <v>0</v>
      </c>
      <c r="T186" s="38">
        <v>0</v>
      </c>
      <c r="U186" s="38">
        <v>1021.45454545455</v>
      </c>
      <c r="V186" s="38">
        <v>5.8618181818181796</v>
      </c>
      <c r="W186" s="38">
        <v>13539.5454545455</v>
      </c>
    </row>
    <row r="187" spans="6:23" ht="20.149999999999999" customHeight="1">
      <c r="F187" s="79">
        <v>38169</v>
      </c>
      <c r="G187" s="38">
        <v>1709.6590909090901</v>
      </c>
      <c r="H187" s="38" t="s">
        <v>154</v>
      </c>
      <c r="I187" s="38" t="s">
        <v>154</v>
      </c>
      <c r="J187" s="38">
        <v>62.18</v>
      </c>
      <c r="K187" s="38">
        <v>398.09090909090901</v>
      </c>
      <c r="L187" s="38" t="s">
        <v>154</v>
      </c>
      <c r="M187" s="55" t="s">
        <v>154</v>
      </c>
      <c r="N187" s="38">
        <v>40.817142857142798</v>
      </c>
      <c r="O187" s="38">
        <v>38.371363636363597</v>
      </c>
      <c r="P187" s="38">
        <v>18.5</v>
      </c>
      <c r="Q187" s="38">
        <v>2808.4318181818198</v>
      </c>
      <c r="R187" s="38">
        <v>939.59090909090901</v>
      </c>
      <c r="S187" s="38">
        <v>0</v>
      </c>
      <c r="T187" s="38">
        <v>0</v>
      </c>
      <c r="U187" s="38">
        <v>988.31818181818198</v>
      </c>
      <c r="V187" s="38">
        <v>6.3140909090909103</v>
      </c>
      <c r="W187" s="38">
        <v>15031.590909090901</v>
      </c>
    </row>
    <row r="188" spans="6:23" ht="20.149999999999999" customHeight="1">
      <c r="F188" s="79">
        <v>38200</v>
      </c>
      <c r="G188" s="38">
        <v>1692.5952380952399</v>
      </c>
      <c r="H188" s="38" t="s">
        <v>154</v>
      </c>
      <c r="I188" s="38" t="s">
        <v>154</v>
      </c>
      <c r="J188" s="38">
        <v>57.537500000000001</v>
      </c>
      <c r="K188" s="38">
        <v>400.96</v>
      </c>
      <c r="L188" s="38" t="s">
        <v>154</v>
      </c>
      <c r="M188" s="55" t="s">
        <v>154</v>
      </c>
      <c r="N188" s="38">
        <v>44.892272727272697</v>
      </c>
      <c r="O188" s="38">
        <v>43.030909090909098</v>
      </c>
      <c r="P188" s="38">
        <v>19.25</v>
      </c>
      <c r="Q188" s="38">
        <v>2846.0952380952399</v>
      </c>
      <c r="R188" s="38">
        <v>921.80952380952397</v>
      </c>
      <c r="S188" s="38">
        <v>0</v>
      </c>
      <c r="T188" s="38">
        <v>0</v>
      </c>
      <c r="U188" s="38">
        <v>975.80952380952397</v>
      </c>
      <c r="V188" s="38">
        <v>6.65928571428572</v>
      </c>
      <c r="W188" s="38">
        <v>13685.9523809524</v>
      </c>
    </row>
    <row r="189" spans="6:23" ht="20.149999999999999" customHeight="1">
      <c r="F189" s="79">
        <v>38231</v>
      </c>
      <c r="G189" s="38">
        <v>1724</v>
      </c>
      <c r="H189" s="38" t="s">
        <v>154</v>
      </c>
      <c r="I189" s="38" t="s">
        <v>154</v>
      </c>
      <c r="J189" s="38">
        <v>55.1</v>
      </c>
      <c r="K189" s="38">
        <v>405.27499999999998</v>
      </c>
      <c r="L189" s="38" t="s">
        <v>154</v>
      </c>
      <c r="M189" s="55" t="s">
        <v>154</v>
      </c>
      <c r="N189" s="38">
        <v>45.935714285714297</v>
      </c>
      <c r="O189" s="38">
        <v>43.382272727272699</v>
      </c>
      <c r="P189" s="38">
        <v>20</v>
      </c>
      <c r="Q189" s="38">
        <v>2894.8636363636401</v>
      </c>
      <c r="R189" s="38">
        <v>935.45454545454504</v>
      </c>
      <c r="S189" s="38">
        <v>0</v>
      </c>
      <c r="T189" s="38">
        <v>0</v>
      </c>
      <c r="U189" s="38">
        <v>975.18181818181802</v>
      </c>
      <c r="V189" s="38">
        <v>6.3870454545454498</v>
      </c>
      <c r="W189" s="38">
        <v>13277.272727272701</v>
      </c>
    </row>
    <row r="190" spans="6:23" ht="20.149999999999999" customHeight="1">
      <c r="F190" s="79">
        <v>38261</v>
      </c>
      <c r="G190" s="38">
        <v>1820.30952380952</v>
      </c>
      <c r="H190" s="38" t="s">
        <v>154</v>
      </c>
      <c r="I190" s="38" t="s">
        <v>154</v>
      </c>
      <c r="J190" s="38">
        <v>53.56</v>
      </c>
      <c r="K190" s="38">
        <v>420.32142857142901</v>
      </c>
      <c r="L190" s="38" t="s">
        <v>154</v>
      </c>
      <c r="M190" s="55" t="s">
        <v>154</v>
      </c>
      <c r="N190" s="38">
        <v>53.2804761904762</v>
      </c>
      <c r="O190" s="38">
        <v>49.770476190476202</v>
      </c>
      <c r="P190" s="38">
        <v>20.25</v>
      </c>
      <c r="Q190" s="38">
        <v>3012.2380952381</v>
      </c>
      <c r="R190" s="38">
        <v>932.76190476190504</v>
      </c>
      <c r="S190" s="38">
        <v>0</v>
      </c>
      <c r="T190" s="38">
        <v>0</v>
      </c>
      <c r="U190" s="38">
        <v>1064.9523809523801</v>
      </c>
      <c r="V190" s="38">
        <v>7.0949999999999998</v>
      </c>
      <c r="W190" s="38">
        <v>14410.714285714301</v>
      </c>
    </row>
    <row r="191" spans="6:23" ht="20.149999999999999" customHeight="1">
      <c r="F191" s="79">
        <v>38292</v>
      </c>
      <c r="G191" s="38">
        <v>1814.3181818181799</v>
      </c>
      <c r="H191" s="38" t="s">
        <v>154</v>
      </c>
      <c r="I191" s="38" t="s">
        <v>154</v>
      </c>
      <c r="J191" s="38">
        <v>51.875</v>
      </c>
      <c r="K191" s="38">
        <v>438.75681818181801</v>
      </c>
      <c r="L191" s="38" t="s">
        <v>154</v>
      </c>
      <c r="M191" s="55" t="s">
        <v>154</v>
      </c>
      <c r="N191" s="38">
        <v>48.469000000000001</v>
      </c>
      <c r="O191" s="38">
        <v>43.055</v>
      </c>
      <c r="P191" s="38">
        <v>20.5</v>
      </c>
      <c r="Q191" s="38">
        <v>3122.79545454545</v>
      </c>
      <c r="R191" s="38">
        <v>967.79545454545496</v>
      </c>
      <c r="S191" s="38">
        <v>0</v>
      </c>
      <c r="T191" s="38">
        <v>0</v>
      </c>
      <c r="U191" s="38">
        <v>1095.6363636363601</v>
      </c>
      <c r="V191" s="38">
        <v>7.4926136363636404</v>
      </c>
      <c r="W191" s="38">
        <v>14053.409090909099</v>
      </c>
    </row>
    <row r="192" spans="6:23" ht="20.149999999999999" customHeight="1">
      <c r="F192" s="79">
        <v>38322</v>
      </c>
      <c r="G192" s="38">
        <v>1849.5476190476199</v>
      </c>
      <c r="H192" s="38" t="s">
        <v>154</v>
      </c>
      <c r="I192" s="38" t="s">
        <v>154</v>
      </c>
      <c r="J192" s="38">
        <v>52</v>
      </c>
      <c r="K192" s="38">
        <v>442.07894736842098</v>
      </c>
      <c r="L192" s="38" t="s">
        <v>154</v>
      </c>
      <c r="M192" s="55" t="s">
        <v>154</v>
      </c>
      <c r="N192" s="38">
        <v>43.149523809523799</v>
      </c>
      <c r="O192" s="38">
        <v>39.645238095238099</v>
      </c>
      <c r="P192" s="38">
        <v>20.7</v>
      </c>
      <c r="Q192" s="38">
        <v>3145.4523809523798</v>
      </c>
      <c r="R192" s="38">
        <v>974.90476190476204</v>
      </c>
      <c r="S192" s="38">
        <v>0</v>
      </c>
      <c r="T192" s="38">
        <v>0</v>
      </c>
      <c r="U192" s="38">
        <v>1180.2142857142901</v>
      </c>
      <c r="V192" s="38">
        <v>7.1040476190476198</v>
      </c>
      <c r="W192" s="38">
        <v>13775.714285714301</v>
      </c>
    </row>
    <row r="193" spans="6:23" ht="20.149999999999999" customHeight="1">
      <c r="F193" s="79">
        <v>38353</v>
      </c>
      <c r="G193" s="38">
        <v>1834.425</v>
      </c>
      <c r="H193" s="38" t="s">
        <v>154</v>
      </c>
      <c r="I193" s="38" t="s">
        <v>154</v>
      </c>
      <c r="J193" s="38">
        <v>51.85</v>
      </c>
      <c r="K193" s="38">
        <v>424.03</v>
      </c>
      <c r="L193" s="38" t="s">
        <v>154</v>
      </c>
      <c r="M193" s="55" t="s">
        <v>154</v>
      </c>
      <c r="N193" s="38">
        <v>46.837000000000003</v>
      </c>
      <c r="O193" s="38">
        <v>44.284285714285701</v>
      </c>
      <c r="P193" s="38">
        <v>21</v>
      </c>
      <c r="Q193" s="38">
        <v>3170</v>
      </c>
      <c r="R193" s="38">
        <v>953.15</v>
      </c>
      <c r="S193" s="38">
        <v>0</v>
      </c>
      <c r="T193" s="38">
        <v>0</v>
      </c>
      <c r="U193" s="38">
        <v>1246.375</v>
      </c>
      <c r="V193" s="38">
        <v>6.6092500000000003</v>
      </c>
      <c r="W193" s="38">
        <v>14505</v>
      </c>
    </row>
    <row r="194" spans="6:23" ht="20.149999999999999" customHeight="1">
      <c r="F194" s="79">
        <v>38384</v>
      </c>
      <c r="G194" s="38">
        <v>1882.85</v>
      </c>
      <c r="H194" s="38" t="s">
        <v>154</v>
      </c>
      <c r="I194" s="38" t="s">
        <v>154</v>
      </c>
      <c r="J194" s="38">
        <v>50.0625</v>
      </c>
      <c r="K194" s="38">
        <v>423.375</v>
      </c>
      <c r="L194" s="38" t="s">
        <v>154</v>
      </c>
      <c r="M194" s="55" t="s">
        <v>154</v>
      </c>
      <c r="N194" s="38">
        <v>48.148947368421098</v>
      </c>
      <c r="O194" s="38">
        <v>45.557000000000002</v>
      </c>
      <c r="P194" s="38">
        <v>21.75</v>
      </c>
      <c r="Q194" s="38">
        <v>3253.7</v>
      </c>
      <c r="R194" s="38">
        <v>977.55</v>
      </c>
      <c r="S194" s="38">
        <v>0</v>
      </c>
      <c r="T194" s="38">
        <v>0</v>
      </c>
      <c r="U194" s="38">
        <v>1326.175</v>
      </c>
      <c r="V194" s="38">
        <v>7.03</v>
      </c>
      <c r="W194" s="38">
        <v>15349.5</v>
      </c>
    </row>
    <row r="195" spans="6:23" ht="20.149999999999999" customHeight="1">
      <c r="F195" s="79">
        <v>38412</v>
      </c>
      <c r="G195" s="38">
        <v>1982.3571428571399</v>
      </c>
      <c r="H195" s="38" t="s">
        <v>154</v>
      </c>
      <c r="I195" s="38" t="s">
        <v>154</v>
      </c>
      <c r="J195" s="38">
        <v>51.637500000000003</v>
      </c>
      <c r="K195" s="38">
        <v>434.32142857142901</v>
      </c>
      <c r="L195" s="38" t="s">
        <v>154</v>
      </c>
      <c r="M195" s="55" t="s">
        <v>154</v>
      </c>
      <c r="N195" s="38">
        <v>54.400476190476198</v>
      </c>
      <c r="O195" s="38">
        <v>53.085909090909098</v>
      </c>
      <c r="P195" s="38">
        <v>22.5</v>
      </c>
      <c r="Q195" s="38">
        <v>3379.5952380952399</v>
      </c>
      <c r="R195" s="38">
        <v>1005.83333333333</v>
      </c>
      <c r="S195" s="38">
        <v>0</v>
      </c>
      <c r="T195" s="38">
        <v>0</v>
      </c>
      <c r="U195" s="38">
        <v>1377.69047619048</v>
      </c>
      <c r="V195" s="38">
        <v>7.2560714285714303</v>
      </c>
      <c r="W195" s="38">
        <v>16190</v>
      </c>
    </row>
    <row r="196" spans="6:23" ht="20.149999999999999" customHeight="1">
      <c r="F196" s="79">
        <v>38443</v>
      </c>
      <c r="G196" s="38">
        <v>1894.2857142857099</v>
      </c>
      <c r="H196" s="38" t="s">
        <v>154</v>
      </c>
      <c r="I196" s="38" t="s">
        <v>154</v>
      </c>
      <c r="J196" s="38">
        <v>51.57</v>
      </c>
      <c r="K196" s="38">
        <v>429.23333333333301</v>
      </c>
      <c r="L196" s="38" t="s">
        <v>154</v>
      </c>
      <c r="M196" s="55" t="s">
        <v>154</v>
      </c>
      <c r="N196" s="38">
        <v>52.979047619047599</v>
      </c>
      <c r="O196" s="38">
        <v>51.857142857142897</v>
      </c>
      <c r="P196" s="38">
        <v>24</v>
      </c>
      <c r="Q196" s="38">
        <v>3394.4761904761899</v>
      </c>
      <c r="R196" s="38">
        <v>985.76190476190504</v>
      </c>
      <c r="S196" s="38">
        <v>0</v>
      </c>
      <c r="T196" s="38">
        <v>0</v>
      </c>
      <c r="U196" s="38">
        <v>1300.1428571428601</v>
      </c>
      <c r="V196" s="38">
        <v>7.1188095238095199</v>
      </c>
      <c r="W196" s="38">
        <v>16141.9047619048</v>
      </c>
    </row>
    <row r="197" spans="6:23" ht="20.149999999999999" customHeight="1">
      <c r="F197" s="79">
        <v>38473</v>
      </c>
      <c r="G197" s="38">
        <v>1746.57142857143</v>
      </c>
      <c r="H197" s="38" t="s">
        <v>154</v>
      </c>
      <c r="I197" s="38" t="s">
        <v>154</v>
      </c>
      <c r="J197" s="38">
        <v>51.85</v>
      </c>
      <c r="K197" s="38">
        <v>421.8725</v>
      </c>
      <c r="L197" s="38" t="s">
        <v>154</v>
      </c>
      <c r="M197" s="55" t="s">
        <v>154</v>
      </c>
      <c r="N197" s="38">
        <v>49.833809523809499</v>
      </c>
      <c r="O197" s="38">
        <v>48.666363636363599</v>
      </c>
      <c r="P197" s="38">
        <v>29</v>
      </c>
      <c r="Q197" s="38">
        <v>3252.9761904761899</v>
      </c>
      <c r="R197" s="38">
        <v>988.26190476190504</v>
      </c>
      <c r="S197" s="38">
        <v>0</v>
      </c>
      <c r="T197" s="38">
        <v>0</v>
      </c>
      <c r="U197" s="38">
        <v>1244.57142857143</v>
      </c>
      <c r="V197" s="38">
        <v>7.0171250000000001</v>
      </c>
      <c r="W197" s="38">
        <v>16903.809523809501</v>
      </c>
    </row>
    <row r="198" spans="6:23" ht="20.149999999999999" customHeight="1">
      <c r="F198" s="79">
        <v>38504</v>
      </c>
      <c r="G198" s="38">
        <v>1731.29545454545</v>
      </c>
      <c r="H198" s="38" t="s">
        <v>154</v>
      </c>
      <c r="I198" s="38" t="s">
        <v>154</v>
      </c>
      <c r="J198" s="38">
        <v>51.75</v>
      </c>
      <c r="K198" s="38">
        <v>430.65681818181798</v>
      </c>
      <c r="L198" s="38" t="s">
        <v>154</v>
      </c>
      <c r="M198" s="55" t="s">
        <v>154</v>
      </c>
      <c r="N198" s="38">
        <v>56.352272727272698</v>
      </c>
      <c r="O198" s="38">
        <v>54.307727272727298</v>
      </c>
      <c r="P198" s="38">
        <v>29</v>
      </c>
      <c r="Q198" s="38">
        <v>3524.0681818181802</v>
      </c>
      <c r="R198" s="38">
        <v>986.06818181818198</v>
      </c>
      <c r="S198" s="38">
        <v>0</v>
      </c>
      <c r="T198" s="38">
        <v>0</v>
      </c>
      <c r="U198" s="38">
        <v>1275.72727272727</v>
      </c>
      <c r="V198" s="38">
        <v>7.3104545454545402</v>
      </c>
      <c r="W198" s="38">
        <v>16159.5454545455</v>
      </c>
    </row>
    <row r="199" spans="6:23" ht="20.149999999999999" customHeight="1">
      <c r="F199" s="79">
        <v>38534</v>
      </c>
      <c r="G199" s="38">
        <v>1778.7857142857099</v>
      </c>
      <c r="H199" s="38" t="s">
        <v>154</v>
      </c>
      <c r="I199" s="38" t="s">
        <v>154</v>
      </c>
      <c r="J199" s="38">
        <v>51.43</v>
      </c>
      <c r="K199" s="38">
        <v>424.478571428571</v>
      </c>
      <c r="L199" s="38" t="s">
        <v>154</v>
      </c>
      <c r="M199" s="55" t="s">
        <v>154</v>
      </c>
      <c r="N199" s="38">
        <v>58.9955</v>
      </c>
      <c r="O199" s="38">
        <v>57.5790476190476</v>
      </c>
      <c r="P199" s="38">
        <v>29.5</v>
      </c>
      <c r="Q199" s="38">
        <v>3614.2142857142899</v>
      </c>
      <c r="R199" s="38">
        <v>854.47619047619003</v>
      </c>
      <c r="S199" s="38">
        <v>0</v>
      </c>
      <c r="T199" s="38">
        <v>0</v>
      </c>
      <c r="U199" s="38">
        <v>1194.42857142857</v>
      </c>
      <c r="V199" s="38">
        <v>7.0145238095238103</v>
      </c>
      <c r="W199" s="38">
        <v>14580.714285714301</v>
      </c>
    </row>
    <row r="200" spans="6:23" ht="20.149999999999999" customHeight="1">
      <c r="F200" s="79">
        <v>38565</v>
      </c>
      <c r="G200" s="38">
        <v>1867.8409090909099</v>
      </c>
      <c r="H200" s="38" t="s">
        <v>154</v>
      </c>
      <c r="I200" s="38" t="s">
        <v>154</v>
      </c>
      <c r="J200" s="38">
        <v>46.94</v>
      </c>
      <c r="K200" s="38">
        <v>437.92954545454501</v>
      </c>
      <c r="L200" s="38" t="s">
        <v>154</v>
      </c>
      <c r="M200" s="55" t="s">
        <v>154</v>
      </c>
      <c r="N200" s="38">
        <v>64.985217391304403</v>
      </c>
      <c r="O200" s="38">
        <v>64.091818181818198</v>
      </c>
      <c r="P200" s="38">
        <v>30.2</v>
      </c>
      <c r="Q200" s="38">
        <v>3797.75</v>
      </c>
      <c r="R200" s="38">
        <v>887.02272727272702</v>
      </c>
      <c r="S200" s="38">
        <v>0</v>
      </c>
      <c r="T200" s="38">
        <v>0</v>
      </c>
      <c r="U200" s="38">
        <v>1298.3863636363601</v>
      </c>
      <c r="V200" s="38">
        <v>7.04193181818182</v>
      </c>
      <c r="W200" s="38">
        <v>14892.727272727299</v>
      </c>
    </row>
    <row r="201" spans="6:23" ht="20.149999999999999" customHeight="1">
      <c r="F201" s="79">
        <v>38596</v>
      </c>
      <c r="G201" s="38">
        <v>1839.9090909090901</v>
      </c>
      <c r="H201" s="38" t="s">
        <v>154</v>
      </c>
      <c r="I201" s="38" t="s">
        <v>154</v>
      </c>
      <c r="J201" s="38">
        <v>45.1</v>
      </c>
      <c r="K201" s="38">
        <v>456.047727272727</v>
      </c>
      <c r="L201" s="38" t="s">
        <v>154</v>
      </c>
      <c r="M201" s="55" t="s">
        <v>154</v>
      </c>
      <c r="N201" s="38">
        <v>65.586666666666702</v>
      </c>
      <c r="O201" s="38">
        <v>62.982272727272701</v>
      </c>
      <c r="P201" s="38">
        <v>31.25</v>
      </c>
      <c r="Q201" s="38">
        <v>3857.8409090909099</v>
      </c>
      <c r="R201" s="38">
        <v>933.06818181818198</v>
      </c>
      <c r="S201" s="38">
        <v>0</v>
      </c>
      <c r="T201" s="38">
        <v>0</v>
      </c>
      <c r="U201" s="38">
        <v>1397.52272727273</v>
      </c>
      <c r="V201" s="38">
        <v>7.1536363636363598</v>
      </c>
      <c r="W201" s="38">
        <v>14228.1818181818</v>
      </c>
    </row>
    <row r="202" spans="6:23" ht="20.149999999999999" customHeight="1">
      <c r="F202" s="79">
        <v>38626</v>
      </c>
      <c r="G202" s="38">
        <v>1928.7142857142901</v>
      </c>
      <c r="H202" s="38" t="s">
        <v>154</v>
      </c>
      <c r="I202" s="38" t="s">
        <v>154</v>
      </c>
      <c r="J202" s="38">
        <v>41.087499999999999</v>
      </c>
      <c r="K202" s="38">
        <v>469.897619047619</v>
      </c>
      <c r="L202" s="38" t="s">
        <v>154</v>
      </c>
      <c r="M202" s="55" t="s">
        <v>154</v>
      </c>
      <c r="N202" s="38">
        <v>62.26</v>
      </c>
      <c r="O202" s="38">
        <v>58.5223809523809</v>
      </c>
      <c r="P202" s="38">
        <v>33.25</v>
      </c>
      <c r="Q202" s="38">
        <v>4059.7619047619</v>
      </c>
      <c r="R202" s="38">
        <v>1004.7619047619</v>
      </c>
      <c r="S202" s="38">
        <v>0</v>
      </c>
      <c r="T202" s="38">
        <v>0</v>
      </c>
      <c r="U202" s="38">
        <v>1488.38095238095</v>
      </c>
      <c r="V202" s="38">
        <v>7.6704761904761902</v>
      </c>
      <c r="W202" s="38">
        <v>12402.857142857099</v>
      </c>
    </row>
    <row r="203" spans="6:23" ht="20.149999999999999" customHeight="1">
      <c r="F203" s="79">
        <v>38657</v>
      </c>
      <c r="G203" s="38">
        <v>2050.5909090909099</v>
      </c>
      <c r="H203" s="38" t="s">
        <v>154</v>
      </c>
      <c r="I203" s="38" t="s">
        <v>154</v>
      </c>
      <c r="J203" s="38">
        <v>37.962499999999999</v>
      </c>
      <c r="K203" s="38">
        <v>476.665909090909</v>
      </c>
      <c r="L203" s="38" t="s">
        <v>154</v>
      </c>
      <c r="M203" s="55" t="s">
        <v>154</v>
      </c>
      <c r="N203" s="38">
        <v>58.322499999999998</v>
      </c>
      <c r="O203" s="38">
        <v>55.535909090909101</v>
      </c>
      <c r="P203" s="38">
        <v>34.5</v>
      </c>
      <c r="Q203" s="38">
        <v>4269.3409090909099</v>
      </c>
      <c r="R203" s="38">
        <v>1018.40909090909</v>
      </c>
      <c r="S203" s="38">
        <v>0</v>
      </c>
      <c r="T203" s="38">
        <v>0</v>
      </c>
      <c r="U203" s="38">
        <v>1610.9318181818201</v>
      </c>
      <c r="V203" s="38">
        <v>7.8724999999999996</v>
      </c>
      <c r="W203" s="38">
        <v>12115.6818181818</v>
      </c>
    </row>
    <row r="204" spans="6:23" ht="20.149999999999999" customHeight="1">
      <c r="F204" s="79">
        <v>38687</v>
      </c>
      <c r="G204" s="38">
        <v>2248.4499999999998</v>
      </c>
      <c r="H204" s="38" t="s">
        <v>154</v>
      </c>
      <c r="I204" s="38" t="s">
        <v>154</v>
      </c>
      <c r="J204" s="38">
        <v>38.479999999999997</v>
      </c>
      <c r="K204" s="38">
        <v>510.51315789473699</v>
      </c>
      <c r="L204" s="38" t="s">
        <v>154</v>
      </c>
      <c r="M204" s="55" t="s">
        <v>154</v>
      </c>
      <c r="N204" s="38">
        <v>59.4119047619048</v>
      </c>
      <c r="O204" s="38">
        <v>56.7485</v>
      </c>
      <c r="P204" s="38">
        <v>36.25</v>
      </c>
      <c r="Q204" s="38">
        <v>4577.4750000000004</v>
      </c>
      <c r="R204" s="38">
        <v>1119.3</v>
      </c>
      <c r="S204" s="38">
        <v>0</v>
      </c>
      <c r="T204" s="38">
        <v>0</v>
      </c>
      <c r="U204" s="38">
        <v>1822.075</v>
      </c>
      <c r="V204" s="38">
        <v>8.6397499999999994</v>
      </c>
      <c r="W204" s="38">
        <v>13438.25</v>
      </c>
    </row>
    <row r="205" spans="6:23" ht="20.149999999999999" customHeight="1">
      <c r="F205" s="79">
        <v>38718</v>
      </c>
      <c r="G205" s="38">
        <v>2377.0952380952399</v>
      </c>
      <c r="H205" s="38" t="s">
        <v>154</v>
      </c>
      <c r="I205" s="38" t="s">
        <v>154</v>
      </c>
      <c r="J205" s="38">
        <v>43.075000000000003</v>
      </c>
      <c r="K205" s="38">
        <v>549.86428571428598</v>
      </c>
      <c r="L205" s="38" t="s">
        <v>154</v>
      </c>
      <c r="M205" s="55" t="s">
        <v>154</v>
      </c>
      <c r="N205" s="38">
        <v>65.484999999999999</v>
      </c>
      <c r="O205" s="38">
        <v>63.575238095238099</v>
      </c>
      <c r="P205" s="38">
        <v>37.5</v>
      </c>
      <c r="Q205" s="38">
        <v>4733.0238095238101</v>
      </c>
      <c r="R205" s="38">
        <v>1255.0952380952399</v>
      </c>
      <c r="S205" s="38">
        <v>0</v>
      </c>
      <c r="T205" s="38">
        <v>0</v>
      </c>
      <c r="U205" s="38">
        <v>2089.5476190476202</v>
      </c>
      <c r="V205" s="38">
        <v>9.1538095238095192</v>
      </c>
      <c r="W205" s="38">
        <v>14545.238095238101</v>
      </c>
    </row>
    <row r="206" spans="6:23" ht="20.149999999999999" customHeight="1">
      <c r="F206" s="79">
        <v>38749</v>
      </c>
      <c r="G206" s="38">
        <v>2455.3249999999998</v>
      </c>
      <c r="H206" s="38" t="s">
        <v>154</v>
      </c>
      <c r="I206" s="38" t="s">
        <v>154</v>
      </c>
      <c r="J206" s="38">
        <v>47.962499999999999</v>
      </c>
      <c r="K206" s="38">
        <v>554.995</v>
      </c>
      <c r="L206" s="38" t="s">
        <v>154</v>
      </c>
      <c r="M206" s="55" t="s">
        <v>154</v>
      </c>
      <c r="N206" s="38">
        <v>61.631052631578903</v>
      </c>
      <c r="O206" s="38">
        <v>59.923499999999997</v>
      </c>
      <c r="P206" s="38">
        <v>38.5</v>
      </c>
      <c r="Q206" s="38">
        <v>4982.3999999999996</v>
      </c>
      <c r="R206" s="38">
        <v>1277.05</v>
      </c>
      <c r="S206" s="38">
        <v>0</v>
      </c>
      <c r="T206" s="38">
        <v>0</v>
      </c>
      <c r="U206" s="38">
        <v>2219.375</v>
      </c>
      <c r="V206" s="38">
        <v>9.5348749999999995</v>
      </c>
      <c r="W206" s="38">
        <v>14978.75</v>
      </c>
    </row>
    <row r="207" spans="6:23" ht="20.149999999999999" customHeight="1">
      <c r="F207" s="79">
        <v>38777</v>
      </c>
      <c r="G207" s="38">
        <v>2429.1304347826099</v>
      </c>
      <c r="H207" s="38" t="s">
        <v>154</v>
      </c>
      <c r="I207" s="38" t="s">
        <v>154</v>
      </c>
      <c r="J207" s="38">
        <v>50.15</v>
      </c>
      <c r="K207" s="38">
        <v>557.09347826087003</v>
      </c>
      <c r="L207" s="38" t="s">
        <v>154</v>
      </c>
      <c r="M207" s="55" t="s">
        <v>154</v>
      </c>
      <c r="N207" s="38">
        <v>62.685217391304398</v>
      </c>
      <c r="O207" s="38">
        <v>62.253913043478299</v>
      </c>
      <c r="P207" s="38">
        <v>40.5</v>
      </c>
      <c r="Q207" s="38">
        <v>5102.8478260869597</v>
      </c>
      <c r="R207" s="38">
        <v>1192.0869565217399</v>
      </c>
      <c r="S207" s="38">
        <v>0</v>
      </c>
      <c r="T207" s="38">
        <v>0</v>
      </c>
      <c r="U207" s="38">
        <v>2416.9130434782601</v>
      </c>
      <c r="V207" s="38">
        <v>10.3838043478261</v>
      </c>
      <c r="W207" s="38">
        <v>14897.391304347801</v>
      </c>
    </row>
    <row r="208" spans="6:23" ht="20.149999999999999" customHeight="1">
      <c r="F208" s="79">
        <v>38808</v>
      </c>
      <c r="G208" s="38">
        <v>2621.5833333333298</v>
      </c>
      <c r="H208" s="38" t="s">
        <v>154</v>
      </c>
      <c r="I208" s="38" t="s">
        <v>154</v>
      </c>
      <c r="J208" s="38">
        <v>53.325000000000003</v>
      </c>
      <c r="K208" s="38">
        <v>610.65277777777806</v>
      </c>
      <c r="L208" s="38" t="s">
        <v>154</v>
      </c>
      <c r="M208" s="55" t="s">
        <v>154</v>
      </c>
      <c r="N208" s="38">
        <v>69.4436842105263</v>
      </c>
      <c r="O208" s="38">
        <v>70.4431578947368</v>
      </c>
      <c r="P208" s="38">
        <v>41.5</v>
      </c>
      <c r="Q208" s="38">
        <v>6387.7777777777801</v>
      </c>
      <c r="R208" s="38">
        <v>1170.4166666666699</v>
      </c>
      <c r="S208" s="38">
        <v>0</v>
      </c>
      <c r="T208" s="38">
        <v>0</v>
      </c>
      <c r="U208" s="38">
        <v>3084.7777777777801</v>
      </c>
      <c r="V208" s="38">
        <v>12.6148611111111</v>
      </c>
      <c r="W208" s="38">
        <v>17942.222222222201</v>
      </c>
    </row>
    <row r="209" spans="6:23" ht="20.149999999999999" customHeight="1">
      <c r="F209" s="79">
        <v>38838</v>
      </c>
      <c r="G209" s="38">
        <v>2861.4761904761899</v>
      </c>
      <c r="H209" s="38" t="s">
        <v>154</v>
      </c>
      <c r="I209" s="38" t="s">
        <v>154</v>
      </c>
      <c r="J209" s="38">
        <v>52.45</v>
      </c>
      <c r="K209" s="38">
        <v>675.392857142857</v>
      </c>
      <c r="L209" s="38" t="s">
        <v>154</v>
      </c>
      <c r="M209" s="55" t="s">
        <v>154</v>
      </c>
      <c r="N209" s="38">
        <v>70.844090909090895</v>
      </c>
      <c r="O209" s="38">
        <v>70.187727272727301</v>
      </c>
      <c r="P209" s="38">
        <v>43</v>
      </c>
      <c r="Q209" s="38">
        <v>8045.8571428571404</v>
      </c>
      <c r="R209" s="38">
        <v>1166.8571428571399</v>
      </c>
      <c r="S209" s="38">
        <v>0</v>
      </c>
      <c r="T209" s="38">
        <v>0</v>
      </c>
      <c r="U209" s="38">
        <v>3565.6904761904798</v>
      </c>
      <c r="V209" s="38">
        <v>13.4485714285714</v>
      </c>
      <c r="W209" s="38">
        <v>21077.142857142899</v>
      </c>
    </row>
    <row r="210" spans="6:23" ht="20.149999999999999" customHeight="1">
      <c r="F210" s="79">
        <v>38869</v>
      </c>
      <c r="G210" s="38">
        <v>2477.3409090909099</v>
      </c>
      <c r="H210" s="38" t="s">
        <v>154</v>
      </c>
      <c r="I210" s="38" t="s">
        <v>154</v>
      </c>
      <c r="J210" s="38">
        <v>52.25</v>
      </c>
      <c r="K210" s="38">
        <v>596.14545454545498</v>
      </c>
      <c r="L210" s="38" t="s">
        <v>154</v>
      </c>
      <c r="M210" s="55" t="s">
        <v>154</v>
      </c>
      <c r="N210" s="38">
        <v>70.950909090909093</v>
      </c>
      <c r="O210" s="38">
        <v>68.857727272727303</v>
      </c>
      <c r="P210" s="38">
        <v>45.5</v>
      </c>
      <c r="Q210" s="38">
        <v>7197.6136363636397</v>
      </c>
      <c r="R210" s="38">
        <v>963.86363636363603</v>
      </c>
      <c r="S210" s="38">
        <v>0</v>
      </c>
      <c r="T210" s="38">
        <v>0</v>
      </c>
      <c r="U210" s="38">
        <v>3225.6818181818198</v>
      </c>
      <c r="V210" s="38">
        <v>10.7963636363636</v>
      </c>
      <c r="W210" s="38">
        <v>20754.5454545455</v>
      </c>
    </row>
    <row r="211" spans="6:23" ht="20.149999999999999" customHeight="1">
      <c r="F211" s="79">
        <v>38899</v>
      </c>
      <c r="G211" s="38">
        <v>2512.7142857142899</v>
      </c>
      <c r="H211" s="38" t="s">
        <v>154</v>
      </c>
      <c r="I211" s="38" t="s">
        <v>154</v>
      </c>
      <c r="J211" s="38">
        <v>52.787500000000001</v>
      </c>
      <c r="K211" s="38">
        <v>633.70952380952394</v>
      </c>
      <c r="L211" s="38" t="s">
        <v>154</v>
      </c>
      <c r="M211" s="55" t="s">
        <v>154</v>
      </c>
      <c r="N211" s="38">
        <v>74.411052631578897</v>
      </c>
      <c r="O211" s="38">
        <v>73.898095238095294</v>
      </c>
      <c r="P211" s="38">
        <v>47.25</v>
      </c>
      <c r="Q211" s="38">
        <v>7712.0952380952403</v>
      </c>
      <c r="R211" s="38">
        <v>1052.38095238095</v>
      </c>
      <c r="S211" s="38">
        <v>0</v>
      </c>
      <c r="T211" s="38">
        <v>0</v>
      </c>
      <c r="U211" s="38">
        <v>3339.8571428571399</v>
      </c>
      <c r="V211" s="38">
        <v>11.232380952381</v>
      </c>
      <c r="W211" s="38">
        <v>26586.190476190499</v>
      </c>
    </row>
    <row r="212" spans="6:23" ht="20.149999999999999" customHeight="1">
      <c r="F212" s="79">
        <v>38930</v>
      </c>
      <c r="G212" s="38">
        <v>2459.9318181818198</v>
      </c>
      <c r="H212" s="38" t="s">
        <v>154</v>
      </c>
      <c r="I212" s="38" t="s">
        <v>154</v>
      </c>
      <c r="J212" s="38">
        <v>50.662500000000001</v>
      </c>
      <c r="K212" s="38">
        <v>632.59318181818196</v>
      </c>
      <c r="L212" s="38" t="s">
        <v>154</v>
      </c>
      <c r="M212" s="55" t="s">
        <v>154</v>
      </c>
      <c r="N212" s="38">
        <v>73.043043478260898</v>
      </c>
      <c r="O212" s="38">
        <v>73.612173913043506</v>
      </c>
      <c r="P212" s="38">
        <v>48.5</v>
      </c>
      <c r="Q212" s="38">
        <v>7695.6590909090901</v>
      </c>
      <c r="R212" s="38">
        <v>1174.1363636363601</v>
      </c>
      <c r="S212" s="38">
        <v>0</v>
      </c>
      <c r="T212" s="38">
        <v>0</v>
      </c>
      <c r="U212" s="38">
        <v>3347.29545454545</v>
      </c>
      <c r="V212" s="38">
        <v>12.177727272727299</v>
      </c>
      <c r="W212" s="38">
        <v>30707.5</v>
      </c>
    </row>
    <row r="213" spans="6:23" ht="20.149999999999999" customHeight="1">
      <c r="F213" s="79">
        <v>38961</v>
      </c>
      <c r="G213" s="38">
        <v>2472.88095238095</v>
      </c>
      <c r="H213" s="38" t="s">
        <v>154</v>
      </c>
      <c r="I213" s="38" t="s">
        <v>154</v>
      </c>
      <c r="J213" s="38">
        <v>47.21</v>
      </c>
      <c r="K213" s="38">
        <v>598.18571428571397</v>
      </c>
      <c r="L213" s="38" t="s">
        <v>154</v>
      </c>
      <c r="M213" s="55" t="s">
        <v>154</v>
      </c>
      <c r="N213" s="38">
        <v>63.798000000000002</v>
      </c>
      <c r="O213" s="38">
        <v>62.772857142857099</v>
      </c>
      <c r="P213" s="38">
        <v>54</v>
      </c>
      <c r="Q213" s="38">
        <v>7602.3571428571404</v>
      </c>
      <c r="R213" s="38">
        <v>1332.8571428571399</v>
      </c>
      <c r="S213" s="38">
        <v>0</v>
      </c>
      <c r="T213" s="38">
        <v>0</v>
      </c>
      <c r="U213" s="38">
        <v>3403.0238095238101</v>
      </c>
      <c r="V213" s="38">
        <v>11.676904761904799</v>
      </c>
      <c r="W213" s="38">
        <v>30130.714285714301</v>
      </c>
    </row>
    <row r="214" spans="6:23" ht="20.149999999999999" customHeight="1">
      <c r="F214" s="79">
        <v>38991</v>
      </c>
      <c r="G214" s="38">
        <v>2654.5909090909099</v>
      </c>
      <c r="H214" s="38" t="s">
        <v>154</v>
      </c>
      <c r="I214" s="38" t="s">
        <v>154</v>
      </c>
      <c r="J214" s="38">
        <v>43.0625</v>
      </c>
      <c r="K214" s="38">
        <v>585.779545454546</v>
      </c>
      <c r="L214" s="38" t="s">
        <v>154</v>
      </c>
      <c r="M214" s="55" t="s">
        <v>154</v>
      </c>
      <c r="N214" s="38">
        <v>58.893181818181802</v>
      </c>
      <c r="O214" s="38">
        <v>58.381818181818197</v>
      </c>
      <c r="P214" s="38">
        <v>60</v>
      </c>
      <c r="Q214" s="38">
        <v>7500.3863636363603</v>
      </c>
      <c r="R214" s="38">
        <v>1531.1363636363601</v>
      </c>
      <c r="S214" s="38">
        <v>0</v>
      </c>
      <c r="T214" s="38">
        <v>0</v>
      </c>
      <c r="U214" s="38">
        <v>3822.95454545455</v>
      </c>
      <c r="V214" s="38">
        <v>11.558636363636399</v>
      </c>
      <c r="W214" s="38">
        <v>32702.9545454545</v>
      </c>
    </row>
    <row r="215" spans="6:23" ht="20.149999999999999" customHeight="1">
      <c r="F215" s="79">
        <v>39022</v>
      </c>
      <c r="G215" s="38">
        <v>2702.79545454545</v>
      </c>
      <c r="H215" s="38" t="s">
        <v>154</v>
      </c>
      <c r="I215" s="38" t="s">
        <v>154</v>
      </c>
      <c r="J215" s="38">
        <v>42.887500000000003</v>
      </c>
      <c r="K215" s="38">
        <v>627.827272727273</v>
      </c>
      <c r="L215" s="38" t="s">
        <v>154</v>
      </c>
      <c r="M215" s="55" t="s">
        <v>154</v>
      </c>
      <c r="N215" s="38">
        <v>59.082500000000003</v>
      </c>
      <c r="O215" s="38">
        <v>58.484090909090902</v>
      </c>
      <c r="P215" s="38">
        <v>63</v>
      </c>
      <c r="Q215" s="38">
        <v>7029.1363636363603</v>
      </c>
      <c r="R215" s="38">
        <v>1624.52272727273</v>
      </c>
      <c r="S215" s="38">
        <v>0</v>
      </c>
      <c r="T215" s="38">
        <v>0</v>
      </c>
      <c r="U215" s="38">
        <v>4382.2272727272702</v>
      </c>
      <c r="V215" s="38">
        <v>12.9311363636364</v>
      </c>
      <c r="W215" s="38">
        <v>32113.8636363636</v>
      </c>
    </row>
    <row r="216" spans="6:23" ht="20.149999999999999" customHeight="1">
      <c r="F216" s="79">
        <v>39052</v>
      </c>
      <c r="G216" s="38">
        <v>2813.0833333333298</v>
      </c>
      <c r="H216" s="38" t="s">
        <v>154</v>
      </c>
      <c r="I216" s="38" t="s">
        <v>154</v>
      </c>
      <c r="J216" s="38">
        <v>51.11</v>
      </c>
      <c r="K216" s="38">
        <v>629.79117647058797</v>
      </c>
      <c r="L216" s="38" t="s">
        <v>154</v>
      </c>
      <c r="M216" s="55" t="s">
        <v>154</v>
      </c>
      <c r="N216" s="38">
        <v>61.959000000000003</v>
      </c>
      <c r="O216" s="38">
        <v>62.315789473684198</v>
      </c>
      <c r="P216" s="38">
        <v>72</v>
      </c>
      <c r="Q216" s="38">
        <v>6691.7777777777801</v>
      </c>
      <c r="R216" s="38">
        <v>1730</v>
      </c>
      <c r="S216" s="38">
        <v>0</v>
      </c>
      <c r="T216" s="38">
        <v>0</v>
      </c>
      <c r="U216" s="38">
        <v>4415.1388888888896</v>
      </c>
      <c r="V216" s="38">
        <v>13.3605263157895</v>
      </c>
      <c r="W216" s="38">
        <v>34585.277777777803</v>
      </c>
    </row>
    <row r="217" spans="6:23" ht="20.149999999999999" customHeight="1">
      <c r="F217" s="79">
        <v>39083</v>
      </c>
      <c r="G217" s="38">
        <v>2809.29545454545</v>
      </c>
      <c r="H217" s="38" t="s">
        <v>154</v>
      </c>
      <c r="I217" s="38" t="s">
        <v>154</v>
      </c>
      <c r="J217" s="38">
        <v>51.625</v>
      </c>
      <c r="K217" s="38">
        <v>631.16590909090905</v>
      </c>
      <c r="L217" s="38" t="s">
        <v>154</v>
      </c>
      <c r="M217" s="55" t="s">
        <v>154</v>
      </c>
      <c r="N217" s="38">
        <v>54.506190476190497</v>
      </c>
      <c r="O217" s="38">
        <v>54.3</v>
      </c>
      <c r="P217" s="38">
        <v>75</v>
      </c>
      <c r="Q217" s="38">
        <v>5669.6136363636397</v>
      </c>
      <c r="R217" s="38">
        <v>1666.6818181818201</v>
      </c>
      <c r="S217" s="38">
        <v>0</v>
      </c>
      <c r="T217" s="38">
        <v>0</v>
      </c>
      <c r="U217" s="38">
        <v>3786.6590909090901</v>
      </c>
      <c r="V217" s="38">
        <v>12.8386363636364</v>
      </c>
      <c r="W217" s="38">
        <v>36806.590909090897</v>
      </c>
    </row>
    <row r="218" spans="6:23" ht="20.149999999999999" customHeight="1">
      <c r="F218" s="79">
        <v>39114</v>
      </c>
      <c r="G218" s="38">
        <v>2832.2</v>
      </c>
      <c r="H218" s="38" t="s">
        <v>154</v>
      </c>
      <c r="I218" s="38" t="s">
        <v>154</v>
      </c>
      <c r="J218" s="38">
        <v>53.712499999999999</v>
      </c>
      <c r="K218" s="38">
        <v>664.745</v>
      </c>
      <c r="L218" s="38" t="s">
        <v>154</v>
      </c>
      <c r="M218" s="55" t="s">
        <v>154</v>
      </c>
      <c r="N218" s="38">
        <v>59.2789473684211</v>
      </c>
      <c r="O218" s="38">
        <v>57.758499999999998</v>
      </c>
      <c r="P218" s="38">
        <v>85</v>
      </c>
      <c r="Q218" s="38">
        <v>5676.45</v>
      </c>
      <c r="R218" s="38">
        <v>1777.1</v>
      </c>
      <c r="S218" s="38">
        <v>0</v>
      </c>
      <c r="T218" s="38">
        <v>0</v>
      </c>
      <c r="U218" s="38">
        <v>3309.5</v>
      </c>
      <c r="V218" s="38">
        <v>13.91</v>
      </c>
      <c r="W218" s="38">
        <v>41184.25</v>
      </c>
    </row>
    <row r="219" spans="6:23" ht="20.149999999999999" customHeight="1">
      <c r="F219" s="79">
        <v>39142</v>
      </c>
      <c r="G219" s="38">
        <v>2761.7272727272698</v>
      </c>
      <c r="H219" s="38" t="s">
        <v>154</v>
      </c>
      <c r="I219" s="38" t="s">
        <v>154</v>
      </c>
      <c r="J219" s="38">
        <v>54.53</v>
      </c>
      <c r="K219" s="38">
        <v>654.89545454545498</v>
      </c>
      <c r="L219" s="38" t="s">
        <v>154</v>
      </c>
      <c r="M219" s="55" t="s">
        <v>154</v>
      </c>
      <c r="N219" s="38">
        <v>60.441818181818199</v>
      </c>
      <c r="O219" s="38">
        <v>62.143636363636404</v>
      </c>
      <c r="P219" s="38">
        <v>95</v>
      </c>
      <c r="Q219" s="38">
        <v>6452.4772727272702</v>
      </c>
      <c r="R219" s="38">
        <v>1914.04545454545</v>
      </c>
      <c r="S219" s="38">
        <v>0</v>
      </c>
      <c r="T219" s="38">
        <v>0</v>
      </c>
      <c r="U219" s="38">
        <v>3271.29545454545</v>
      </c>
      <c r="V219" s="38">
        <v>13.184318181818201</v>
      </c>
      <c r="W219" s="38">
        <v>46324.772727272699</v>
      </c>
    </row>
    <row r="220" spans="6:23" ht="20.149999999999999" customHeight="1">
      <c r="F220" s="79">
        <v>39173</v>
      </c>
      <c r="G220" s="38">
        <v>2814.78947368421</v>
      </c>
      <c r="H220" s="38" t="s">
        <v>154</v>
      </c>
      <c r="I220" s="38" t="s">
        <v>154</v>
      </c>
      <c r="J220" s="38">
        <v>54.412500000000001</v>
      </c>
      <c r="K220" s="38">
        <v>679.36842105263202</v>
      </c>
      <c r="L220" s="38" t="s">
        <v>154</v>
      </c>
      <c r="M220" s="55" t="s">
        <v>154</v>
      </c>
      <c r="N220" s="38">
        <v>63.976999999999997</v>
      </c>
      <c r="O220" s="38">
        <v>67.398947368421005</v>
      </c>
      <c r="P220" s="38">
        <v>113</v>
      </c>
      <c r="Q220" s="38">
        <v>7766.4736842105303</v>
      </c>
      <c r="R220" s="38">
        <v>2000.94736842105</v>
      </c>
      <c r="S220" s="38">
        <v>0</v>
      </c>
      <c r="T220" s="38">
        <v>0</v>
      </c>
      <c r="U220" s="38">
        <v>3557.4736842105299</v>
      </c>
      <c r="V220" s="38">
        <v>13.738421052631599</v>
      </c>
      <c r="W220" s="38">
        <v>50266.842105263197</v>
      </c>
    </row>
    <row r="221" spans="6:23" ht="20.149999999999999" customHeight="1">
      <c r="F221" s="79">
        <v>39203</v>
      </c>
      <c r="G221" s="38">
        <v>2794.6904761904798</v>
      </c>
      <c r="H221" s="38" t="s">
        <v>154</v>
      </c>
      <c r="I221" s="38" t="s">
        <v>154</v>
      </c>
      <c r="J221" s="38">
        <v>54.662500000000001</v>
      </c>
      <c r="K221" s="38">
        <v>666.85952380952403</v>
      </c>
      <c r="L221" s="38" t="s">
        <v>154</v>
      </c>
      <c r="M221" s="55" t="s">
        <v>154</v>
      </c>
      <c r="N221" s="38">
        <v>63.454545454545503</v>
      </c>
      <c r="O221" s="38">
        <v>67.476521739130405</v>
      </c>
      <c r="P221" s="38">
        <v>125</v>
      </c>
      <c r="Q221" s="38">
        <v>7682.1666666666697</v>
      </c>
      <c r="R221" s="38">
        <v>2100.6428571428601</v>
      </c>
      <c r="S221" s="38">
        <v>0</v>
      </c>
      <c r="T221" s="38">
        <v>0</v>
      </c>
      <c r="U221" s="38">
        <v>3830.2857142857101</v>
      </c>
      <c r="V221" s="38">
        <v>13.146428571428601</v>
      </c>
      <c r="W221" s="38">
        <v>52179.047619047597</v>
      </c>
    </row>
    <row r="222" spans="6:23" ht="20.149999999999999" customHeight="1">
      <c r="F222" s="79">
        <v>39234</v>
      </c>
      <c r="G222" s="38">
        <v>2677.4523809523798</v>
      </c>
      <c r="H222" s="38" t="s">
        <v>154</v>
      </c>
      <c r="I222" s="38" t="s">
        <v>154</v>
      </c>
      <c r="J222" s="38">
        <v>63.36</v>
      </c>
      <c r="K222" s="38">
        <v>655.49047619047599</v>
      </c>
      <c r="L222" s="38" t="s">
        <v>154</v>
      </c>
      <c r="M222" s="55" t="s">
        <v>154</v>
      </c>
      <c r="N222" s="38">
        <v>67.489047619047597</v>
      </c>
      <c r="O222" s="38">
        <v>71.317142857142898</v>
      </c>
      <c r="P222" s="38">
        <v>136</v>
      </c>
      <c r="Q222" s="38">
        <v>7475.8809523809496</v>
      </c>
      <c r="R222" s="38">
        <v>2425.9761904761899</v>
      </c>
      <c r="S222" s="38">
        <v>0</v>
      </c>
      <c r="T222" s="38">
        <v>0</v>
      </c>
      <c r="U222" s="38">
        <v>3603.2619047619</v>
      </c>
      <c r="V222" s="38">
        <v>13.144285714285701</v>
      </c>
      <c r="W222" s="38">
        <v>41718.571428571398</v>
      </c>
    </row>
    <row r="223" spans="6:23" ht="20.149999999999999" customHeight="1">
      <c r="F223" s="79">
        <v>39264</v>
      </c>
      <c r="G223" s="38">
        <v>2732.9090909090901</v>
      </c>
      <c r="H223" s="38" t="s">
        <v>154</v>
      </c>
      <c r="I223" s="38" t="s">
        <v>154</v>
      </c>
      <c r="J223" s="38">
        <v>66.962500000000006</v>
      </c>
      <c r="K223" s="38">
        <v>665.29545454545496</v>
      </c>
      <c r="L223" s="38" t="s">
        <v>154</v>
      </c>
      <c r="M223" s="55" t="s">
        <v>154</v>
      </c>
      <c r="N223" s="38">
        <v>74.116666666666703</v>
      </c>
      <c r="O223" s="38">
        <v>77.204999999999998</v>
      </c>
      <c r="P223" s="38">
        <v>120</v>
      </c>
      <c r="Q223" s="38">
        <v>7977.0454545454504</v>
      </c>
      <c r="R223" s="38">
        <v>3089.5</v>
      </c>
      <c r="S223" s="38">
        <v>0</v>
      </c>
      <c r="T223" s="38">
        <v>0</v>
      </c>
      <c r="U223" s="38">
        <v>3546.9090909090901</v>
      </c>
      <c r="V223" s="38">
        <v>12.9093181818182</v>
      </c>
      <c r="W223" s="38">
        <v>33425.681818181802</v>
      </c>
    </row>
    <row r="224" spans="6:23" ht="20.149999999999999" customHeight="1">
      <c r="F224" s="79">
        <v>39295</v>
      </c>
      <c r="G224" s="38">
        <v>2515.7727272727302</v>
      </c>
      <c r="H224" s="38" t="s">
        <v>154</v>
      </c>
      <c r="I224" s="38" t="s">
        <v>154</v>
      </c>
      <c r="J224" s="38">
        <v>70.010000000000005</v>
      </c>
      <c r="K224" s="38">
        <v>665.41136363636394</v>
      </c>
      <c r="L224" s="38" t="s">
        <v>154</v>
      </c>
      <c r="M224" s="55" t="s">
        <v>154</v>
      </c>
      <c r="N224" s="38">
        <v>72.356086956521693</v>
      </c>
      <c r="O224" s="38">
        <v>70.796956521739105</v>
      </c>
      <c r="P224" s="38">
        <v>90</v>
      </c>
      <c r="Q224" s="38">
        <v>7513.5</v>
      </c>
      <c r="R224" s="38">
        <v>3119.45454545455</v>
      </c>
      <c r="S224" s="38">
        <v>0</v>
      </c>
      <c r="T224" s="38">
        <v>0</v>
      </c>
      <c r="U224" s="38">
        <v>3244.7249999999999</v>
      </c>
      <c r="V224" s="38">
        <v>12.363181818181801</v>
      </c>
      <c r="W224" s="38">
        <v>27606.818181818198</v>
      </c>
    </row>
    <row r="225" spans="6:23" ht="20.149999999999999" customHeight="1">
      <c r="F225" s="79">
        <v>39326</v>
      </c>
      <c r="G225" s="38">
        <v>2391.25</v>
      </c>
      <c r="H225" s="38" t="s">
        <v>154</v>
      </c>
      <c r="I225" s="38" t="s">
        <v>154</v>
      </c>
      <c r="J225" s="38">
        <v>68.025000000000006</v>
      </c>
      <c r="K225" s="38">
        <v>712.65250000000003</v>
      </c>
      <c r="L225" s="38" t="s">
        <v>154</v>
      </c>
      <c r="M225" s="55" t="s">
        <v>154</v>
      </c>
      <c r="N225" s="38">
        <v>79.620999999999995</v>
      </c>
      <c r="O225" s="38">
        <v>77.128500000000003</v>
      </c>
      <c r="P225" s="38">
        <v>85</v>
      </c>
      <c r="Q225" s="38">
        <v>7648.9750000000004</v>
      </c>
      <c r="R225" s="38">
        <v>3226.55</v>
      </c>
      <c r="S225" s="38">
        <v>0</v>
      </c>
      <c r="T225" s="38">
        <v>0</v>
      </c>
      <c r="U225" s="38">
        <v>2896.4</v>
      </c>
      <c r="V225" s="38">
        <v>12.833500000000001</v>
      </c>
      <c r="W225" s="38">
        <v>29537.5</v>
      </c>
    </row>
    <row r="226" spans="6:23" ht="20.149999999999999" customHeight="1">
      <c r="F226" s="79">
        <v>39356</v>
      </c>
      <c r="G226" s="38">
        <v>2442.3695652173901</v>
      </c>
      <c r="H226" s="38" t="s">
        <v>154</v>
      </c>
      <c r="I226" s="38" t="s">
        <v>154</v>
      </c>
      <c r="J226" s="38">
        <v>75.1875</v>
      </c>
      <c r="K226" s="38">
        <v>754.60434782608695</v>
      </c>
      <c r="L226" s="38" t="s">
        <v>154</v>
      </c>
      <c r="M226" s="55" t="s">
        <v>154</v>
      </c>
      <c r="N226" s="38">
        <v>85.798695652173905</v>
      </c>
      <c r="O226" s="38">
        <v>82.831739130434798</v>
      </c>
      <c r="P226" s="38">
        <v>85</v>
      </c>
      <c r="Q226" s="38">
        <v>8008.4347826086996</v>
      </c>
      <c r="R226" s="38">
        <v>3719.7173913043498</v>
      </c>
      <c r="S226" s="38">
        <v>0</v>
      </c>
      <c r="T226" s="38">
        <v>0</v>
      </c>
      <c r="U226" s="38">
        <v>2975.3260869565202</v>
      </c>
      <c r="V226" s="38">
        <v>13.6704347826087</v>
      </c>
      <c r="W226" s="38">
        <v>31055.4347826087</v>
      </c>
    </row>
    <row r="227" spans="6:23" ht="20.149999999999999" customHeight="1">
      <c r="F227" s="79">
        <v>39387</v>
      </c>
      <c r="G227" s="38">
        <v>2508.25</v>
      </c>
      <c r="H227" s="38" t="s">
        <v>154</v>
      </c>
      <c r="I227" s="38" t="s">
        <v>154</v>
      </c>
      <c r="J227" s="38">
        <v>86.51</v>
      </c>
      <c r="K227" s="38">
        <v>806.24772727272705</v>
      </c>
      <c r="L227" s="38" t="s">
        <v>154</v>
      </c>
      <c r="M227" s="55" t="s">
        <v>154</v>
      </c>
      <c r="N227" s="38">
        <v>94.772380952380999</v>
      </c>
      <c r="O227" s="38">
        <v>92.528181818181807</v>
      </c>
      <c r="P227" s="38">
        <v>93</v>
      </c>
      <c r="Q227" s="38">
        <v>6966.7045454545496</v>
      </c>
      <c r="R227" s="38">
        <v>3328.1818181818198</v>
      </c>
      <c r="S227" s="38">
        <v>0</v>
      </c>
      <c r="T227" s="38">
        <v>0</v>
      </c>
      <c r="U227" s="38">
        <v>2541.3181818181802</v>
      </c>
      <c r="V227" s="38">
        <v>14.7015909090909</v>
      </c>
      <c r="W227" s="38">
        <v>30610.227272727301</v>
      </c>
    </row>
    <row r="228" spans="6:23" ht="20.149999999999999" customHeight="1">
      <c r="F228" s="79">
        <v>39417</v>
      </c>
      <c r="G228" s="38">
        <v>2381.6944444444398</v>
      </c>
      <c r="H228" s="38" t="s">
        <v>154</v>
      </c>
      <c r="I228" s="38" t="s">
        <v>154</v>
      </c>
      <c r="J228" s="38">
        <v>90.2</v>
      </c>
      <c r="K228" s="38">
        <v>803.20294117647097</v>
      </c>
      <c r="L228" s="38" t="s">
        <v>154</v>
      </c>
      <c r="M228" s="55" t="s">
        <v>154</v>
      </c>
      <c r="N228" s="38">
        <v>91.686999999999998</v>
      </c>
      <c r="O228" s="38">
        <v>91.450500000000005</v>
      </c>
      <c r="P228" s="38">
        <v>90</v>
      </c>
      <c r="Q228" s="38">
        <v>6587.6666666666697</v>
      </c>
      <c r="R228" s="38">
        <v>2596.0833333333298</v>
      </c>
      <c r="S228" s="38">
        <v>0</v>
      </c>
      <c r="T228" s="38">
        <v>0</v>
      </c>
      <c r="U228" s="38">
        <v>2353.0833333333298</v>
      </c>
      <c r="V228" s="38">
        <v>14.2986842105263</v>
      </c>
      <c r="W228" s="38">
        <v>25991.944444444402</v>
      </c>
    </row>
    <row r="229" spans="6:23" ht="20.149999999999999" customHeight="1">
      <c r="F229" s="79">
        <v>39448</v>
      </c>
      <c r="G229" s="38">
        <v>2445.5227272727302</v>
      </c>
      <c r="H229" s="38" t="s">
        <v>154</v>
      </c>
      <c r="I229" s="38" t="s">
        <v>154</v>
      </c>
      <c r="J229" s="38">
        <v>91.2</v>
      </c>
      <c r="K229" s="38">
        <v>889.595454545454</v>
      </c>
      <c r="L229" s="38" t="s">
        <v>154</v>
      </c>
      <c r="M229" s="55" t="s">
        <v>154</v>
      </c>
      <c r="N229" s="38">
        <v>92.970476190476205</v>
      </c>
      <c r="O229" s="38">
        <v>91.920909090909106</v>
      </c>
      <c r="P229" s="38">
        <v>78</v>
      </c>
      <c r="Q229" s="38">
        <v>7061.0227272727298</v>
      </c>
      <c r="R229" s="38">
        <v>2608.1363636363599</v>
      </c>
      <c r="S229" s="38">
        <v>0</v>
      </c>
      <c r="T229" s="38">
        <v>0</v>
      </c>
      <c r="U229" s="38">
        <v>2340.1136363636401</v>
      </c>
      <c r="V229" s="38">
        <v>15.961136363636401</v>
      </c>
      <c r="W229" s="38">
        <v>27689.5454545455</v>
      </c>
    </row>
    <row r="230" spans="6:23" ht="20.149999999999999" customHeight="1">
      <c r="F230" s="79">
        <v>39479</v>
      </c>
      <c r="G230" s="38">
        <v>2776.9285714285702</v>
      </c>
      <c r="H230" s="38" t="s">
        <v>154</v>
      </c>
      <c r="I230" s="38" t="s">
        <v>154</v>
      </c>
      <c r="J230" s="38">
        <v>132.15</v>
      </c>
      <c r="K230" s="38">
        <v>922.29761904761904</v>
      </c>
      <c r="L230" s="38" t="s">
        <v>154</v>
      </c>
      <c r="M230" s="55" t="s">
        <v>154</v>
      </c>
      <c r="N230" s="38">
        <v>95.385999999999996</v>
      </c>
      <c r="O230" s="38">
        <v>94.818571428571403</v>
      </c>
      <c r="P230" s="38">
        <v>73</v>
      </c>
      <c r="Q230" s="38">
        <v>7887.6904761904798</v>
      </c>
      <c r="R230" s="38">
        <v>3079.88095238095</v>
      </c>
      <c r="S230" s="38">
        <v>0</v>
      </c>
      <c r="T230" s="38">
        <v>0</v>
      </c>
      <c r="U230" s="38">
        <v>2438.1428571428601</v>
      </c>
      <c r="V230" s="38">
        <v>17.569047619047598</v>
      </c>
      <c r="W230" s="38">
        <v>27955.476190476202</v>
      </c>
    </row>
    <row r="231" spans="6:23" ht="20.149999999999999" customHeight="1">
      <c r="F231" s="79">
        <v>39508</v>
      </c>
      <c r="G231" s="38">
        <v>3005.28947368421</v>
      </c>
      <c r="H231" s="38" t="s">
        <v>154</v>
      </c>
      <c r="I231" s="38" t="s">
        <v>154</v>
      </c>
      <c r="J231" s="38">
        <v>126.2</v>
      </c>
      <c r="K231" s="38">
        <v>968.43421052631595</v>
      </c>
      <c r="L231" s="38" t="s">
        <v>154</v>
      </c>
      <c r="M231" s="55" t="s">
        <v>154</v>
      </c>
      <c r="N231" s="38">
        <v>105.45399999999999</v>
      </c>
      <c r="O231" s="38">
        <v>103.241</v>
      </c>
      <c r="P231" s="38">
        <v>71</v>
      </c>
      <c r="Q231" s="38">
        <v>8439.28947368421</v>
      </c>
      <c r="R231" s="38">
        <v>3008.5789473684199</v>
      </c>
      <c r="S231" s="38">
        <v>0</v>
      </c>
      <c r="T231" s="38">
        <v>0</v>
      </c>
      <c r="U231" s="38">
        <v>2509.5336842105298</v>
      </c>
      <c r="V231" s="38">
        <v>19.505526315789499</v>
      </c>
      <c r="W231" s="38">
        <v>31225.2631578947</v>
      </c>
    </row>
    <row r="232" spans="6:23" ht="20.149999999999999" customHeight="1">
      <c r="F232" s="79">
        <v>39539</v>
      </c>
      <c r="G232" s="38">
        <v>2959.2727272727302</v>
      </c>
      <c r="H232" s="38" t="s">
        <v>154</v>
      </c>
      <c r="I232" s="38" t="s">
        <v>154</v>
      </c>
      <c r="J232" s="38">
        <v>124.47499999999999</v>
      </c>
      <c r="K232" s="38">
        <v>909.70454545454504</v>
      </c>
      <c r="L232" s="38" t="s">
        <v>154</v>
      </c>
      <c r="M232" s="55" t="s">
        <v>154</v>
      </c>
      <c r="N232" s="38">
        <v>112.580454545455</v>
      </c>
      <c r="O232" s="38">
        <v>110.18863636363599</v>
      </c>
      <c r="P232" s="38">
        <v>65</v>
      </c>
      <c r="Q232" s="38">
        <v>8684.9318181818198</v>
      </c>
      <c r="R232" s="38">
        <v>2822.75</v>
      </c>
      <c r="S232" s="38">
        <v>0</v>
      </c>
      <c r="T232" s="38">
        <v>0</v>
      </c>
      <c r="U232" s="38">
        <v>2263.79545454545</v>
      </c>
      <c r="V232" s="38">
        <v>17.5</v>
      </c>
      <c r="W232" s="38">
        <v>28763.181818181802</v>
      </c>
    </row>
    <row r="233" spans="6:23" ht="20.149999999999999" customHeight="1">
      <c r="F233" s="79">
        <v>39569</v>
      </c>
      <c r="G233" s="38">
        <v>2902.9</v>
      </c>
      <c r="H233" s="38" t="s">
        <v>154</v>
      </c>
      <c r="I233" s="38" t="s">
        <v>154</v>
      </c>
      <c r="J233" s="38">
        <v>136.9</v>
      </c>
      <c r="K233" s="38">
        <v>888.66250000000002</v>
      </c>
      <c r="L233" s="38" t="s">
        <v>154</v>
      </c>
      <c r="M233" s="55" t="s">
        <v>154</v>
      </c>
      <c r="N233" s="38">
        <v>125.397619047619</v>
      </c>
      <c r="O233" s="38">
        <v>123.93761904761899</v>
      </c>
      <c r="P233" s="38">
        <v>60</v>
      </c>
      <c r="Q233" s="38">
        <v>8382.75</v>
      </c>
      <c r="R233" s="38">
        <v>2233.375</v>
      </c>
      <c r="S233" s="38">
        <v>0</v>
      </c>
      <c r="T233" s="38">
        <v>0</v>
      </c>
      <c r="U233" s="38">
        <v>2182.1</v>
      </c>
      <c r="V233" s="38">
        <v>17.051500000000001</v>
      </c>
      <c r="W233" s="38">
        <v>25735</v>
      </c>
    </row>
    <row r="234" spans="6:23" ht="20.149999999999999" customHeight="1">
      <c r="F234" s="79">
        <v>39600</v>
      </c>
      <c r="G234" s="38">
        <v>2957.8571428571399</v>
      </c>
      <c r="H234" s="38" t="s">
        <v>154</v>
      </c>
      <c r="I234" s="38" t="s">
        <v>154</v>
      </c>
      <c r="J234" s="38">
        <v>163.3125</v>
      </c>
      <c r="K234" s="38">
        <v>889.48809523809496</v>
      </c>
      <c r="L234" s="38" t="s">
        <v>154</v>
      </c>
      <c r="M234" s="55" t="s">
        <v>154</v>
      </c>
      <c r="N234" s="38">
        <v>133.88</v>
      </c>
      <c r="O234" s="38">
        <v>133.04857142857099</v>
      </c>
      <c r="P234" s="38">
        <v>59</v>
      </c>
      <c r="Q234" s="38">
        <v>8260.5952380952403</v>
      </c>
      <c r="R234" s="38">
        <v>1863.0476190476199</v>
      </c>
      <c r="S234" s="38">
        <v>0</v>
      </c>
      <c r="T234" s="38">
        <v>0</v>
      </c>
      <c r="U234" s="38">
        <v>1894.4761904761899</v>
      </c>
      <c r="V234" s="38">
        <v>16.969047619047601</v>
      </c>
      <c r="W234" s="38">
        <v>22549.0476190476</v>
      </c>
    </row>
    <row r="235" spans="6:23" ht="20.149999999999999" customHeight="1">
      <c r="F235" s="79">
        <v>39630</v>
      </c>
      <c r="G235" s="38">
        <v>3071.2391304347798</v>
      </c>
      <c r="H235" s="38" t="s">
        <v>154</v>
      </c>
      <c r="I235" s="38" t="s">
        <v>154</v>
      </c>
      <c r="J235" s="38">
        <v>180.45</v>
      </c>
      <c r="K235" s="38">
        <v>939.77173913043498</v>
      </c>
      <c r="L235" s="38" t="s">
        <v>154</v>
      </c>
      <c r="M235" s="55" t="s">
        <v>154</v>
      </c>
      <c r="N235" s="38">
        <v>133.37090909090901</v>
      </c>
      <c r="O235" s="38">
        <v>133.89913043478299</v>
      </c>
      <c r="P235" s="38">
        <v>64.5</v>
      </c>
      <c r="Q235" s="38">
        <v>8414.04347826087</v>
      </c>
      <c r="R235" s="38">
        <v>1944.9130434782601</v>
      </c>
      <c r="S235" s="38">
        <v>0</v>
      </c>
      <c r="T235" s="38">
        <v>0</v>
      </c>
      <c r="U235" s="38">
        <v>1852.3695652173899</v>
      </c>
      <c r="V235" s="38">
        <v>18.0339130434783</v>
      </c>
      <c r="W235" s="38">
        <v>20160.217391304301</v>
      </c>
    </row>
    <row r="236" spans="6:23" ht="20.149999999999999" customHeight="1">
      <c r="F236" s="79">
        <v>39661</v>
      </c>
      <c r="G236" s="38">
        <v>2764.375</v>
      </c>
      <c r="H236" s="38" t="s">
        <v>154</v>
      </c>
      <c r="I236" s="38" t="s">
        <v>154</v>
      </c>
      <c r="J236" s="38">
        <v>161.05000000000001</v>
      </c>
      <c r="K236" s="38">
        <v>839.02499999999998</v>
      </c>
      <c r="L236" s="38" t="s">
        <v>154</v>
      </c>
      <c r="M236" s="55" t="s">
        <v>154</v>
      </c>
      <c r="N236" s="38">
        <v>116.66619047619</v>
      </c>
      <c r="O236" s="38">
        <v>113.850476190476</v>
      </c>
      <c r="P236" s="38">
        <v>64.5</v>
      </c>
      <c r="Q236" s="38">
        <v>7634.7</v>
      </c>
      <c r="R236" s="38">
        <v>1923.575</v>
      </c>
      <c r="S236" s="38">
        <v>0</v>
      </c>
      <c r="T236" s="38">
        <v>0</v>
      </c>
      <c r="U236" s="38">
        <v>1723.2750000000001</v>
      </c>
      <c r="V236" s="38">
        <v>14.685750000000001</v>
      </c>
      <c r="W236" s="38">
        <v>18927.75</v>
      </c>
    </row>
    <row r="237" spans="6:23" ht="20.149999999999999" customHeight="1">
      <c r="F237" s="79">
        <v>39692</v>
      </c>
      <c r="G237" s="38">
        <v>2525.8181818181802</v>
      </c>
      <c r="H237" s="38" t="s">
        <v>154</v>
      </c>
      <c r="I237" s="38" t="s">
        <v>154</v>
      </c>
      <c r="J237" s="38">
        <v>148.6875</v>
      </c>
      <c r="K237" s="38">
        <v>829.93181818181802</v>
      </c>
      <c r="L237" s="38" t="s">
        <v>154</v>
      </c>
      <c r="M237" s="55" t="s">
        <v>154</v>
      </c>
      <c r="N237" s="38">
        <v>104.114285714286</v>
      </c>
      <c r="O237" s="38">
        <v>99.064545454545495</v>
      </c>
      <c r="P237" s="38">
        <v>53</v>
      </c>
      <c r="Q237" s="38">
        <v>6990.8636363636397</v>
      </c>
      <c r="R237" s="38">
        <v>1868.3636363636399</v>
      </c>
      <c r="S237" s="38">
        <v>0</v>
      </c>
      <c r="T237" s="38">
        <v>0</v>
      </c>
      <c r="U237" s="38">
        <v>1736.8409090909099</v>
      </c>
      <c r="V237" s="38">
        <v>12.372954545454499</v>
      </c>
      <c r="W237" s="38">
        <v>17794.5454545455</v>
      </c>
    </row>
    <row r="238" spans="6:23" ht="20.149999999999999" customHeight="1">
      <c r="F238" s="79">
        <v>39722</v>
      </c>
      <c r="G238" s="38">
        <v>2121.4130434782601</v>
      </c>
      <c r="H238" s="38" t="s">
        <v>154</v>
      </c>
      <c r="I238" s="38" t="s">
        <v>154</v>
      </c>
      <c r="J238" s="38">
        <v>109.49</v>
      </c>
      <c r="K238" s="38">
        <v>806.61956521739103</v>
      </c>
      <c r="L238" s="38" t="s">
        <v>154</v>
      </c>
      <c r="M238" s="55" t="s">
        <v>154</v>
      </c>
      <c r="N238" s="38">
        <v>76.6073913043478</v>
      </c>
      <c r="O238" s="38">
        <v>72.842608695652203</v>
      </c>
      <c r="P238" s="38">
        <v>45</v>
      </c>
      <c r="Q238" s="38">
        <v>4925.6956521739103</v>
      </c>
      <c r="R238" s="38">
        <v>1482.19565217391</v>
      </c>
      <c r="S238" s="38">
        <v>0</v>
      </c>
      <c r="T238" s="38">
        <v>0</v>
      </c>
      <c r="U238" s="38">
        <v>1302.1086956521699</v>
      </c>
      <c r="V238" s="38">
        <v>10.441304347826099</v>
      </c>
      <c r="W238" s="38">
        <v>12139.782608695699</v>
      </c>
    </row>
    <row r="239" spans="6:23" ht="20.149999999999999" customHeight="1">
      <c r="F239" s="79">
        <v>39753</v>
      </c>
      <c r="G239" s="38">
        <v>1852.425</v>
      </c>
      <c r="H239" s="38" t="s">
        <v>154</v>
      </c>
      <c r="I239" s="38" t="s">
        <v>154</v>
      </c>
      <c r="J239" s="38">
        <v>89.724999999999994</v>
      </c>
      <c r="K239" s="38">
        <v>760.86249999999995</v>
      </c>
      <c r="L239" s="38">
        <v>56.24669875</v>
      </c>
      <c r="M239" s="55" t="s">
        <v>154</v>
      </c>
      <c r="N239" s="38">
        <v>57.309473684210502</v>
      </c>
      <c r="O239" s="38">
        <v>53.241500000000002</v>
      </c>
      <c r="P239" s="38">
        <v>55</v>
      </c>
      <c r="Q239" s="38">
        <v>3717</v>
      </c>
      <c r="R239" s="38">
        <v>1294.45</v>
      </c>
      <c r="S239" s="38">
        <v>0</v>
      </c>
      <c r="T239" s="38">
        <v>0</v>
      </c>
      <c r="U239" s="38">
        <v>1152.5999999999999</v>
      </c>
      <c r="V239" s="38">
        <v>9.8652499999999996</v>
      </c>
      <c r="W239" s="38">
        <v>10701.5</v>
      </c>
    </row>
    <row r="240" spans="6:23" ht="20.149999999999999" customHeight="1">
      <c r="F240" s="79">
        <v>39783</v>
      </c>
      <c r="G240" s="38">
        <v>1490.42857142857</v>
      </c>
      <c r="H240" s="38" t="s">
        <v>154</v>
      </c>
      <c r="I240" s="38" t="s">
        <v>154</v>
      </c>
      <c r="J240" s="38">
        <v>77.0625</v>
      </c>
      <c r="K240" s="38">
        <v>816.09210526315803</v>
      </c>
      <c r="L240" s="38">
        <v>66.556642499999995</v>
      </c>
      <c r="M240" s="55" t="s">
        <v>154</v>
      </c>
      <c r="N240" s="38">
        <v>41.121818181818199</v>
      </c>
      <c r="O240" s="38">
        <v>41.580909090909103</v>
      </c>
      <c r="P240" s="38">
        <v>53</v>
      </c>
      <c r="Q240" s="38">
        <v>3071.9761904761899</v>
      </c>
      <c r="R240" s="38">
        <v>962.88095238095195</v>
      </c>
      <c r="S240" s="38">
        <v>0</v>
      </c>
      <c r="T240" s="38">
        <v>0</v>
      </c>
      <c r="U240" s="38">
        <v>1102.42857142857</v>
      </c>
      <c r="V240" s="38">
        <v>10.2852380952381</v>
      </c>
      <c r="W240" s="38">
        <v>9698.8095238095193</v>
      </c>
    </row>
    <row r="241" spans="6:23" ht="20.149999999999999" customHeight="1">
      <c r="F241" s="79">
        <v>39814</v>
      </c>
      <c r="G241" s="38">
        <v>1413.11904761905</v>
      </c>
      <c r="H241" s="38" t="s">
        <v>154</v>
      </c>
      <c r="I241" s="38" t="s">
        <v>154</v>
      </c>
      <c r="J241" s="38">
        <v>81.7</v>
      </c>
      <c r="K241" s="38">
        <v>858.69047619047603</v>
      </c>
      <c r="L241" s="38">
        <v>67.403486999999998</v>
      </c>
      <c r="M241" s="55" t="s">
        <v>154</v>
      </c>
      <c r="N241" s="38">
        <v>41.71</v>
      </c>
      <c r="O241" s="38">
        <v>44.86</v>
      </c>
      <c r="P241" s="38">
        <v>48</v>
      </c>
      <c r="Q241" s="38">
        <v>3220.6904761904798</v>
      </c>
      <c r="R241" s="38">
        <v>1132.7380952381</v>
      </c>
      <c r="S241" s="38">
        <v>0</v>
      </c>
      <c r="T241" s="38">
        <v>0</v>
      </c>
      <c r="U241" s="38">
        <v>1187.38095238095</v>
      </c>
      <c r="V241" s="38">
        <v>11.2914285714286</v>
      </c>
      <c r="W241" s="38">
        <v>11354.0476190476</v>
      </c>
    </row>
    <row r="242" spans="6:23" ht="20.149999999999999" customHeight="1">
      <c r="F242" s="79">
        <v>39845</v>
      </c>
      <c r="G242" s="38">
        <v>1330.2</v>
      </c>
      <c r="H242" s="38" t="s">
        <v>154</v>
      </c>
      <c r="I242" s="38" t="s">
        <v>154</v>
      </c>
      <c r="J242" s="38">
        <v>74.537499999999994</v>
      </c>
      <c r="K242" s="38">
        <v>943.16250000000002</v>
      </c>
      <c r="L242" s="38">
        <v>66.630348749999996</v>
      </c>
      <c r="M242" s="55" t="s">
        <v>154</v>
      </c>
      <c r="N242" s="38">
        <v>39.087368421052602</v>
      </c>
      <c r="O242" s="38">
        <v>43.2425</v>
      </c>
      <c r="P242" s="38">
        <v>45</v>
      </c>
      <c r="Q242" s="38">
        <v>3314.7249999999999</v>
      </c>
      <c r="R242" s="38">
        <v>1100.5250000000001</v>
      </c>
      <c r="S242" s="38">
        <v>0</v>
      </c>
      <c r="T242" s="38">
        <v>0</v>
      </c>
      <c r="U242" s="38">
        <v>1112.075</v>
      </c>
      <c r="V242" s="38">
        <v>13.4125</v>
      </c>
      <c r="W242" s="38">
        <v>10408.75</v>
      </c>
    </row>
    <row r="243" spans="6:23" ht="20.149999999999999" customHeight="1">
      <c r="F243" s="79">
        <v>39873</v>
      </c>
      <c r="G243" s="38">
        <v>1335.8409090909099</v>
      </c>
      <c r="H243" s="38" t="s">
        <v>154</v>
      </c>
      <c r="I243" s="38" t="s">
        <v>154</v>
      </c>
      <c r="J243" s="38">
        <v>61.45</v>
      </c>
      <c r="K243" s="38">
        <v>924.27272727272702</v>
      </c>
      <c r="L243" s="38">
        <v>54.248753749999999</v>
      </c>
      <c r="M243" s="64" t="s">
        <v>154</v>
      </c>
      <c r="N243" s="38">
        <v>47.939090909090901</v>
      </c>
      <c r="O243" s="38">
        <v>46.839090909090899</v>
      </c>
      <c r="P243" s="38">
        <v>42</v>
      </c>
      <c r="Q243" s="38">
        <v>3749.75</v>
      </c>
      <c r="R243" s="38">
        <v>1238.9090909090901</v>
      </c>
      <c r="S243" s="38">
        <v>0</v>
      </c>
      <c r="T243" s="38">
        <v>0</v>
      </c>
      <c r="U243" s="38">
        <v>1216.75</v>
      </c>
      <c r="V243" s="38">
        <v>13.1168181818182</v>
      </c>
      <c r="W243" s="38">
        <v>9696.3636363636397</v>
      </c>
    </row>
    <row r="244" spans="6:23" ht="20.149999999999999" customHeight="1">
      <c r="F244" s="79">
        <v>39904</v>
      </c>
      <c r="G244" s="38">
        <v>1420.825</v>
      </c>
      <c r="H244" s="38" t="s">
        <v>154</v>
      </c>
      <c r="I244" s="38" t="s">
        <v>154</v>
      </c>
      <c r="J244" s="38">
        <v>61.825000000000003</v>
      </c>
      <c r="K244" s="38">
        <v>890.2</v>
      </c>
      <c r="L244" s="38">
        <v>52.564546249999999</v>
      </c>
      <c r="M244" s="64" t="s">
        <v>154</v>
      </c>
      <c r="N244" s="38">
        <v>49.646666666666697</v>
      </c>
      <c r="O244" s="38">
        <v>50.845238095238102</v>
      </c>
      <c r="P244" s="38">
        <v>44</v>
      </c>
      <c r="Q244" s="38">
        <v>4406.5249999999996</v>
      </c>
      <c r="R244" s="38">
        <v>1383.05</v>
      </c>
      <c r="S244" s="38">
        <v>0</v>
      </c>
      <c r="T244" s="38">
        <v>0</v>
      </c>
      <c r="U244" s="38">
        <v>1378.8</v>
      </c>
      <c r="V244" s="38">
        <v>12.514749999999999</v>
      </c>
      <c r="W244" s="38">
        <v>11165.75</v>
      </c>
    </row>
    <row r="245" spans="6:23" ht="20.149999999999999" customHeight="1">
      <c r="F245" s="79">
        <v>39934</v>
      </c>
      <c r="G245" s="38">
        <v>1460.39473684211</v>
      </c>
      <c r="H245" s="38" t="s">
        <v>154</v>
      </c>
      <c r="I245" s="38" t="s">
        <v>154</v>
      </c>
      <c r="J245" s="38">
        <v>63.68</v>
      </c>
      <c r="K245" s="38">
        <v>928.64473684210498</v>
      </c>
      <c r="L245" s="38">
        <v>52.013732857142898</v>
      </c>
      <c r="M245" s="64" t="s">
        <v>154</v>
      </c>
      <c r="N245" s="38">
        <v>59.028500000000001</v>
      </c>
      <c r="O245" s="38">
        <v>57.941428571428602</v>
      </c>
      <c r="P245" s="38">
        <v>49</v>
      </c>
      <c r="Q245" s="38">
        <v>4568.5789473684199</v>
      </c>
      <c r="R245" s="38">
        <v>1439.89473684211</v>
      </c>
      <c r="S245" s="38">
        <v>0</v>
      </c>
      <c r="T245" s="38">
        <v>0</v>
      </c>
      <c r="U245" s="38">
        <v>1483.7631578947401</v>
      </c>
      <c r="V245" s="38">
        <v>14.0289473684211</v>
      </c>
      <c r="W245" s="38">
        <v>12633.4210526316</v>
      </c>
    </row>
    <row r="246" spans="6:23" ht="20.149999999999999" customHeight="1">
      <c r="F246" s="79">
        <v>39965</v>
      </c>
      <c r="G246" s="38">
        <v>1573.72727272727</v>
      </c>
      <c r="H246" s="38" t="s">
        <v>154</v>
      </c>
      <c r="I246" s="38" t="s">
        <v>154</v>
      </c>
      <c r="J246" s="38">
        <v>70.662499999999994</v>
      </c>
      <c r="K246" s="38">
        <v>945.67045454545496</v>
      </c>
      <c r="L246" s="38">
        <v>53.702867954545397</v>
      </c>
      <c r="M246" s="64" t="s">
        <v>154</v>
      </c>
      <c r="N246" s="38">
        <v>69.640909090909105</v>
      </c>
      <c r="O246" s="38">
        <v>68.616818181818203</v>
      </c>
      <c r="P246" s="38">
        <v>52</v>
      </c>
      <c r="Q246" s="38">
        <v>5011.8181818181802</v>
      </c>
      <c r="R246" s="38">
        <v>1674.45454545455</v>
      </c>
      <c r="S246" s="38">
        <v>0</v>
      </c>
      <c r="T246" s="38">
        <v>0</v>
      </c>
      <c r="U246" s="38">
        <v>1557.27272727273</v>
      </c>
      <c r="V246" s="38">
        <v>14.6543181818182</v>
      </c>
      <c r="W246" s="38">
        <v>14916.9047619048</v>
      </c>
    </row>
    <row r="247" spans="6:23" ht="20.149999999999999" customHeight="1">
      <c r="F247" s="79">
        <v>39995</v>
      </c>
      <c r="G247" s="38">
        <v>1667.95652173913</v>
      </c>
      <c r="H247" s="38" t="s">
        <v>154</v>
      </c>
      <c r="I247" s="38" t="s">
        <v>154</v>
      </c>
      <c r="J247" s="38">
        <v>73.349999999999994</v>
      </c>
      <c r="K247" s="38">
        <v>934.22826086956502</v>
      </c>
      <c r="L247" s="38">
        <v>67.780599130434794</v>
      </c>
      <c r="M247" s="64" t="s">
        <v>154</v>
      </c>
      <c r="N247" s="38">
        <v>64.152272727272702</v>
      </c>
      <c r="O247" s="38">
        <v>64.91</v>
      </c>
      <c r="P247" s="38">
        <v>47</v>
      </c>
      <c r="Q247" s="38">
        <v>5215.54347826087</v>
      </c>
      <c r="R247" s="38">
        <v>1678.6086956521699</v>
      </c>
      <c r="S247" s="38">
        <v>0</v>
      </c>
      <c r="T247" s="38">
        <v>0</v>
      </c>
      <c r="U247" s="38">
        <v>1578.6086956521699</v>
      </c>
      <c r="V247" s="38">
        <v>13.361739130434801</v>
      </c>
      <c r="W247" s="38">
        <v>15984.5652173913</v>
      </c>
    </row>
    <row r="248" spans="6:23" ht="20.149999999999999" customHeight="1">
      <c r="F248" s="79">
        <v>40026</v>
      </c>
      <c r="G248" s="38">
        <v>1933.75</v>
      </c>
      <c r="H248" s="38" t="s">
        <v>154</v>
      </c>
      <c r="I248" s="38" t="s">
        <v>154</v>
      </c>
      <c r="J248" s="38">
        <v>73.637500000000003</v>
      </c>
      <c r="K248" s="38">
        <v>949.375</v>
      </c>
      <c r="L248" s="38">
        <v>81.462630000000004</v>
      </c>
      <c r="M248" s="64" t="s">
        <v>154</v>
      </c>
      <c r="N248" s="38">
        <v>71.044761904761899</v>
      </c>
      <c r="O248" s="38">
        <v>72.504761904761907</v>
      </c>
      <c r="P248" s="38">
        <v>46</v>
      </c>
      <c r="Q248" s="38">
        <v>6165.3</v>
      </c>
      <c r="R248" s="38">
        <v>1900.1</v>
      </c>
      <c r="S248" s="38">
        <v>0</v>
      </c>
      <c r="T248" s="38">
        <v>0</v>
      </c>
      <c r="U248" s="38">
        <v>1821.675</v>
      </c>
      <c r="V248" s="38">
        <v>14.3475</v>
      </c>
      <c r="W248" s="38">
        <v>19641.75</v>
      </c>
    </row>
    <row r="249" spans="6:23" ht="20.149999999999999" customHeight="1">
      <c r="F249" s="79">
        <v>40057</v>
      </c>
      <c r="G249" s="38">
        <v>1834.0909090909099</v>
      </c>
      <c r="H249" s="38" t="s">
        <v>154</v>
      </c>
      <c r="I249" s="38" t="s">
        <v>154</v>
      </c>
      <c r="J249" s="38">
        <v>68.587500000000006</v>
      </c>
      <c r="K249" s="38">
        <v>996.59090909090901</v>
      </c>
      <c r="L249" s="38">
        <v>69.5632834090909</v>
      </c>
      <c r="M249" s="64" t="s">
        <v>154</v>
      </c>
      <c r="N249" s="38">
        <v>69.412380952381</v>
      </c>
      <c r="O249" s="38">
        <v>67.687272727272699</v>
      </c>
      <c r="P249" s="38">
        <v>42.75</v>
      </c>
      <c r="Q249" s="38">
        <v>6196.4318181818198</v>
      </c>
      <c r="R249" s="38">
        <v>2204.54545454545</v>
      </c>
      <c r="S249" s="38">
        <v>0</v>
      </c>
      <c r="T249" s="38">
        <v>0</v>
      </c>
      <c r="U249" s="38">
        <v>1883.9318181818201</v>
      </c>
      <c r="V249" s="38">
        <v>16.389545454545502</v>
      </c>
      <c r="W249" s="38">
        <v>17452.272727272699</v>
      </c>
    </row>
    <row r="250" spans="6:23" ht="20.149999999999999" customHeight="1">
      <c r="F250" s="79">
        <v>40087</v>
      </c>
      <c r="G250" s="38">
        <v>1878.5681818181799</v>
      </c>
      <c r="H250" s="38" t="s">
        <v>154</v>
      </c>
      <c r="I250" s="38" t="s">
        <v>154</v>
      </c>
      <c r="J250" s="38">
        <v>71.739999999999995</v>
      </c>
      <c r="K250" s="38">
        <v>1043.16227272727</v>
      </c>
      <c r="L250" s="38">
        <v>74.574179090909098</v>
      </c>
      <c r="M250" s="64" t="s">
        <v>154</v>
      </c>
      <c r="N250" s="38">
        <v>75.715454545454506</v>
      </c>
      <c r="O250" s="38">
        <v>73.194090909090903</v>
      </c>
      <c r="P250" s="38">
        <v>49.5</v>
      </c>
      <c r="Q250" s="38">
        <v>6287.9772727272702</v>
      </c>
      <c r="R250" s="38">
        <v>2240.7727272727302</v>
      </c>
      <c r="S250" s="38">
        <v>0</v>
      </c>
      <c r="T250" s="38">
        <v>0</v>
      </c>
      <c r="U250" s="38">
        <v>2047.5</v>
      </c>
      <c r="V250" s="38">
        <v>17.236136363636401</v>
      </c>
      <c r="W250" s="38">
        <v>18525.227272727301</v>
      </c>
    </row>
    <row r="251" spans="6:23" ht="20.149999999999999" customHeight="1">
      <c r="F251" s="79">
        <v>40118</v>
      </c>
      <c r="G251" s="38">
        <v>1946.2857142857099</v>
      </c>
      <c r="H251" s="38" t="s">
        <v>154</v>
      </c>
      <c r="I251" s="38" t="s">
        <v>154</v>
      </c>
      <c r="J251" s="38">
        <v>78.599999999999994</v>
      </c>
      <c r="K251" s="38">
        <v>1127.0119047619</v>
      </c>
      <c r="L251" s="38">
        <v>79.687646428571398</v>
      </c>
      <c r="M251" s="64" t="s">
        <v>154</v>
      </c>
      <c r="N251" s="38">
        <v>77.989999999999995</v>
      </c>
      <c r="O251" s="38">
        <v>77.036666666666704</v>
      </c>
      <c r="P251" s="38">
        <v>45.5</v>
      </c>
      <c r="Q251" s="38">
        <v>6675.5952380952403</v>
      </c>
      <c r="R251" s="38">
        <v>2308.7619047619</v>
      </c>
      <c r="S251" s="38">
        <v>0</v>
      </c>
      <c r="T251" s="38">
        <v>0</v>
      </c>
      <c r="U251" s="38">
        <v>2193.38095238095</v>
      </c>
      <c r="V251" s="38">
        <v>17.8213095238095</v>
      </c>
      <c r="W251" s="38">
        <v>16991.190476190499</v>
      </c>
    </row>
    <row r="252" spans="6:23" ht="20.149999999999999" customHeight="1">
      <c r="F252" s="79">
        <v>40148</v>
      </c>
      <c r="G252" s="38">
        <v>2180.0952380952399</v>
      </c>
      <c r="H252" s="38" t="s">
        <v>154</v>
      </c>
      <c r="I252" s="38" t="s">
        <v>154</v>
      </c>
      <c r="J252" s="38">
        <v>82.5625</v>
      </c>
      <c r="K252" s="38">
        <v>1134.7236842105301</v>
      </c>
      <c r="L252" s="38">
        <v>87.837810869565203</v>
      </c>
      <c r="M252" s="64" t="s">
        <v>154</v>
      </c>
      <c r="N252" s="38">
        <v>74.47</v>
      </c>
      <c r="O252" s="38">
        <v>74.669545454545499</v>
      </c>
      <c r="P252" s="38">
        <v>44.5</v>
      </c>
      <c r="Q252" s="38">
        <v>6981.7142857142899</v>
      </c>
      <c r="R252" s="38">
        <v>2328.5238095238101</v>
      </c>
      <c r="S252" s="38">
        <v>0</v>
      </c>
      <c r="T252" s="38">
        <v>0</v>
      </c>
      <c r="U252" s="38">
        <v>2375.9523809523798</v>
      </c>
      <c r="V252" s="38">
        <v>17.672857142857101</v>
      </c>
      <c r="W252" s="38">
        <v>17066.428571428602</v>
      </c>
    </row>
    <row r="253" spans="6:23" ht="20.149999999999999" customHeight="1">
      <c r="F253" s="79">
        <v>40179</v>
      </c>
      <c r="G253" s="38">
        <v>2235.15</v>
      </c>
      <c r="H253" s="38" t="s">
        <v>154</v>
      </c>
      <c r="I253" s="38" t="s">
        <v>154</v>
      </c>
      <c r="J253" s="38">
        <v>95.7</v>
      </c>
      <c r="K253" s="38">
        <v>1117.9625000000001</v>
      </c>
      <c r="L253" s="38">
        <v>110.24885875</v>
      </c>
      <c r="M253" s="64" t="s">
        <v>154</v>
      </c>
      <c r="N253" s="38">
        <v>78.325789473684196</v>
      </c>
      <c r="O253" s="38">
        <v>76.373000000000005</v>
      </c>
      <c r="P253" s="38">
        <v>42.5</v>
      </c>
      <c r="Q253" s="38">
        <v>7386.25</v>
      </c>
      <c r="R253" s="38">
        <v>2368.375</v>
      </c>
      <c r="S253" s="38">
        <v>0</v>
      </c>
      <c r="T253" s="38">
        <v>0</v>
      </c>
      <c r="U253" s="38">
        <v>2434.4499999999998</v>
      </c>
      <c r="V253" s="38">
        <v>17.786999999999999</v>
      </c>
      <c r="W253" s="38">
        <v>18439.25</v>
      </c>
    </row>
    <row r="254" spans="6:23" ht="20.149999999999999" customHeight="1">
      <c r="F254" s="79">
        <v>40210</v>
      </c>
      <c r="G254" s="38">
        <v>2058.9050000000002</v>
      </c>
      <c r="H254" s="38" t="s">
        <v>154</v>
      </c>
      <c r="I254" s="38" t="s">
        <v>154</v>
      </c>
      <c r="J254" s="38">
        <v>93.674999999999997</v>
      </c>
      <c r="K254" s="38">
        <v>1095.4124999999999</v>
      </c>
      <c r="L254" s="38">
        <v>114.75754875</v>
      </c>
      <c r="M254" s="64" t="s">
        <v>154</v>
      </c>
      <c r="N254" s="38">
        <v>76.402105263157907</v>
      </c>
      <c r="O254" s="38">
        <v>74.311999999999998</v>
      </c>
      <c r="P254" s="38">
        <v>41.75</v>
      </c>
      <c r="Q254" s="38">
        <v>6848.1750000000002</v>
      </c>
      <c r="R254" s="38">
        <v>2123.6750000000002</v>
      </c>
      <c r="S254" s="38">
        <v>0</v>
      </c>
      <c r="T254" s="38">
        <v>0</v>
      </c>
      <c r="U254" s="38">
        <v>2156.9</v>
      </c>
      <c r="V254" s="38">
        <v>15.872999999999999</v>
      </c>
      <c r="W254" s="38">
        <v>18976</v>
      </c>
    </row>
    <row r="255" spans="6:23" ht="20.149999999999999" customHeight="1">
      <c r="F255" s="79">
        <v>40238</v>
      </c>
      <c r="G255" s="38">
        <v>2205.6304347826099</v>
      </c>
      <c r="H255" s="38" t="s">
        <v>154</v>
      </c>
      <c r="I255" s="38" t="s">
        <v>154</v>
      </c>
      <c r="J255" s="38">
        <v>94.1875</v>
      </c>
      <c r="K255" s="38">
        <v>1113.3369565217399</v>
      </c>
      <c r="L255" s="38">
        <v>126.254831956522</v>
      </c>
      <c r="M255" s="64" t="s">
        <v>154</v>
      </c>
      <c r="N255" s="38">
        <v>81.287391304347807</v>
      </c>
      <c r="O255" s="38">
        <v>79.274782608695602</v>
      </c>
      <c r="P255" s="38">
        <v>42</v>
      </c>
      <c r="Q255" s="38">
        <v>7462.8260869565202</v>
      </c>
      <c r="R255" s="38">
        <v>2172.0869565217399</v>
      </c>
      <c r="S255" s="38">
        <v>0</v>
      </c>
      <c r="T255" s="38">
        <v>0</v>
      </c>
      <c r="U255" s="38">
        <v>2275.0652173912999</v>
      </c>
      <c r="V255" s="38">
        <v>17.1060869565217</v>
      </c>
      <c r="W255" s="38">
        <v>22459.5454545455</v>
      </c>
    </row>
    <row r="256" spans="6:23" ht="20.149999999999999" customHeight="1">
      <c r="F256" s="79">
        <v>40269</v>
      </c>
      <c r="G256" s="38">
        <v>2316.625</v>
      </c>
      <c r="H256" s="38" t="s">
        <v>154</v>
      </c>
      <c r="I256" s="38" t="s">
        <v>154</v>
      </c>
      <c r="J256" s="38">
        <v>99.11</v>
      </c>
      <c r="K256" s="38">
        <v>1148.6875</v>
      </c>
      <c r="L256" s="38">
        <v>158.457599545455</v>
      </c>
      <c r="M256" s="64" t="s">
        <v>154</v>
      </c>
      <c r="N256" s="38">
        <v>84.4776190476191</v>
      </c>
      <c r="O256" s="38">
        <v>84.978571428571399</v>
      </c>
      <c r="P256" s="38">
        <v>41.75</v>
      </c>
      <c r="Q256" s="38">
        <v>7745.0749999999998</v>
      </c>
      <c r="R256" s="38">
        <v>2264.85</v>
      </c>
      <c r="S256" s="38">
        <v>0</v>
      </c>
      <c r="T256" s="38">
        <v>0</v>
      </c>
      <c r="U256" s="38">
        <v>2366.6750000000002</v>
      </c>
      <c r="V256" s="38">
        <v>18.099499999999999</v>
      </c>
      <c r="W256" s="38">
        <v>26035.25</v>
      </c>
    </row>
    <row r="257" spans="6:23" ht="20.149999999999999" customHeight="1">
      <c r="F257" s="79">
        <v>40299</v>
      </c>
      <c r="G257" s="38">
        <v>2040.5263157894699</v>
      </c>
      <c r="H257" s="38" t="s">
        <v>154</v>
      </c>
      <c r="I257" s="38" t="s">
        <v>154</v>
      </c>
      <c r="J257" s="38">
        <v>101.21250000000001</v>
      </c>
      <c r="K257" s="38">
        <v>1205.4342105263199</v>
      </c>
      <c r="L257" s="38">
        <v>145.133598333333</v>
      </c>
      <c r="M257" s="64" t="s">
        <v>154</v>
      </c>
      <c r="N257" s="38">
        <v>73.552105263157898</v>
      </c>
      <c r="O257" s="38">
        <v>76.250952380952398</v>
      </c>
      <c r="P257" s="38">
        <v>40.75</v>
      </c>
      <c r="Q257" s="38">
        <v>6837.6842105263204</v>
      </c>
      <c r="R257" s="38">
        <v>1882.6842105263199</v>
      </c>
      <c r="S257" s="38">
        <v>0</v>
      </c>
      <c r="T257" s="38">
        <v>0</v>
      </c>
      <c r="U257" s="38">
        <v>1968.3684210526301</v>
      </c>
      <c r="V257" s="38">
        <v>18.418421052631601</v>
      </c>
      <c r="W257" s="38">
        <v>22008.1578947368</v>
      </c>
    </row>
    <row r="258" spans="6:23" ht="20.149999999999999" customHeight="1">
      <c r="F258" s="79">
        <v>40330</v>
      </c>
      <c r="G258" s="38">
        <v>1929.25</v>
      </c>
      <c r="H258" s="38" t="s">
        <v>154</v>
      </c>
      <c r="I258" s="38" t="s">
        <v>154</v>
      </c>
      <c r="J258" s="38">
        <v>97.8</v>
      </c>
      <c r="K258" s="38">
        <v>1232.92045454545</v>
      </c>
      <c r="L258" s="38">
        <v>129.19949477272701</v>
      </c>
      <c r="M258" s="64" t="s">
        <v>154</v>
      </c>
      <c r="N258" s="38">
        <v>75.353636363636397</v>
      </c>
      <c r="O258" s="38">
        <v>74.838181818181795</v>
      </c>
      <c r="P258" s="38">
        <v>41.75</v>
      </c>
      <c r="Q258" s="38">
        <v>6491</v>
      </c>
      <c r="R258" s="38">
        <v>1702.5</v>
      </c>
      <c r="S258" s="38">
        <v>0</v>
      </c>
      <c r="T258" s="38">
        <v>0</v>
      </c>
      <c r="U258" s="38">
        <v>1741.29545454545</v>
      </c>
      <c r="V258" s="38">
        <v>18.454772727272701</v>
      </c>
      <c r="W258" s="38">
        <v>19356.590909090901</v>
      </c>
    </row>
    <row r="259" spans="6:23" ht="20.149999999999999" customHeight="1">
      <c r="F259" s="79">
        <v>40360</v>
      </c>
      <c r="G259" s="38">
        <v>1988.27272727273</v>
      </c>
      <c r="H259" s="38" t="s">
        <v>154</v>
      </c>
      <c r="I259" s="38" t="s">
        <v>154</v>
      </c>
      <c r="J259" s="38">
        <v>96.78</v>
      </c>
      <c r="K259" s="38">
        <v>1192.9659090909099</v>
      </c>
      <c r="L259" s="38">
        <v>116.88196363636401</v>
      </c>
      <c r="M259" s="64" t="s">
        <v>154</v>
      </c>
      <c r="N259" s="38">
        <v>76.350476190476201</v>
      </c>
      <c r="O259" s="38">
        <v>74.735454545454502</v>
      </c>
      <c r="P259" s="38">
        <v>46</v>
      </c>
      <c r="Q259" s="38">
        <v>6735.25</v>
      </c>
      <c r="R259" s="38">
        <v>1836.97727272727</v>
      </c>
      <c r="S259" s="38">
        <v>0</v>
      </c>
      <c r="T259" s="38">
        <v>0</v>
      </c>
      <c r="U259" s="38">
        <v>1843.8863636363601</v>
      </c>
      <c r="V259" s="38">
        <v>17.9604545454545</v>
      </c>
      <c r="W259" s="38">
        <v>19517.5</v>
      </c>
    </row>
    <row r="260" spans="6:23" ht="20.149999999999999" customHeight="1">
      <c r="F260" s="79">
        <v>40391</v>
      </c>
      <c r="G260" s="38">
        <v>2118.1428571428601</v>
      </c>
      <c r="H260" s="38" t="s">
        <v>154</v>
      </c>
      <c r="I260" s="38" t="s">
        <v>154</v>
      </c>
      <c r="J260" s="38">
        <v>90.412499999999994</v>
      </c>
      <c r="K260" s="38">
        <v>1215.80952380952</v>
      </c>
      <c r="L260" s="38">
        <v>133.223237272727</v>
      </c>
      <c r="M260" s="64" t="s">
        <v>154</v>
      </c>
      <c r="N260" s="38">
        <v>76.601818181818203</v>
      </c>
      <c r="O260" s="38">
        <v>76.693181818181799</v>
      </c>
      <c r="P260" s="38">
        <v>45</v>
      </c>
      <c r="Q260" s="38">
        <v>7283.9523809523798</v>
      </c>
      <c r="R260" s="38">
        <v>2075.2380952381</v>
      </c>
      <c r="S260" s="38">
        <v>0</v>
      </c>
      <c r="T260" s="38">
        <v>0</v>
      </c>
      <c r="U260" s="38">
        <v>2044.57142857143</v>
      </c>
      <c r="V260" s="38">
        <v>18.3571428571429</v>
      </c>
      <c r="W260" s="38">
        <v>21416.9047619048</v>
      </c>
    </row>
    <row r="261" spans="6:23" ht="20.149999999999999" customHeight="1">
      <c r="F261" s="79">
        <v>40422</v>
      </c>
      <c r="G261" s="38">
        <v>2162.29545454545</v>
      </c>
      <c r="H261" s="38" t="s">
        <v>154</v>
      </c>
      <c r="I261" s="38" t="s">
        <v>154</v>
      </c>
      <c r="J261" s="38">
        <v>94.1875</v>
      </c>
      <c r="K261" s="38">
        <v>1270.97727272727</v>
      </c>
      <c r="L261" s="38">
        <v>126.266579772727</v>
      </c>
      <c r="M261" s="64" t="s">
        <v>154</v>
      </c>
      <c r="N261" s="38">
        <v>75.291428571428597</v>
      </c>
      <c r="O261" s="38">
        <v>77.786818181818205</v>
      </c>
      <c r="P261" s="38">
        <v>46.5</v>
      </c>
      <c r="Q261" s="38">
        <v>7709.2727272727298</v>
      </c>
      <c r="R261" s="38">
        <v>2184.1818181818198</v>
      </c>
      <c r="S261" s="38">
        <v>0</v>
      </c>
      <c r="T261" s="38">
        <v>0</v>
      </c>
      <c r="U261" s="38">
        <v>2151.3863636363599</v>
      </c>
      <c r="V261" s="38">
        <v>20.5497727272727</v>
      </c>
      <c r="W261" s="38">
        <v>22643.181818181802</v>
      </c>
    </row>
    <row r="262" spans="6:23" ht="20.149999999999999" customHeight="1">
      <c r="F262" s="79">
        <v>40452</v>
      </c>
      <c r="G262" s="38">
        <v>2346.5714285714298</v>
      </c>
      <c r="H262" s="38" t="s">
        <v>154</v>
      </c>
      <c r="I262" s="38" t="s">
        <v>154</v>
      </c>
      <c r="J262" s="38">
        <v>97.63</v>
      </c>
      <c r="K262" s="38">
        <v>1342.0238095238101</v>
      </c>
      <c r="L262" s="38">
        <v>133.13031309523799</v>
      </c>
      <c r="M262" s="64" t="s">
        <v>154</v>
      </c>
      <c r="N262" s="38">
        <v>81.899523809523799</v>
      </c>
      <c r="O262" s="38">
        <v>82.918095238095205</v>
      </c>
      <c r="P262" s="38">
        <v>52</v>
      </c>
      <c r="Q262" s="38">
        <v>8292.4047619047597</v>
      </c>
      <c r="R262" s="38">
        <v>2379.6666666666702</v>
      </c>
      <c r="S262" s="38">
        <v>0</v>
      </c>
      <c r="T262" s="38">
        <v>0</v>
      </c>
      <c r="U262" s="38">
        <v>2372.12857142857</v>
      </c>
      <c r="V262" s="38">
        <v>23.393333333333299</v>
      </c>
      <c r="W262" s="38">
        <v>23807.380952381001</v>
      </c>
    </row>
    <row r="263" spans="6:23" ht="20.149999999999999" customHeight="1">
      <c r="F263" s="79">
        <v>40483</v>
      </c>
      <c r="G263" s="38">
        <v>2333.0681818181802</v>
      </c>
      <c r="H263" s="38" t="s">
        <v>154</v>
      </c>
      <c r="I263" s="38">
        <v>219.4375</v>
      </c>
      <c r="J263" s="38">
        <v>106.675</v>
      </c>
      <c r="K263" s="38">
        <v>1369.8863636363601</v>
      </c>
      <c r="L263" s="38">
        <v>143.79108431818199</v>
      </c>
      <c r="M263" s="64" t="s">
        <v>154</v>
      </c>
      <c r="N263" s="38">
        <v>84.291904761904803</v>
      </c>
      <c r="O263" s="38">
        <v>85.67</v>
      </c>
      <c r="P263" s="38">
        <v>61</v>
      </c>
      <c r="Q263" s="38">
        <v>8469.8863636363603</v>
      </c>
      <c r="R263" s="38">
        <v>2376.7272727272698</v>
      </c>
      <c r="S263" s="38">
        <v>0</v>
      </c>
      <c r="T263" s="38">
        <v>0</v>
      </c>
      <c r="U263" s="38">
        <v>2291.6590909090901</v>
      </c>
      <c r="V263" s="38">
        <v>26.5409090909091</v>
      </c>
      <c r="W263" s="38">
        <v>22909.318181818198</v>
      </c>
    </row>
    <row r="264" spans="6:23" ht="20.149999999999999" customHeight="1">
      <c r="F264" s="79">
        <v>40513</v>
      </c>
      <c r="G264" s="38">
        <v>2350.6666666666702</v>
      </c>
      <c r="H264" s="38" t="s">
        <v>154</v>
      </c>
      <c r="I264" s="38">
        <v>232.65</v>
      </c>
      <c r="J264" s="38">
        <v>117.16</v>
      </c>
      <c r="K264" s="38">
        <v>1390.55263157895</v>
      </c>
      <c r="L264" s="38">
        <v>156.71791826086999</v>
      </c>
      <c r="M264" s="64" t="s">
        <v>154</v>
      </c>
      <c r="N264" s="38">
        <v>88.753888888888895</v>
      </c>
      <c r="O264" s="38">
        <v>91.796521739130398</v>
      </c>
      <c r="P264" s="38">
        <v>62.5</v>
      </c>
      <c r="Q264" s="38">
        <v>9147.2619047618991</v>
      </c>
      <c r="R264" s="38">
        <v>2412.9285714285702</v>
      </c>
      <c r="S264" s="38">
        <v>0</v>
      </c>
      <c r="T264" s="38">
        <v>0</v>
      </c>
      <c r="U264" s="38">
        <v>2280.9285714285702</v>
      </c>
      <c r="V264" s="38">
        <v>29.3490476190476</v>
      </c>
      <c r="W264" s="38">
        <v>24111.190476190499</v>
      </c>
    </row>
    <row r="265" spans="6:23" ht="20.149999999999999" customHeight="1">
      <c r="F265" s="79">
        <v>40544</v>
      </c>
      <c r="G265" s="38">
        <v>2439.5250000000001</v>
      </c>
      <c r="H265" s="38" t="s">
        <v>154</v>
      </c>
      <c r="I265" s="38">
        <v>298.75</v>
      </c>
      <c r="J265" s="38">
        <v>132.01249999999999</v>
      </c>
      <c r="K265" s="38">
        <v>1356.4</v>
      </c>
      <c r="L265" s="38">
        <v>168.96954450000001</v>
      </c>
      <c r="M265" s="64" t="s">
        <v>154</v>
      </c>
      <c r="N265" s="38">
        <v>89.513333333333307</v>
      </c>
      <c r="O265" s="38">
        <v>96.294761904761899</v>
      </c>
      <c r="P265" s="38">
        <v>73</v>
      </c>
      <c r="Q265" s="38">
        <v>9555.9</v>
      </c>
      <c r="R265" s="38">
        <v>2601.65</v>
      </c>
      <c r="S265" s="38">
        <v>0</v>
      </c>
      <c r="T265" s="38">
        <v>0</v>
      </c>
      <c r="U265" s="38">
        <v>2371.5250000000001</v>
      </c>
      <c r="V265" s="38">
        <v>28.4025</v>
      </c>
      <c r="W265" s="38">
        <v>25646.25</v>
      </c>
    </row>
    <row r="266" spans="6:23" ht="20.149999999999999" customHeight="1">
      <c r="F266" s="79">
        <v>40575</v>
      </c>
      <c r="G266" s="38">
        <v>2508.125</v>
      </c>
      <c r="H266" s="38" t="s">
        <v>154</v>
      </c>
      <c r="I266" s="38">
        <v>320.36250000000001</v>
      </c>
      <c r="J266" s="38">
        <v>125.375</v>
      </c>
      <c r="K266" s="38">
        <v>1372.7</v>
      </c>
      <c r="L266" s="38">
        <v>178.9430275</v>
      </c>
      <c r="M266" s="64" t="s">
        <v>154</v>
      </c>
      <c r="N266" s="38">
        <v>89.532631578947402</v>
      </c>
      <c r="O266" s="38">
        <v>103.955</v>
      </c>
      <c r="P266" s="38">
        <v>69.75</v>
      </c>
      <c r="Q266" s="38">
        <v>9867.5499999999993</v>
      </c>
      <c r="R266" s="38">
        <v>2586.65</v>
      </c>
      <c r="S266" s="38">
        <v>0</v>
      </c>
      <c r="T266" s="38">
        <v>0</v>
      </c>
      <c r="U266" s="38">
        <v>2465.1</v>
      </c>
      <c r="V266" s="38">
        <v>30.778500000000001</v>
      </c>
      <c r="W266" s="38">
        <v>28252</v>
      </c>
    </row>
    <row r="267" spans="6:23" ht="20.149999999999999" customHeight="1">
      <c r="F267" s="79">
        <v>40603</v>
      </c>
      <c r="G267" s="38">
        <v>2552.5869565217399</v>
      </c>
      <c r="H267" s="38" t="s">
        <v>154</v>
      </c>
      <c r="I267" s="38">
        <v>326.5625</v>
      </c>
      <c r="J267" s="38">
        <v>127.2</v>
      </c>
      <c r="K267" s="38">
        <v>1424.01086956522</v>
      </c>
      <c r="L267" s="38">
        <v>161.488405</v>
      </c>
      <c r="M267" s="64" t="s">
        <v>154</v>
      </c>
      <c r="N267" s="38">
        <v>102.90652173913</v>
      </c>
      <c r="O267" s="38">
        <v>114.44130434782601</v>
      </c>
      <c r="P267" s="38">
        <v>62.5</v>
      </c>
      <c r="Q267" s="38">
        <v>9530.6521739130403</v>
      </c>
      <c r="R267" s="38">
        <v>2624.1956521739098</v>
      </c>
      <c r="S267" s="38">
        <v>0</v>
      </c>
      <c r="T267" s="38">
        <v>0</v>
      </c>
      <c r="U267" s="38">
        <v>2349.2391304347798</v>
      </c>
      <c r="V267" s="38">
        <v>35.813478260869601</v>
      </c>
      <c r="W267" s="38">
        <v>26811.739130434798</v>
      </c>
    </row>
    <row r="268" spans="6:23" ht="20.149999999999999" customHeight="1">
      <c r="F268" s="79">
        <v>40634</v>
      </c>
      <c r="G268" s="38">
        <v>2662.6666666666702</v>
      </c>
      <c r="H268" s="38" t="s">
        <v>154</v>
      </c>
      <c r="I268" s="38">
        <v>324.11</v>
      </c>
      <c r="J268" s="38">
        <v>122.34</v>
      </c>
      <c r="K268" s="38">
        <v>1473.7777777777801</v>
      </c>
      <c r="L268" s="38">
        <v>170.35444105263201</v>
      </c>
      <c r="M268" s="64" t="s">
        <v>154</v>
      </c>
      <c r="N268" s="38">
        <v>109.867368421053</v>
      </c>
      <c r="O268" s="38">
        <v>123.03894736842101</v>
      </c>
      <c r="P268" s="38">
        <v>55.5</v>
      </c>
      <c r="Q268" s="38">
        <v>9483.1944444444507</v>
      </c>
      <c r="R268" s="38">
        <v>2741.1388888888901</v>
      </c>
      <c r="S268" s="38">
        <v>0</v>
      </c>
      <c r="T268" s="38">
        <v>0</v>
      </c>
      <c r="U268" s="38">
        <v>2372.3611111111099</v>
      </c>
      <c r="V268" s="38">
        <v>41.965555555555603</v>
      </c>
      <c r="W268" s="38">
        <v>26328.888888888901</v>
      </c>
    </row>
    <row r="269" spans="6:23" ht="20.149999999999999" customHeight="1">
      <c r="F269" s="79">
        <v>40664</v>
      </c>
      <c r="G269" s="38">
        <v>2582.6999999999998</v>
      </c>
      <c r="H269" s="38" t="s">
        <v>154</v>
      </c>
      <c r="I269" s="38">
        <v>313.1875</v>
      </c>
      <c r="J269" s="38">
        <v>118.375</v>
      </c>
      <c r="K269" s="38">
        <v>1510.4375</v>
      </c>
      <c r="L269" s="38">
        <v>169.05864886363599</v>
      </c>
      <c r="M269" s="64" t="s">
        <v>154</v>
      </c>
      <c r="N269" s="38">
        <v>101.282857142857</v>
      </c>
      <c r="O269" s="38">
        <v>114.458181818182</v>
      </c>
      <c r="P269" s="38">
        <v>57.5</v>
      </c>
      <c r="Q269" s="38">
        <v>8927.0249999999996</v>
      </c>
      <c r="R269" s="38">
        <v>2426.3095238095202</v>
      </c>
      <c r="S269" s="38">
        <v>0</v>
      </c>
      <c r="T269" s="38">
        <v>0</v>
      </c>
      <c r="U269" s="38">
        <v>2160.4250000000002</v>
      </c>
      <c r="V269" s="38">
        <v>36.75</v>
      </c>
      <c r="W269" s="38">
        <v>24210</v>
      </c>
    </row>
    <row r="270" spans="6:23" ht="20.149999999999999" customHeight="1">
      <c r="F270" s="79">
        <v>40695</v>
      </c>
      <c r="G270" s="38">
        <v>2555.4090909090901</v>
      </c>
      <c r="H270" s="38" t="s">
        <v>154</v>
      </c>
      <c r="I270" s="38">
        <v>307.02575000000002</v>
      </c>
      <c r="J270" s="38">
        <v>119</v>
      </c>
      <c r="K270" s="38">
        <v>1528.67045454545</v>
      </c>
      <c r="L270" s="38">
        <v>162.4790625</v>
      </c>
      <c r="M270" s="64" t="s">
        <v>154</v>
      </c>
      <c r="N270" s="38">
        <v>96.396666666666704</v>
      </c>
      <c r="O270" s="38">
        <v>113.757727272727</v>
      </c>
      <c r="P270" s="38">
        <v>54.25</v>
      </c>
      <c r="Q270" s="38">
        <v>9045.4318181818198</v>
      </c>
      <c r="R270" s="38">
        <v>2512.1818181818198</v>
      </c>
      <c r="S270" s="38">
        <v>0</v>
      </c>
      <c r="T270" s="38">
        <v>0</v>
      </c>
      <c r="U270" s="38">
        <v>2230.4772727272698</v>
      </c>
      <c r="V270" s="38">
        <v>35.795000000000002</v>
      </c>
      <c r="W270" s="38">
        <v>22354.090909090901</v>
      </c>
    </row>
    <row r="271" spans="6:23" ht="20.149999999999999" customHeight="1">
      <c r="F271" s="79">
        <v>40725</v>
      </c>
      <c r="G271" s="38">
        <v>2511.9761904761899</v>
      </c>
      <c r="H271" s="38" t="s">
        <v>154</v>
      </c>
      <c r="I271" s="38">
        <v>306.93</v>
      </c>
      <c r="J271" s="38">
        <v>120.08</v>
      </c>
      <c r="K271" s="38">
        <v>1572.80952380952</v>
      </c>
      <c r="L271" s="38">
        <v>163.85661904761901</v>
      </c>
      <c r="M271" s="64" t="s">
        <v>154</v>
      </c>
      <c r="N271" s="38">
        <v>97.141428571428605</v>
      </c>
      <c r="O271" s="38">
        <v>116.46095238095199</v>
      </c>
      <c r="P271" s="38">
        <v>51.5</v>
      </c>
      <c r="Q271" s="38">
        <v>9619.2380952381009</v>
      </c>
      <c r="R271" s="38">
        <v>2682.5952380952399</v>
      </c>
      <c r="S271" s="38">
        <v>0</v>
      </c>
      <c r="T271" s="38">
        <v>0</v>
      </c>
      <c r="U271" s="38">
        <v>2390.5476190476202</v>
      </c>
      <c r="V271" s="38">
        <v>37.9171428571428</v>
      </c>
      <c r="W271" s="38">
        <v>23731.190476190499</v>
      </c>
    </row>
    <row r="272" spans="6:23" ht="20.149999999999999" customHeight="1">
      <c r="F272" s="79">
        <v>40756</v>
      </c>
      <c r="G272" s="38">
        <v>2391.9090909090901</v>
      </c>
      <c r="H272" s="38" t="s">
        <v>154</v>
      </c>
      <c r="I272" s="38">
        <v>303.5675</v>
      </c>
      <c r="J272" s="38">
        <v>118.95</v>
      </c>
      <c r="K272" s="38">
        <v>1755.8068181818201</v>
      </c>
      <c r="L272" s="38">
        <v>168.61184021739101</v>
      </c>
      <c r="M272" s="64" t="s">
        <v>154</v>
      </c>
      <c r="N272" s="38">
        <v>86.340869565217403</v>
      </c>
      <c r="O272" s="38">
        <v>110.08130434782601</v>
      </c>
      <c r="P272" s="38">
        <v>49</v>
      </c>
      <c r="Q272" s="38">
        <v>9038.8409090909099</v>
      </c>
      <c r="R272" s="38">
        <v>2401.8181818181802</v>
      </c>
      <c r="S272" s="38">
        <v>0</v>
      </c>
      <c r="T272" s="38">
        <v>0</v>
      </c>
      <c r="U272" s="38">
        <v>2211.2727272727302</v>
      </c>
      <c r="V272" s="38">
        <v>40.324347826086999</v>
      </c>
      <c r="W272" s="38">
        <v>22068.409090909099</v>
      </c>
    </row>
    <row r="273" spans="6:23" ht="20.149999999999999" customHeight="1">
      <c r="F273" s="79">
        <v>40787</v>
      </c>
      <c r="G273" s="38">
        <v>2335.46875</v>
      </c>
      <c r="H273" s="38" t="s">
        <v>154</v>
      </c>
      <c r="I273" s="38">
        <v>279.762</v>
      </c>
      <c r="J273" s="38">
        <v>122.15</v>
      </c>
      <c r="K273" s="38">
        <v>1768.82954545455</v>
      </c>
      <c r="L273" s="38">
        <v>164.53029545454501</v>
      </c>
      <c r="M273" s="64" t="s">
        <v>154</v>
      </c>
      <c r="N273" s="38">
        <v>85.61</v>
      </c>
      <c r="O273" s="38">
        <v>112.446818181818</v>
      </c>
      <c r="P273" s="38">
        <v>52.5</v>
      </c>
      <c r="Q273" s="38">
        <v>8702.7666666666701</v>
      </c>
      <c r="R273" s="38">
        <v>2300.75</v>
      </c>
      <c r="S273" s="38">
        <v>0</v>
      </c>
      <c r="T273" s="38">
        <v>0</v>
      </c>
      <c r="U273" s="38">
        <v>2078.25</v>
      </c>
      <c r="V273" s="38">
        <v>38.154545454545499</v>
      </c>
      <c r="W273" s="38">
        <v>20416.818181818198</v>
      </c>
    </row>
    <row r="274" spans="6:23" ht="20.149999999999999" customHeight="1">
      <c r="F274" s="79">
        <v>40817</v>
      </c>
      <c r="G274" s="38">
        <v>2172.1904761904798</v>
      </c>
      <c r="H274" s="38" t="s">
        <v>154</v>
      </c>
      <c r="I274" s="38">
        <v>267.2</v>
      </c>
      <c r="J274" s="38">
        <v>118.9875</v>
      </c>
      <c r="K274" s="38">
        <v>1665.4761904761899</v>
      </c>
      <c r="L274" s="38">
        <v>138.07170952381</v>
      </c>
      <c r="M274" s="64" t="s">
        <v>154</v>
      </c>
      <c r="N274" s="38">
        <v>86.428095238095196</v>
      </c>
      <c r="O274" s="38">
        <v>109.469047619048</v>
      </c>
      <c r="P274" s="38">
        <v>52</v>
      </c>
      <c r="Q274" s="38">
        <v>7338.8095238095202</v>
      </c>
      <c r="R274" s="38">
        <v>1948.57142857143</v>
      </c>
      <c r="S274" s="38">
        <v>0</v>
      </c>
      <c r="T274" s="38">
        <v>0</v>
      </c>
      <c r="U274" s="38">
        <v>1859.1428571428601</v>
      </c>
      <c r="V274" s="38">
        <v>31.974761904761898</v>
      </c>
      <c r="W274" s="38">
        <v>18886.428571428602</v>
      </c>
    </row>
    <row r="275" spans="6:23" ht="20.149999999999999" customHeight="1">
      <c r="F275" s="79">
        <v>40848</v>
      </c>
      <c r="G275" s="38">
        <v>2073.54545454545</v>
      </c>
      <c r="H275" s="38" t="s">
        <v>154</v>
      </c>
      <c r="I275" s="38">
        <v>245.55500000000001</v>
      </c>
      <c r="J275" s="38">
        <v>113.8</v>
      </c>
      <c r="K275" s="38">
        <v>1638.8209545454499</v>
      </c>
      <c r="L275" s="38">
        <v>123.608159090909</v>
      </c>
      <c r="M275" s="64" t="s">
        <v>154</v>
      </c>
      <c r="N275" s="38">
        <v>97.129545454545394</v>
      </c>
      <c r="O275" s="38">
        <v>110.504090909091</v>
      </c>
      <c r="P275" s="38">
        <v>51.75</v>
      </c>
      <c r="Q275" s="38">
        <v>7551.7727272727298</v>
      </c>
      <c r="R275" s="38">
        <v>1982.04545454545</v>
      </c>
      <c r="S275" s="38">
        <v>0</v>
      </c>
      <c r="T275" s="38">
        <v>0</v>
      </c>
      <c r="U275" s="38">
        <v>1916.1136363636399</v>
      </c>
      <c r="V275" s="38">
        <v>33.0818181818182</v>
      </c>
      <c r="W275" s="38">
        <v>17882.0454545455</v>
      </c>
    </row>
    <row r="276" spans="6:23" ht="20.149999999999999" customHeight="1">
      <c r="F276" s="79">
        <v>40878</v>
      </c>
      <c r="G276" s="38">
        <v>2018.5952380952399</v>
      </c>
      <c r="H276" s="38">
        <v>310.41000000000003</v>
      </c>
      <c r="I276" s="38">
        <v>232.3</v>
      </c>
      <c r="J276" s="38">
        <v>110</v>
      </c>
      <c r="K276" s="38">
        <v>1652.30555555556</v>
      </c>
      <c r="L276" s="38">
        <v>123.251263636364</v>
      </c>
      <c r="M276" s="64" t="s">
        <v>154</v>
      </c>
      <c r="N276" s="38">
        <v>98.811499999999995</v>
      </c>
      <c r="O276" s="38">
        <v>107.909047619048</v>
      </c>
      <c r="P276" s="38">
        <v>51.75</v>
      </c>
      <c r="Q276" s="38">
        <v>7565.5714285714303</v>
      </c>
      <c r="R276" s="38">
        <v>2011.4047619047601</v>
      </c>
      <c r="S276" s="38">
        <v>0</v>
      </c>
      <c r="T276" s="38">
        <v>0</v>
      </c>
      <c r="U276" s="38">
        <v>1911.7619047619</v>
      </c>
      <c r="V276" s="38">
        <v>30.4115</v>
      </c>
      <c r="W276" s="38">
        <v>18170.238095238099</v>
      </c>
    </row>
    <row r="277" spans="6:23" ht="20.149999999999999" customHeight="1">
      <c r="F277" s="79">
        <v>40909</v>
      </c>
      <c r="G277" s="38">
        <v>2131.6931818181802</v>
      </c>
      <c r="H277" s="38">
        <v>312.73</v>
      </c>
      <c r="I277" s="38">
        <v>225.85</v>
      </c>
      <c r="J277" s="38">
        <v>115.1375</v>
      </c>
      <c r="K277" s="38">
        <v>1656.11904761905</v>
      </c>
      <c r="L277" s="38">
        <v>122.77960025</v>
      </c>
      <c r="M277" s="64" t="s">
        <v>154</v>
      </c>
      <c r="N277" s="38">
        <v>100.174545454545</v>
      </c>
      <c r="O277" s="38">
        <v>111.15619047619001</v>
      </c>
      <c r="P277" s="38">
        <v>52.13</v>
      </c>
      <c r="Q277" s="38">
        <v>8021.2045454545496</v>
      </c>
      <c r="R277" s="38">
        <v>2088.8863636363599</v>
      </c>
      <c r="S277" s="38">
        <v>0</v>
      </c>
      <c r="T277" s="38">
        <v>0</v>
      </c>
      <c r="U277" s="38">
        <v>1973.75</v>
      </c>
      <c r="V277" s="38">
        <v>30.650909090909099</v>
      </c>
      <c r="W277" s="38">
        <v>19751.818181818198</v>
      </c>
    </row>
    <row r="278" spans="6:23" ht="20.149999999999999" customHeight="1">
      <c r="F278" s="79">
        <v>40940</v>
      </c>
      <c r="G278" s="38">
        <v>2203.88095238095</v>
      </c>
      <c r="H278" s="38">
        <v>319.7</v>
      </c>
      <c r="I278" s="38">
        <v>219.22</v>
      </c>
      <c r="J278" s="38">
        <v>117.15</v>
      </c>
      <c r="K278" s="38">
        <v>1742.61904761905</v>
      </c>
      <c r="L278" s="38">
        <v>131.56175500000001</v>
      </c>
      <c r="M278" s="64" t="s">
        <v>154</v>
      </c>
      <c r="N278" s="38">
        <v>102.309047619048</v>
      </c>
      <c r="O278" s="38">
        <v>119.70238095238101</v>
      </c>
      <c r="P278" s="38">
        <v>52</v>
      </c>
      <c r="Q278" s="38">
        <v>8422.6904761904807</v>
      </c>
      <c r="R278" s="38">
        <v>2126.11904761905</v>
      </c>
      <c r="S278" s="38">
        <v>0</v>
      </c>
      <c r="T278" s="38">
        <v>0</v>
      </c>
      <c r="U278" s="38">
        <v>2058.2142857142899</v>
      </c>
      <c r="V278" s="38">
        <v>34.1404761904762</v>
      </c>
      <c r="W278" s="38">
        <v>20465</v>
      </c>
    </row>
    <row r="279" spans="6:23" ht="20.149999999999999" customHeight="1">
      <c r="F279" s="79">
        <v>40969</v>
      </c>
      <c r="G279" s="38">
        <v>2182.9090909090901</v>
      </c>
      <c r="H279" s="38">
        <v>317.94</v>
      </c>
      <c r="I279" s="38">
        <v>211.202</v>
      </c>
      <c r="J279" s="38">
        <v>106.24</v>
      </c>
      <c r="K279" s="38">
        <v>1673.77272727273</v>
      </c>
      <c r="L279" s="38">
        <v>130.260267142857</v>
      </c>
      <c r="M279" s="64" t="s">
        <v>154</v>
      </c>
      <c r="N279" s="38">
        <v>106.195909090909</v>
      </c>
      <c r="O279" s="38">
        <v>124.928636363636</v>
      </c>
      <c r="P279" s="38">
        <v>51.05</v>
      </c>
      <c r="Q279" s="38">
        <v>8457.0454545454504</v>
      </c>
      <c r="R279" s="38">
        <v>2061.45454545455</v>
      </c>
      <c r="S279" s="38">
        <v>0</v>
      </c>
      <c r="T279" s="38">
        <v>0</v>
      </c>
      <c r="U279" s="38">
        <v>2034.54545454545</v>
      </c>
      <c r="V279" s="38">
        <v>32.953181818181797</v>
      </c>
      <c r="W279" s="38">
        <v>18635.217391304301</v>
      </c>
    </row>
    <row r="280" spans="6:23" ht="20.149999999999999" customHeight="1">
      <c r="F280" s="79">
        <v>41000</v>
      </c>
      <c r="G280" s="38">
        <v>2046.5263157894699</v>
      </c>
      <c r="H280" s="38">
        <v>318.72000000000003</v>
      </c>
      <c r="I280" s="38">
        <v>211.48249999999999</v>
      </c>
      <c r="J280" s="38">
        <v>102.3625</v>
      </c>
      <c r="K280" s="38">
        <v>1650.0657894736801</v>
      </c>
      <c r="L280" s="38">
        <v>132.44038175</v>
      </c>
      <c r="M280" s="64">
        <v>16.713333333333299</v>
      </c>
      <c r="N280" s="38">
        <v>103.392631578947</v>
      </c>
      <c r="O280" s="38">
        <v>120.4635</v>
      </c>
      <c r="P280" s="38">
        <v>51.63</v>
      </c>
      <c r="Q280" s="38">
        <v>8259.6315789473701</v>
      </c>
      <c r="R280" s="38">
        <v>2063.0526315789498</v>
      </c>
      <c r="S280" s="38">
        <v>0</v>
      </c>
      <c r="T280" s="38">
        <v>0</v>
      </c>
      <c r="U280" s="38">
        <v>1996.7368421052599</v>
      </c>
      <c r="V280" s="38">
        <v>31.525476190476201</v>
      </c>
      <c r="W280" s="38">
        <v>17897.368421052601</v>
      </c>
    </row>
    <row r="281" spans="6:23" ht="20.149999999999999" customHeight="1">
      <c r="F281" s="79">
        <v>41030</v>
      </c>
      <c r="G281" s="38">
        <v>2000.47727272727</v>
      </c>
      <c r="H281" s="38">
        <v>318.2</v>
      </c>
      <c r="I281" s="38">
        <v>216.19499999999999</v>
      </c>
      <c r="J281" s="38">
        <v>96.45</v>
      </c>
      <c r="K281" s="38">
        <v>1585.50454545455</v>
      </c>
      <c r="L281" s="38">
        <v>128.16480272727301</v>
      </c>
      <c r="M281" s="64">
        <v>18.0363636363636</v>
      </c>
      <c r="N281" s="38">
        <v>94.548260869565198</v>
      </c>
      <c r="O281" s="38">
        <v>110.52173913043499</v>
      </c>
      <c r="P281" s="38">
        <v>51.63</v>
      </c>
      <c r="Q281" s="38">
        <v>7919.9318181818198</v>
      </c>
      <c r="R281" s="38">
        <v>1998.9090909090901</v>
      </c>
      <c r="S281" s="38">
        <v>0</v>
      </c>
      <c r="T281" s="38">
        <v>0</v>
      </c>
      <c r="U281" s="38">
        <v>1929.9090909090901</v>
      </c>
      <c r="V281" s="38">
        <v>28.719565217391299</v>
      </c>
      <c r="W281" s="38">
        <v>17024.318181818198</v>
      </c>
    </row>
    <row r="282" spans="6:23" ht="20.149999999999999" customHeight="1">
      <c r="F282" s="79">
        <v>41061</v>
      </c>
      <c r="G282" s="38">
        <v>1884.7631578947401</v>
      </c>
      <c r="H282" s="38">
        <v>315.29000000000002</v>
      </c>
      <c r="I282" s="38">
        <v>218.86199999999999</v>
      </c>
      <c r="J282" s="38">
        <v>86.63</v>
      </c>
      <c r="K282" s="38">
        <v>1596.69736842105</v>
      </c>
      <c r="L282" s="38">
        <v>126.15443375</v>
      </c>
      <c r="M282" s="64">
        <v>16.902380952381002</v>
      </c>
      <c r="N282" s="38">
        <v>82.300526315789497</v>
      </c>
      <c r="O282" s="38">
        <v>95.589047619047605</v>
      </c>
      <c r="P282" s="38">
        <v>50.75</v>
      </c>
      <c r="Q282" s="38">
        <v>7420.1052631578996</v>
      </c>
      <c r="R282" s="38">
        <v>1855.4210526315801</v>
      </c>
      <c r="S282" s="38">
        <v>0</v>
      </c>
      <c r="T282" s="38">
        <v>0</v>
      </c>
      <c r="U282" s="38">
        <v>1855.78947368421</v>
      </c>
      <c r="V282" s="38">
        <v>27.983571428571398</v>
      </c>
      <c r="W282" s="38">
        <v>16572.1052631579</v>
      </c>
    </row>
    <row r="283" spans="6:23" ht="20.149999999999999" customHeight="1">
      <c r="F283" s="79">
        <v>41091</v>
      </c>
      <c r="G283" s="38">
        <v>1874.1363636363601</v>
      </c>
      <c r="H283" s="38">
        <v>309.49</v>
      </c>
      <c r="I283" s="38">
        <v>214.27500000000001</v>
      </c>
      <c r="J283" s="38">
        <v>84.424999999999997</v>
      </c>
      <c r="K283" s="38">
        <v>1593.9090909090901</v>
      </c>
      <c r="L283" s="38">
        <v>120.82768</v>
      </c>
      <c r="M283" s="64">
        <v>14.175000000000001</v>
      </c>
      <c r="N283" s="38">
        <v>87.919090909090897</v>
      </c>
      <c r="O283" s="38">
        <v>103.14090909090901</v>
      </c>
      <c r="P283" s="38">
        <v>49.5</v>
      </c>
      <c r="Q283" s="38">
        <v>7589.3863636363603</v>
      </c>
      <c r="R283" s="38">
        <v>1876.3863636363601</v>
      </c>
      <c r="S283" s="38">
        <v>0</v>
      </c>
      <c r="T283" s="38">
        <v>0</v>
      </c>
      <c r="U283" s="38">
        <v>1851.1818181818201</v>
      </c>
      <c r="V283" s="38">
        <v>27.431818181818201</v>
      </c>
      <c r="W283" s="38">
        <v>16159.090909090901</v>
      </c>
    </row>
    <row r="284" spans="6:23" ht="20.149999999999999" customHeight="1">
      <c r="F284" s="79">
        <v>41122</v>
      </c>
      <c r="G284" s="38">
        <v>1838.0681818181799</v>
      </c>
      <c r="H284" s="38">
        <v>317.3</v>
      </c>
      <c r="I284" s="38">
        <v>173.898</v>
      </c>
      <c r="J284" s="38">
        <v>87.35</v>
      </c>
      <c r="K284" s="38">
        <v>1626.0340909090901</v>
      </c>
      <c r="L284" s="38">
        <v>101.444694130435</v>
      </c>
      <c r="M284" s="64">
        <v>13.461904761904799</v>
      </c>
      <c r="N284" s="38">
        <v>94.160869565217396</v>
      </c>
      <c r="O284" s="38">
        <v>113.34</v>
      </c>
      <c r="P284" s="38">
        <v>48.25</v>
      </c>
      <c r="Q284" s="38">
        <v>7492.4545454545496</v>
      </c>
      <c r="R284" s="38">
        <v>1895.75</v>
      </c>
      <c r="S284" s="38">
        <v>0</v>
      </c>
      <c r="T284" s="38">
        <v>0</v>
      </c>
      <c r="U284" s="38">
        <v>1813.79545454545</v>
      </c>
      <c r="V284" s="38">
        <v>28.7695652173913</v>
      </c>
      <c r="W284" s="38">
        <v>15657.727272727299</v>
      </c>
    </row>
    <row r="285" spans="6:23" ht="20.149999999999999" customHeight="1">
      <c r="F285" s="79">
        <v>41153</v>
      </c>
      <c r="G285" s="38">
        <v>2053.875</v>
      </c>
      <c r="H285" s="38">
        <v>321.20999999999998</v>
      </c>
      <c r="I285" s="38">
        <v>152.64250000000001</v>
      </c>
      <c r="J285" s="38">
        <v>86.362499999999997</v>
      </c>
      <c r="K285" s="38">
        <v>1744.45</v>
      </c>
      <c r="L285" s="38">
        <v>93.343298750000002</v>
      </c>
      <c r="M285" s="64">
        <v>13.42</v>
      </c>
      <c r="N285" s="38">
        <v>94.653999999999996</v>
      </c>
      <c r="O285" s="38">
        <v>113.38249999999999</v>
      </c>
      <c r="P285" s="38">
        <v>46.5</v>
      </c>
      <c r="Q285" s="38">
        <v>8068.375</v>
      </c>
      <c r="R285" s="38">
        <v>2169.2750000000001</v>
      </c>
      <c r="S285" s="38">
        <v>0</v>
      </c>
      <c r="T285" s="38">
        <v>0</v>
      </c>
      <c r="U285" s="38">
        <v>2002.1</v>
      </c>
      <c r="V285" s="38">
        <v>33.608499999999999</v>
      </c>
      <c r="W285" s="38">
        <v>17215.5</v>
      </c>
    </row>
    <row r="286" spans="6:23" ht="20.149999999999999" customHeight="1">
      <c r="F286" s="79">
        <v>41183</v>
      </c>
      <c r="G286" s="38">
        <v>1975.1739130434801</v>
      </c>
      <c r="H286" s="38">
        <v>324.44</v>
      </c>
      <c r="I286" s="38">
        <v>148.32249999999999</v>
      </c>
      <c r="J286" s="38">
        <v>80.224999999999994</v>
      </c>
      <c r="K286" s="38">
        <v>1747.01086956522</v>
      </c>
      <c r="L286" s="38">
        <v>107.46038638888901</v>
      </c>
      <c r="M286" s="64">
        <v>13.138636363636399</v>
      </c>
      <c r="N286" s="38">
        <v>89.549090909090907</v>
      </c>
      <c r="O286" s="38">
        <v>111.97347826087</v>
      </c>
      <c r="P286" s="38">
        <v>41.75</v>
      </c>
      <c r="Q286" s="38">
        <v>8069.5217391304304</v>
      </c>
      <c r="R286" s="38">
        <v>2153.3043478260902</v>
      </c>
      <c r="S286" s="38">
        <v>0</v>
      </c>
      <c r="T286" s="38">
        <v>0</v>
      </c>
      <c r="U286" s="38">
        <v>1911.78260869565</v>
      </c>
      <c r="V286" s="38">
        <v>33.187391304347798</v>
      </c>
      <c r="W286" s="38">
        <v>17245.4347826087</v>
      </c>
    </row>
    <row r="287" spans="6:23" ht="20.149999999999999" customHeight="1">
      <c r="F287" s="79">
        <v>41214</v>
      </c>
      <c r="G287" s="38">
        <v>1936.57142857143</v>
      </c>
      <c r="H287" s="38">
        <v>325.44</v>
      </c>
      <c r="I287" s="38">
        <v>157.04</v>
      </c>
      <c r="J287" s="38">
        <v>82.43</v>
      </c>
      <c r="K287" s="38">
        <v>1721.1363636363601</v>
      </c>
      <c r="L287" s="38">
        <v>109.975438409091</v>
      </c>
      <c r="M287" s="64">
        <v>14.590476190476201</v>
      </c>
      <c r="N287" s="38">
        <v>86.563636363636306</v>
      </c>
      <c r="O287" s="38">
        <v>109.711818181818</v>
      </c>
      <c r="P287" s="38">
        <v>42.25</v>
      </c>
      <c r="Q287" s="38">
        <v>7694.2045454545496</v>
      </c>
      <c r="R287" s="38">
        <v>2179.4772727272698</v>
      </c>
      <c r="S287" s="38">
        <v>0</v>
      </c>
      <c r="T287" s="38">
        <v>0</v>
      </c>
      <c r="U287" s="38">
        <v>1904.29545454545</v>
      </c>
      <c r="V287" s="38">
        <v>32.773181818181797</v>
      </c>
      <c r="W287" s="38">
        <v>16297.5</v>
      </c>
    </row>
    <row r="288" spans="6:23" ht="20.149999999999999" customHeight="1">
      <c r="F288" s="79">
        <v>41244</v>
      </c>
      <c r="G288" s="38">
        <v>2086.6315789473701</v>
      </c>
      <c r="H288" s="38">
        <v>329.24</v>
      </c>
      <c r="I288" s="38">
        <v>158.86000000000001</v>
      </c>
      <c r="J288" s="38">
        <v>90.55</v>
      </c>
      <c r="K288" s="38">
        <v>1688.5294117647099</v>
      </c>
      <c r="L288" s="38">
        <v>121.177054</v>
      </c>
      <c r="M288" s="64">
        <v>16.809999999999999</v>
      </c>
      <c r="N288" s="38">
        <v>87.867999999999995</v>
      </c>
      <c r="O288" s="38">
        <v>109.631</v>
      </c>
      <c r="P288" s="38">
        <v>43.38</v>
      </c>
      <c r="Q288" s="38">
        <v>7962.5789473684199</v>
      </c>
      <c r="R288" s="38">
        <v>2275.5</v>
      </c>
      <c r="S288" s="38">
        <v>0</v>
      </c>
      <c r="T288" s="38">
        <v>0</v>
      </c>
      <c r="U288" s="38">
        <v>2037.5789473684199</v>
      </c>
      <c r="V288" s="38">
        <v>31.794285714285699</v>
      </c>
      <c r="W288" s="38">
        <v>17406.578947368402</v>
      </c>
    </row>
    <row r="289" spans="6:23" ht="20.149999999999999" customHeight="1">
      <c r="F289" s="79">
        <v>41275</v>
      </c>
      <c r="G289" s="38">
        <v>2037.9659090909099</v>
      </c>
      <c r="H289" s="38">
        <v>333.1</v>
      </c>
      <c r="I289" s="38">
        <v>162.88</v>
      </c>
      <c r="J289" s="38">
        <v>91.25</v>
      </c>
      <c r="K289" s="38">
        <v>1670.95454545455</v>
      </c>
      <c r="L289" s="38">
        <v>142.65333625</v>
      </c>
      <c r="M289" s="64">
        <v>18.813636363636402</v>
      </c>
      <c r="N289" s="38">
        <v>94.758636363636299</v>
      </c>
      <c r="O289" s="38">
        <v>112.973636363636</v>
      </c>
      <c r="P289" s="38">
        <v>43.88</v>
      </c>
      <c r="Q289" s="38">
        <v>8049.2727272727298</v>
      </c>
      <c r="R289" s="38">
        <v>2340.2727272727302</v>
      </c>
      <c r="S289" s="38">
        <v>0</v>
      </c>
      <c r="T289" s="38">
        <v>0</v>
      </c>
      <c r="U289" s="38">
        <v>2033.1590909090901</v>
      </c>
      <c r="V289" s="38">
        <v>31.061739130434798</v>
      </c>
      <c r="W289" s="38">
        <v>17464.772727272699</v>
      </c>
    </row>
    <row r="290" spans="6:23" ht="20.149999999999999" customHeight="1">
      <c r="F290" s="79">
        <v>41306</v>
      </c>
      <c r="G290" s="38">
        <v>2053.4250000000002</v>
      </c>
      <c r="H290" s="38">
        <v>349.8</v>
      </c>
      <c r="I290" s="38">
        <v>171.505</v>
      </c>
      <c r="J290" s="38">
        <v>93.174999999999997</v>
      </c>
      <c r="K290" s="38">
        <v>1627.5875000000001</v>
      </c>
      <c r="L290" s="38">
        <v>145.56086566666701</v>
      </c>
      <c r="M290" s="64">
        <v>19.2444444444445</v>
      </c>
      <c r="N290" s="38">
        <v>95.276499999999999</v>
      </c>
      <c r="O290" s="38">
        <v>116.455</v>
      </c>
      <c r="P290" s="38">
        <v>42</v>
      </c>
      <c r="Q290" s="38">
        <v>8070.4750000000004</v>
      </c>
      <c r="R290" s="38">
        <v>2376.1999999999998</v>
      </c>
      <c r="S290" s="38">
        <v>0</v>
      </c>
      <c r="T290" s="38">
        <v>0</v>
      </c>
      <c r="U290" s="38">
        <v>2129.2750000000001</v>
      </c>
      <c r="V290" s="38">
        <v>30.328749999999999</v>
      </c>
      <c r="W290" s="38">
        <v>17733.75</v>
      </c>
    </row>
    <row r="291" spans="6:23" ht="20.149999999999999" customHeight="1">
      <c r="F291" s="79">
        <v>41334</v>
      </c>
      <c r="G291" s="38">
        <v>1913.075</v>
      </c>
      <c r="H291" s="38">
        <v>341.57</v>
      </c>
      <c r="I291" s="38">
        <v>168.256</v>
      </c>
      <c r="J291" s="38">
        <v>89.69</v>
      </c>
      <c r="K291" s="38">
        <v>1592.8625</v>
      </c>
      <c r="L291" s="38">
        <v>132.13887119047601</v>
      </c>
      <c r="M291" s="64">
        <v>16.75</v>
      </c>
      <c r="N291" s="38">
        <v>93.094428571428594</v>
      </c>
      <c r="O291" s="38">
        <v>109.24</v>
      </c>
      <c r="P291" s="38">
        <v>42.25</v>
      </c>
      <c r="Q291" s="38">
        <v>7662.9</v>
      </c>
      <c r="R291" s="38">
        <v>2183.4749999999999</v>
      </c>
      <c r="S291" s="38">
        <v>0</v>
      </c>
      <c r="T291" s="38">
        <v>0</v>
      </c>
      <c r="U291" s="38">
        <v>1935.9</v>
      </c>
      <c r="V291" s="38">
        <v>28.790952380952401</v>
      </c>
      <c r="W291" s="38">
        <v>16727.75</v>
      </c>
    </row>
    <row r="292" spans="6:23" ht="20.149999999999999" customHeight="1">
      <c r="F292" s="79">
        <v>41365</v>
      </c>
      <c r="G292" s="38">
        <v>1856.5238095238101</v>
      </c>
      <c r="H292" s="38">
        <v>325.52</v>
      </c>
      <c r="I292" s="38">
        <v>153.5</v>
      </c>
      <c r="J292" s="38">
        <v>86.6875</v>
      </c>
      <c r="K292" s="38">
        <v>1485.0833333333301</v>
      </c>
      <c r="L292" s="38">
        <v>129.75318666666701</v>
      </c>
      <c r="M292" s="64">
        <v>15.177272727272699</v>
      </c>
      <c r="N292" s="38">
        <v>92.012272727272702</v>
      </c>
      <c r="O292" s="38">
        <v>102.875454545455</v>
      </c>
      <c r="P292" s="38">
        <v>40.5</v>
      </c>
      <c r="Q292" s="38">
        <v>7203.3595238095204</v>
      </c>
      <c r="R292" s="38">
        <v>2030.2619047619</v>
      </c>
      <c r="S292" s="38">
        <v>0</v>
      </c>
      <c r="T292" s="38">
        <v>0</v>
      </c>
      <c r="U292" s="38">
        <v>1852.9047619047601</v>
      </c>
      <c r="V292" s="38">
        <v>25.355</v>
      </c>
      <c r="W292" s="38">
        <v>15635</v>
      </c>
    </row>
    <row r="293" spans="6:23" ht="20.149999999999999" customHeight="1">
      <c r="F293" s="79">
        <v>41395</v>
      </c>
      <c r="G293" s="38">
        <v>1830.57142857143</v>
      </c>
      <c r="H293" s="38">
        <v>329.07</v>
      </c>
      <c r="I293" s="38">
        <v>145.464</v>
      </c>
      <c r="J293" s="38">
        <v>86.85</v>
      </c>
      <c r="K293" s="38">
        <v>1413.5</v>
      </c>
      <c r="L293" s="38">
        <v>118.345827727273</v>
      </c>
      <c r="M293" s="64">
        <v>14.4714285714286</v>
      </c>
      <c r="N293" s="38">
        <v>94.437826086956505</v>
      </c>
      <c r="O293" s="38">
        <v>103.026956521739</v>
      </c>
      <c r="P293" s="38">
        <v>40.450000000000003</v>
      </c>
      <c r="Q293" s="38">
        <v>7229.1666666666697</v>
      </c>
      <c r="R293" s="38">
        <v>2028.2857142857099</v>
      </c>
      <c r="S293" s="38">
        <v>0</v>
      </c>
      <c r="T293" s="38">
        <v>0</v>
      </c>
      <c r="U293" s="38">
        <v>1829.0238095238101</v>
      </c>
      <c r="V293" s="38">
        <v>23.0382608695652</v>
      </c>
      <c r="W293" s="38">
        <v>14950.9523809524</v>
      </c>
    </row>
    <row r="294" spans="6:23" ht="20.149999999999999" customHeight="1">
      <c r="F294" s="79">
        <v>41426</v>
      </c>
      <c r="G294" s="38">
        <v>1816.2750000000001</v>
      </c>
      <c r="H294" s="38">
        <v>326.89</v>
      </c>
      <c r="I294" s="38">
        <v>135.02000000000001</v>
      </c>
      <c r="J294" s="38">
        <v>82.075000000000003</v>
      </c>
      <c r="K294" s="38">
        <v>1342.3625</v>
      </c>
      <c r="L294" s="38">
        <v>107.945366176471</v>
      </c>
      <c r="M294" s="64">
        <v>14.914999999999999</v>
      </c>
      <c r="N294" s="38">
        <v>95.774500000000003</v>
      </c>
      <c r="O294" s="38">
        <v>103.11</v>
      </c>
      <c r="P294" s="38">
        <v>39.6</v>
      </c>
      <c r="Q294" s="38">
        <v>7004.05</v>
      </c>
      <c r="R294" s="38">
        <v>2103.8249999999998</v>
      </c>
      <c r="S294" s="38">
        <v>0</v>
      </c>
      <c r="T294" s="38">
        <v>0</v>
      </c>
      <c r="U294" s="38">
        <v>1839.2249999999999</v>
      </c>
      <c r="V294" s="38">
        <v>21.109000000000002</v>
      </c>
      <c r="W294" s="38">
        <v>14270.5</v>
      </c>
    </row>
    <row r="295" spans="6:23" ht="20.149999999999999" customHeight="1">
      <c r="F295" s="79">
        <v>41456</v>
      </c>
      <c r="G295" s="38">
        <v>1767.6304347826101</v>
      </c>
      <c r="H295" s="38">
        <v>320.27999999999997</v>
      </c>
      <c r="I295" s="38">
        <v>133.30250000000001</v>
      </c>
      <c r="J295" s="38">
        <v>76.625</v>
      </c>
      <c r="K295" s="38">
        <v>1286.72391304348</v>
      </c>
      <c r="L295" s="38">
        <v>117.54462173912999</v>
      </c>
      <c r="M295" s="64">
        <v>16.0695652173913</v>
      </c>
      <c r="N295" s="38">
        <v>104.478913043478</v>
      </c>
      <c r="O295" s="38">
        <v>107.71608695652201</v>
      </c>
      <c r="P295" s="38">
        <v>34.75</v>
      </c>
      <c r="Q295" s="38">
        <v>6892.9782608695696</v>
      </c>
      <c r="R295" s="38">
        <v>2048.2391304347798</v>
      </c>
      <c r="S295" s="38">
        <v>0</v>
      </c>
      <c r="T295" s="38">
        <v>0</v>
      </c>
      <c r="U295" s="38">
        <v>1835.8913043478301</v>
      </c>
      <c r="V295" s="38">
        <v>19.710217391304301</v>
      </c>
      <c r="W295" s="38">
        <v>13705</v>
      </c>
    </row>
    <row r="296" spans="6:23" ht="20.149999999999999" customHeight="1">
      <c r="F296" s="79">
        <v>41487</v>
      </c>
      <c r="G296" s="38">
        <v>1814.7619047619</v>
      </c>
      <c r="H296" s="38">
        <v>319.36</v>
      </c>
      <c r="I296" s="38">
        <v>139.09800000000001</v>
      </c>
      <c r="J296" s="38">
        <v>76.959999999999994</v>
      </c>
      <c r="K296" s="38">
        <v>1347.0952380952399</v>
      </c>
      <c r="L296" s="38">
        <v>124.710115909091</v>
      </c>
      <c r="M296" s="64">
        <v>15.62</v>
      </c>
      <c r="N296" s="38">
        <v>106.579545454545</v>
      </c>
      <c r="O296" s="38">
        <v>110.965</v>
      </c>
      <c r="P296" s="38">
        <v>34.5</v>
      </c>
      <c r="Q296" s="38">
        <v>7182.2619047619</v>
      </c>
      <c r="R296" s="38">
        <v>2173.4523809523798</v>
      </c>
      <c r="S296" s="38">
        <v>0</v>
      </c>
      <c r="T296" s="38">
        <v>0</v>
      </c>
      <c r="U296" s="38">
        <v>1894.61904761905</v>
      </c>
      <c r="V296" s="38">
        <v>21.893863636363601</v>
      </c>
      <c r="W296" s="38">
        <v>14282.142857142901</v>
      </c>
    </row>
    <row r="297" spans="6:23" ht="20.149999999999999" customHeight="1">
      <c r="F297" s="79">
        <v>41518</v>
      </c>
      <c r="G297" s="38">
        <v>1760.4047619047601</v>
      </c>
      <c r="H297" s="38">
        <v>313.61</v>
      </c>
      <c r="I297" s="38">
        <v>149.625</v>
      </c>
      <c r="J297" s="38">
        <v>77.612499999999997</v>
      </c>
      <c r="K297" s="38">
        <v>1348.7976190476199</v>
      </c>
      <c r="L297" s="38">
        <v>122.20724710526299</v>
      </c>
      <c r="M297" s="64">
        <v>15.533333333333299</v>
      </c>
      <c r="N297" s="38">
        <v>106.362857142857</v>
      </c>
      <c r="O297" s="38">
        <v>111.62142857142901</v>
      </c>
      <c r="P297" s="38">
        <v>35</v>
      </c>
      <c r="Q297" s="38">
        <v>7161.4285714285697</v>
      </c>
      <c r="R297" s="38">
        <v>2088.4047619047601</v>
      </c>
      <c r="S297" s="38">
        <v>0</v>
      </c>
      <c r="T297" s="38">
        <v>0</v>
      </c>
      <c r="U297" s="38">
        <v>1848.42857142857</v>
      </c>
      <c r="V297" s="38">
        <v>22.5638095238095</v>
      </c>
      <c r="W297" s="38">
        <v>13779.5238095238</v>
      </c>
    </row>
    <row r="298" spans="6:23" ht="20.149999999999999" customHeight="1">
      <c r="F298" s="79">
        <v>41548</v>
      </c>
      <c r="G298" s="38">
        <v>1812.28260869565</v>
      </c>
      <c r="H298" s="38">
        <v>316.01499999999999</v>
      </c>
      <c r="I298" s="38">
        <v>148.57499999999999</v>
      </c>
      <c r="J298" s="38">
        <v>79.412499999999994</v>
      </c>
      <c r="K298" s="38">
        <v>1316.1847826087001</v>
      </c>
      <c r="L298" s="38">
        <v>122.86840416666701</v>
      </c>
      <c r="M298" s="64">
        <v>16.734090909090899</v>
      </c>
      <c r="N298" s="38">
        <v>100.540652173913</v>
      </c>
      <c r="O298" s="38">
        <v>109.479130434783</v>
      </c>
      <c r="P298" s="38">
        <v>34.5</v>
      </c>
      <c r="Q298" s="38">
        <v>7188.7391304347802</v>
      </c>
      <c r="R298" s="38">
        <v>2111.45652173913</v>
      </c>
      <c r="S298" s="38">
        <v>0</v>
      </c>
      <c r="T298" s="38">
        <v>0</v>
      </c>
      <c r="U298" s="38">
        <v>1882.8260869565199</v>
      </c>
      <c r="V298" s="38">
        <v>21.916956521739099</v>
      </c>
      <c r="W298" s="38">
        <v>14069.782608695699</v>
      </c>
    </row>
    <row r="299" spans="6:23" ht="20.149999999999999" customHeight="1">
      <c r="F299" s="79">
        <v>41579</v>
      </c>
      <c r="G299" s="38">
        <v>1749.2142857142901</v>
      </c>
      <c r="H299" s="38">
        <v>324</v>
      </c>
      <c r="I299" s="38">
        <v>143.87799999999999</v>
      </c>
      <c r="J299" s="38">
        <v>82.25</v>
      </c>
      <c r="K299" s="38">
        <v>1275.82142857143</v>
      </c>
      <c r="L299" s="38">
        <v>126.328169285714</v>
      </c>
      <c r="M299" s="64">
        <v>18.496428571428599</v>
      </c>
      <c r="N299" s="38">
        <v>92.998809523809499</v>
      </c>
      <c r="O299" s="38">
        <v>108.07666666666699</v>
      </c>
      <c r="P299" s="38">
        <v>36.08</v>
      </c>
      <c r="Q299" s="38">
        <v>7066.4047619047597</v>
      </c>
      <c r="R299" s="38">
        <v>2090.1904761904798</v>
      </c>
      <c r="S299" s="38">
        <v>0</v>
      </c>
      <c r="T299" s="38">
        <v>0</v>
      </c>
      <c r="U299" s="38">
        <v>1868.6666666666699</v>
      </c>
      <c r="V299" s="38">
        <v>20.757619047618999</v>
      </c>
      <c r="W299" s="38">
        <v>13729.0476190476</v>
      </c>
    </row>
    <row r="300" spans="6:23" ht="20.149999999999999" customHeight="1">
      <c r="F300" s="79">
        <v>41609</v>
      </c>
      <c r="G300" s="38">
        <v>1738.7750000000001</v>
      </c>
      <c r="H300" s="38">
        <v>325.47000000000003</v>
      </c>
      <c r="I300" s="38">
        <v>138.21250000000001</v>
      </c>
      <c r="J300" s="38">
        <v>84.337500000000006</v>
      </c>
      <c r="K300" s="38">
        <v>1225.4027777777801</v>
      </c>
      <c r="L300" s="38">
        <v>120.038879318182</v>
      </c>
      <c r="M300" s="64">
        <v>18.988095238095202</v>
      </c>
      <c r="N300" s="38">
        <v>97.468000000000004</v>
      </c>
      <c r="O300" s="38">
        <v>110.67400000000001</v>
      </c>
      <c r="P300" s="38">
        <v>34.5</v>
      </c>
      <c r="Q300" s="38">
        <v>7202.95</v>
      </c>
      <c r="R300" s="38">
        <v>2133</v>
      </c>
      <c r="S300" s="38">
        <v>0</v>
      </c>
      <c r="T300" s="38">
        <v>0</v>
      </c>
      <c r="U300" s="38">
        <v>1974.2</v>
      </c>
      <c r="V300" s="38">
        <v>19.609000000000002</v>
      </c>
      <c r="W300" s="38">
        <v>13914.5</v>
      </c>
    </row>
    <row r="301" spans="6:23" ht="20.149999999999999" customHeight="1">
      <c r="F301" s="79">
        <v>41640</v>
      </c>
      <c r="G301" s="38">
        <v>1726.47727272727</v>
      </c>
      <c r="H301" s="38">
        <v>335.34</v>
      </c>
      <c r="I301" s="38">
        <v>132.74</v>
      </c>
      <c r="J301" s="38">
        <v>81.61</v>
      </c>
      <c r="K301" s="38">
        <v>1244.79545454545</v>
      </c>
      <c r="L301" s="38">
        <v>120.783464523809</v>
      </c>
      <c r="M301" s="64">
        <v>19.198809523809501</v>
      </c>
      <c r="N301" s="38">
        <v>94.541136363636397</v>
      </c>
      <c r="O301" s="38">
        <v>107.422727272727</v>
      </c>
      <c r="P301" s="38">
        <v>35.450000000000003</v>
      </c>
      <c r="Q301" s="38">
        <v>7294.8863636363603</v>
      </c>
      <c r="R301" s="38">
        <v>2148.8863636363599</v>
      </c>
      <c r="S301" s="38">
        <v>0</v>
      </c>
      <c r="T301" s="38">
        <v>0</v>
      </c>
      <c r="U301" s="38">
        <v>2038.4090909090901</v>
      </c>
      <c r="V301" s="38">
        <v>19.906363636363601</v>
      </c>
      <c r="W301" s="38">
        <v>14079.3181818182</v>
      </c>
    </row>
    <row r="302" spans="6:23" ht="20.149999999999999" customHeight="1">
      <c r="F302" s="79">
        <v>41671</v>
      </c>
      <c r="G302" s="38">
        <v>1693.85</v>
      </c>
      <c r="H302" s="38">
        <v>328.83</v>
      </c>
      <c r="I302" s="38">
        <v>127.44499999999999</v>
      </c>
      <c r="J302" s="38">
        <v>76.287499999999994</v>
      </c>
      <c r="K302" s="38">
        <v>1300.9749999999999</v>
      </c>
      <c r="L302" s="38">
        <v>113.27315812499999</v>
      </c>
      <c r="M302" s="64">
        <v>19.8125</v>
      </c>
      <c r="N302" s="38">
        <v>100.809</v>
      </c>
      <c r="O302" s="38">
        <v>108.812</v>
      </c>
      <c r="P302" s="38">
        <v>35.380000000000003</v>
      </c>
      <c r="Q302" s="38">
        <v>7152.15</v>
      </c>
      <c r="R302" s="38">
        <v>2105.9749999999999</v>
      </c>
      <c r="S302" s="38">
        <v>0</v>
      </c>
      <c r="T302" s="38">
        <v>0</v>
      </c>
      <c r="U302" s="38">
        <v>2035.4</v>
      </c>
      <c r="V302" s="38">
        <v>20.827750000000002</v>
      </c>
      <c r="W302" s="38">
        <v>14194.5</v>
      </c>
    </row>
    <row r="303" spans="6:23" ht="20.149999999999999" customHeight="1">
      <c r="F303" s="79">
        <v>41699</v>
      </c>
      <c r="G303" s="38">
        <v>1703.5</v>
      </c>
      <c r="H303" s="38">
        <v>318.35000000000002</v>
      </c>
      <c r="I303" s="38">
        <v>117.79</v>
      </c>
      <c r="J303" s="38">
        <v>73.337500000000006</v>
      </c>
      <c r="K303" s="38">
        <v>1336.0833333333301</v>
      </c>
      <c r="L303" s="38">
        <v>95.428349999999995</v>
      </c>
      <c r="M303" s="64">
        <v>16.4035714285714</v>
      </c>
      <c r="N303" s="38">
        <v>100.80714285714301</v>
      </c>
      <c r="O303" s="38">
        <v>107.405714285714</v>
      </c>
      <c r="P303" s="38">
        <v>34</v>
      </c>
      <c r="Q303" s="38">
        <v>6667.8333333333303</v>
      </c>
      <c r="R303" s="38">
        <v>2056.3571428571399</v>
      </c>
      <c r="S303" s="38">
        <v>0</v>
      </c>
      <c r="T303" s="38">
        <v>0</v>
      </c>
      <c r="U303" s="38">
        <v>2018.11904761905</v>
      </c>
      <c r="V303" s="38">
        <v>20.735714285714302</v>
      </c>
      <c r="W303" s="38">
        <v>15659.761904761899</v>
      </c>
    </row>
    <row r="304" spans="6:23" ht="20.149999999999999" customHeight="1">
      <c r="F304" s="79">
        <v>41730</v>
      </c>
      <c r="G304" s="38">
        <v>1809.65</v>
      </c>
      <c r="H304" s="38">
        <v>320.58999999999997</v>
      </c>
      <c r="I304" s="38">
        <v>114.03749999999999</v>
      </c>
      <c r="J304" s="38">
        <v>72.875</v>
      </c>
      <c r="K304" s="38">
        <v>1299</v>
      </c>
      <c r="L304" s="38">
        <v>100.603997857143</v>
      </c>
      <c r="M304" s="64">
        <v>15.014761904761899</v>
      </c>
      <c r="N304" s="38">
        <v>102.07095238095199</v>
      </c>
      <c r="O304" s="38">
        <v>107.788095238095</v>
      </c>
      <c r="P304" s="38">
        <v>30.43</v>
      </c>
      <c r="Q304" s="38">
        <v>6670.8249999999998</v>
      </c>
      <c r="R304" s="38">
        <v>2085.9499999999998</v>
      </c>
      <c r="S304" s="38">
        <v>0</v>
      </c>
      <c r="T304" s="38">
        <v>0</v>
      </c>
      <c r="U304" s="38">
        <v>2030.6</v>
      </c>
      <c r="V304" s="38">
        <v>19.701363636363599</v>
      </c>
      <c r="W304" s="38">
        <v>17375</v>
      </c>
    </row>
    <row r="305" spans="6:23" ht="20.149999999999999" customHeight="1">
      <c r="F305" s="79">
        <v>41760</v>
      </c>
      <c r="G305" s="38">
        <v>1749.1</v>
      </c>
      <c r="H305" s="38">
        <v>319.935</v>
      </c>
      <c r="I305" s="38">
        <v>115.636</v>
      </c>
      <c r="J305" s="38">
        <v>73.09</v>
      </c>
      <c r="K305" s="38">
        <v>1287.5250000000001</v>
      </c>
      <c r="L305" s="38">
        <v>88.950630000000004</v>
      </c>
      <c r="M305" s="64">
        <v>13.605</v>
      </c>
      <c r="N305" s="38">
        <v>102.315</v>
      </c>
      <c r="O305" s="38">
        <v>109.675909090909</v>
      </c>
      <c r="P305" s="38">
        <v>28.25</v>
      </c>
      <c r="Q305" s="38">
        <v>6883.875</v>
      </c>
      <c r="R305" s="38">
        <v>2097.125</v>
      </c>
      <c r="S305" s="38">
        <v>0</v>
      </c>
      <c r="T305" s="38">
        <v>0</v>
      </c>
      <c r="U305" s="38">
        <v>2060.3000000000002</v>
      </c>
      <c r="V305" s="38">
        <v>19.354318181818201</v>
      </c>
      <c r="W305" s="38">
        <v>19439.75</v>
      </c>
    </row>
    <row r="306" spans="6:23" ht="20.149999999999999" customHeight="1">
      <c r="F306" s="79">
        <v>41791</v>
      </c>
      <c r="G306" s="38">
        <v>1834.4047619047601</v>
      </c>
      <c r="H306" s="38">
        <v>311.13</v>
      </c>
      <c r="I306" s="38">
        <v>115.03749999999999</v>
      </c>
      <c r="J306" s="38">
        <v>71.474999999999994</v>
      </c>
      <c r="K306" s="38">
        <v>1279.0952380952399</v>
      </c>
      <c r="L306" s="38">
        <v>80.41935325</v>
      </c>
      <c r="M306" s="64">
        <v>12.0338095238095</v>
      </c>
      <c r="N306" s="38">
        <v>105.811428571429</v>
      </c>
      <c r="O306" s="38">
        <v>111.868571428571</v>
      </c>
      <c r="P306" s="38">
        <v>28.25</v>
      </c>
      <c r="Q306" s="38">
        <v>6806.0952380952403</v>
      </c>
      <c r="R306" s="38">
        <v>2103.3095238095202</v>
      </c>
      <c r="S306" s="38">
        <v>0</v>
      </c>
      <c r="T306" s="38">
        <v>0</v>
      </c>
      <c r="U306" s="38">
        <v>2126.7857142857101</v>
      </c>
      <c r="V306" s="38">
        <v>19.780952380952399</v>
      </c>
      <c r="W306" s="38">
        <v>18573.571428571398</v>
      </c>
    </row>
    <row r="307" spans="6:23" ht="20.149999999999999" customHeight="1">
      <c r="F307" s="79">
        <v>41821</v>
      </c>
      <c r="G307" s="38">
        <v>1956.1304347826101</v>
      </c>
      <c r="H307" s="38">
        <v>309.14</v>
      </c>
      <c r="I307" s="38">
        <v>113.5925</v>
      </c>
      <c r="J307" s="38">
        <v>68.75</v>
      </c>
      <c r="K307" s="38">
        <v>1310.96739130435</v>
      </c>
      <c r="L307" s="38">
        <v>84.369091086956502</v>
      </c>
      <c r="M307" s="64">
        <v>10.632272727272699</v>
      </c>
      <c r="N307" s="38">
        <v>103.635217391304</v>
      </c>
      <c r="O307" s="38">
        <v>106.983043478261</v>
      </c>
      <c r="P307" s="38">
        <v>28.5</v>
      </c>
      <c r="Q307" s="38">
        <v>7104.5</v>
      </c>
      <c r="R307" s="38">
        <v>2189.2608695652202</v>
      </c>
      <c r="S307" s="38">
        <v>0</v>
      </c>
      <c r="T307" s="38">
        <v>0</v>
      </c>
      <c r="U307" s="38">
        <v>2311.02173913043</v>
      </c>
      <c r="V307" s="38">
        <v>20.924565217391301</v>
      </c>
      <c r="W307" s="38">
        <v>19059.347826087</v>
      </c>
    </row>
    <row r="308" spans="6:23" ht="20.149999999999999" customHeight="1">
      <c r="F308" s="79">
        <v>41852</v>
      </c>
      <c r="G308" s="38">
        <v>2031.5476190476199</v>
      </c>
      <c r="H308" s="38">
        <v>317.70999999999998</v>
      </c>
      <c r="I308" s="38">
        <v>113.596</v>
      </c>
      <c r="J308" s="38">
        <v>68.94</v>
      </c>
      <c r="K308" s="38">
        <v>1295.9875</v>
      </c>
      <c r="L308" s="38">
        <v>80.651996666666705</v>
      </c>
      <c r="M308" s="64">
        <v>11.737380952381001</v>
      </c>
      <c r="N308" s="38">
        <v>96.553333333333299</v>
      </c>
      <c r="O308" s="38">
        <v>101.922380952381</v>
      </c>
      <c r="P308" s="38">
        <v>31.5</v>
      </c>
      <c r="Q308" s="38">
        <v>7005.1904761904798</v>
      </c>
      <c r="R308" s="38">
        <v>2237.2619047619</v>
      </c>
      <c r="S308" s="38">
        <v>0</v>
      </c>
      <c r="T308" s="38">
        <v>0</v>
      </c>
      <c r="U308" s="38">
        <v>2330.11904761905</v>
      </c>
      <c r="V308" s="38">
        <v>19.785714285714299</v>
      </c>
      <c r="W308" s="38">
        <v>18580.142857142899</v>
      </c>
    </row>
    <row r="309" spans="6:23" ht="20.149999999999999" customHeight="1">
      <c r="F309" s="79">
        <v>41883</v>
      </c>
      <c r="G309" s="38">
        <v>1992.47727272727</v>
      </c>
      <c r="H309" s="38">
        <v>340.77</v>
      </c>
      <c r="I309" s="38">
        <v>113.33750000000001</v>
      </c>
      <c r="J309" s="38">
        <v>65.9375</v>
      </c>
      <c r="K309" s="38">
        <v>1238.8181818181799</v>
      </c>
      <c r="L309" s="38">
        <v>74.216759285714303</v>
      </c>
      <c r="M309" s="64">
        <v>14.3020454545455</v>
      </c>
      <c r="N309" s="38">
        <v>93.420454545454504</v>
      </c>
      <c r="O309" s="38">
        <v>97.3363636363636</v>
      </c>
      <c r="P309" s="38">
        <v>35.4</v>
      </c>
      <c r="Q309" s="38">
        <v>6872.2272727272702</v>
      </c>
      <c r="R309" s="38">
        <v>2122.25</v>
      </c>
      <c r="S309" s="38">
        <v>0</v>
      </c>
      <c r="T309" s="38">
        <v>0</v>
      </c>
      <c r="U309" s="38">
        <v>2294.04545454545</v>
      </c>
      <c r="V309" s="38">
        <v>18.491363636363602</v>
      </c>
      <c r="W309" s="38">
        <v>18079.318181818198</v>
      </c>
    </row>
    <row r="310" spans="6:23" ht="20.149999999999999" customHeight="1">
      <c r="F310" s="79">
        <v>41913</v>
      </c>
      <c r="G310" s="38">
        <v>1938.19565217391</v>
      </c>
      <c r="H310" s="38">
        <v>355.98</v>
      </c>
      <c r="I310" s="38">
        <v>112.75</v>
      </c>
      <c r="J310" s="38">
        <v>63.71</v>
      </c>
      <c r="K310" s="38">
        <v>1222.48913043478</v>
      </c>
      <c r="L310" s="38">
        <v>71.386058611111096</v>
      </c>
      <c r="M310" s="64">
        <v>13.822619047619</v>
      </c>
      <c r="N310" s="38">
        <v>84.401304347826098</v>
      </c>
      <c r="O310" s="38">
        <v>87.269565217391303</v>
      </c>
      <c r="P310" s="38">
        <v>36.380000000000003</v>
      </c>
      <c r="Q310" s="38">
        <v>6739.1956521739103</v>
      </c>
      <c r="R310" s="38">
        <v>2038.0869565217399</v>
      </c>
      <c r="S310" s="38">
        <v>0</v>
      </c>
      <c r="T310" s="38">
        <v>0</v>
      </c>
      <c r="U310" s="38">
        <v>2272.6956521739098</v>
      </c>
      <c r="V310" s="38">
        <v>17.190000000000001</v>
      </c>
      <c r="W310" s="38">
        <v>15770.4347826087</v>
      </c>
    </row>
    <row r="311" spans="6:23" ht="20.149999999999999" customHeight="1">
      <c r="F311" s="79">
        <v>41944</v>
      </c>
      <c r="G311" s="38">
        <v>2053.9250000000002</v>
      </c>
      <c r="H311" s="38">
        <v>354.95</v>
      </c>
      <c r="I311" s="38">
        <v>113.19499999999999</v>
      </c>
      <c r="J311" s="38">
        <v>62.55</v>
      </c>
      <c r="K311" s="38">
        <v>1176.3</v>
      </c>
      <c r="L311" s="38">
        <v>65.026690000000002</v>
      </c>
      <c r="M311" s="64">
        <v>10.59775</v>
      </c>
      <c r="N311" s="38">
        <v>75.6785</v>
      </c>
      <c r="O311" s="38">
        <v>78.438000000000002</v>
      </c>
      <c r="P311" s="38">
        <v>39.5</v>
      </c>
      <c r="Q311" s="38">
        <v>6701.125</v>
      </c>
      <c r="R311" s="38">
        <v>2023.7249999999999</v>
      </c>
      <c r="S311" s="38">
        <v>0</v>
      </c>
      <c r="T311" s="38">
        <v>0</v>
      </c>
      <c r="U311" s="38">
        <v>2259.4250000000002</v>
      </c>
      <c r="V311" s="38">
        <v>15.973000000000001</v>
      </c>
      <c r="W311" s="38">
        <v>15706.25</v>
      </c>
    </row>
    <row r="312" spans="6:23" ht="20.149999999999999" customHeight="1">
      <c r="F312" s="79">
        <v>41974</v>
      </c>
      <c r="G312" s="38">
        <v>1913.2380952381</v>
      </c>
      <c r="H312" s="38">
        <v>354.46</v>
      </c>
      <c r="I312" s="38">
        <v>113.7475</v>
      </c>
      <c r="J312" s="38">
        <v>62.4375</v>
      </c>
      <c r="K312" s="38">
        <v>1202.28947368421</v>
      </c>
      <c r="L312" s="38">
        <v>64.0462468181818</v>
      </c>
      <c r="M312" s="64">
        <v>10.1093181818182</v>
      </c>
      <c r="N312" s="38">
        <v>60.068421052631599</v>
      </c>
      <c r="O312" s="38">
        <v>62.330454545454501</v>
      </c>
      <c r="P312" s="38">
        <v>35.5</v>
      </c>
      <c r="Q312" s="38">
        <v>6422.9523809523798</v>
      </c>
      <c r="R312" s="38">
        <v>1936.0952380952399</v>
      </c>
      <c r="S312" s="38">
        <v>0</v>
      </c>
      <c r="T312" s="38">
        <v>0</v>
      </c>
      <c r="U312" s="38">
        <v>2171.7142857142899</v>
      </c>
      <c r="V312" s="38">
        <v>16.239999999999998</v>
      </c>
      <c r="W312" s="38">
        <v>15918.5714285714</v>
      </c>
    </row>
    <row r="313" spans="6:23" ht="20.149999999999999" customHeight="1">
      <c r="F313" s="79">
        <v>42005</v>
      </c>
      <c r="G313" s="38">
        <v>1808.38095238095</v>
      </c>
      <c r="H313" s="38">
        <v>351.85</v>
      </c>
      <c r="I313" s="38">
        <v>113.664</v>
      </c>
      <c r="J313" s="38">
        <v>61.09</v>
      </c>
      <c r="K313" s="38">
        <v>1251.8452380952399</v>
      </c>
      <c r="L313" s="38">
        <v>63.25419875</v>
      </c>
      <c r="M313" s="64">
        <v>8.7945238095238096</v>
      </c>
      <c r="N313" s="38">
        <v>47.386666666666699</v>
      </c>
      <c r="O313" s="38">
        <v>48.067142857142798</v>
      </c>
      <c r="P313" s="38">
        <v>37</v>
      </c>
      <c r="Q313" s="38">
        <v>5815.8333333333303</v>
      </c>
      <c r="R313" s="38">
        <v>1829.1666666666699</v>
      </c>
      <c r="S313" s="38">
        <v>0</v>
      </c>
      <c r="T313" s="38">
        <v>0</v>
      </c>
      <c r="U313" s="38">
        <v>2110.6428571428601</v>
      </c>
      <c r="V313" s="38">
        <v>17.098095238095201</v>
      </c>
      <c r="W313" s="38">
        <v>14770.9523809524</v>
      </c>
    </row>
    <row r="314" spans="6:23" ht="20.149999999999999" customHeight="1">
      <c r="F314" s="79">
        <v>42036</v>
      </c>
      <c r="G314" s="38">
        <v>1820.7750000000001</v>
      </c>
      <c r="H314" s="38">
        <v>336.61</v>
      </c>
      <c r="I314" s="38">
        <v>111.98</v>
      </c>
      <c r="J314" s="38">
        <v>66.4375</v>
      </c>
      <c r="K314" s="38">
        <v>1227.1875</v>
      </c>
      <c r="L314" s="38">
        <v>59.435487999999999</v>
      </c>
      <c r="M314" s="64">
        <v>6.9658333333333298</v>
      </c>
      <c r="N314" s="38">
        <v>50.767499999999998</v>
      </c>
      <c r="O314" s="38">
        <v>57.930500000000002</v>
      </c>
      <c r="P314" s="38">
        <v>38.630000000000003</v>
      </c>
      <c r="Q314" s="38">
        <v>5702.0749999999998</v>
      </c>
      <c r="R314" s="38">
        <v>1804.675</v>
      </c>
      <c r="S314" s="38">
        <v>0</v>
      </c>
      <c r="T314" s="38">
        <v>0</v>
      </c>
      <c r="U314" s="38">
        <v>2103.125</v>
      </c>
      <c r="V314" s="38">
        <v>16.842500000000001</v>
      </c>
      <c r="W314" s="38">
        <v>14534.5</v>
      </c>
    </row>
    <row r="315" spans="6:23" ht="20.149999999999999" customHeight="1">
      <c r="F315" s="79">
        <v>42064</v>
      </c>
      <c r="G315" s="38">
        <v>1772.5909090909099</v>
      </c>
      <c r="H315" s="38">
        <v>338.33</v>
      </c>
      <c r="I315" s="38">
        <v>108.2675</v>
      </c>
      <c r="J315" s="38">
        <v>61.9375</v>
      </c>
      <c r="K315" s="38">
        <v>1178.62954545455</v>
      </c>
      <c r="L315" s="38">
        <v>55.043394999999997</v>
      </c>
      <c r="M315" s="64">
        <v>7.8688636363636402</v>
      </c>
      <c r="N315" s="38">
        <v>47.915454545454601</v>
      </c>
      <c r="O315" s="38">
        <v>55.791363636363599</v>
      </c>
      <c r="P315" s="38">
        <v>38.36</v>
      </c>
      <c r="Q315" s="38">
        <v>5925.8409090909099</v>
      </c>
      <c r="R315" s="38">
        <v>1784.97727272727</v>
      </c>
      <c r="S315" s="38">
        <v>0</v>
      </c>
      <c r="T315" s="38">
        <v>0</v>
      </c>
      <c r="U315" s="38">
        <v>2029.04545454545</v>
      </c>
      <c r="V315" s="38">
        <v>16.222272727272699</v>
      </c>
      <c r="W315" s="38">
        <v>13745.6818181818</v>
      </c>
    </row>
    <row r="316" spans="6:23" ht="20.149999999999999" customHeight="1">
      <c r="F316" s="79">
        <v>42095</v>
      </c>
      <c r="G316" s="38">
        <v>1817.125</v>
      </c>
      <c r="H316" s="38">
        <v>341.08</v>
      </c>
      <c r="I316" s="38">
        <v>100.755</v>
      </c>
      <c r="J316" s="38">
        <v>56.3</v>
      </c>
      <c r="K316" s="38">
        <v>1197.9100000000001</v>
      </c>
      <c r="L316" s="38">
        <v>48.443134047618997</v>
      </c>
      <c r="M316" s="64">
        <v>7.3095238095238102</v>
      </c>
      <c r="N316" s="38">
        <v>54.887999999999998</v>
      </c>
      <c r="O316" s="38">
        <v>59.389545454545498</v>
      </c>
      <c r="P316" s="38">
        <v>37.130000000000003</v>
      </c>
      <c r="Q316" s="38">
        <v>6028.4750000000004</v>
      </c>
      <c r="R316" s="38">
        <v>1999.8</v>
      </c>
      <c r="S316" s="38">
        <v>0</v>
      </c>
      <c r="T316" s="38">
        <v>0</v>
      </c>
      <c r="U316" s="38">
        <v>2206.9</v>
      </c>
      <c r="V316" s="38">
        <v>16.366363636363602</v>
      </c>
      <c r="W316" s="38">
        <v>12782.75</v>
      </c>
    </row>
    <row r="317" spans="6:23" ht="20.149999999999999" customHeight="1">
      <c r="F317" s="79">
        <v>42125</v>
      </c>
      <c r="G317" s="38">
        <v>1806.1428571428601</v>
      </c>
      <c r="H317" s="38">
        <v>341.47</v>
      </c>
      <c r="I317" s="38">
        <v>87.498000000000005</v>
      </c>
      <c r="J317" s="38">
        <v>58.51</v>
      </c>
      <c r="K317" s="38">
        <v>1199.05263157895</v>
      </c>
      <c r="L317" s="38">
        <v>54.155981250000004</v>
      </c>
      <c r="M317" s="64">
        <v>7.7030000000000003</v>
      </c>
      <c r="N317" s="38">
        <v>59.384761904761902</v>
      </c>
      <c r="O317" s="38">
        <v>64.561428571428607</v>
      </c>
      <c r="P317" s="38">
        <v>35</v>
      </c>
      <c r="Q317" s="38">
        <v>6299.0238095238101</v>
      </c>
      <c r="R317" s="38">
        <v>2005.9523809523801</v>
      </c>
      <c r="S317" s="38">
        <v>0</v>
      </c>
      <c r="T317" s="38">
        <v>0</v>
      </c>
      <c r="U317" s="38">
        <v>2287.4285714285702</v>
      </c>
      <c r="V317" s="38">
        <v>16.791904761904799</v>
      </c>
      <c r="W317" s="38">
        <v>13478.238095238101</v>
      </c>
    </row>
    <row r="318" spans="6:23" ht="20.149999999999999" customHeight="1">
      <c r="F318" s="79">
        <v>42156</v>
      </c>
      <c r="G318" s="38">
        <v>1683.45454545455</v>
      </c>
      <c r="H318" s="38">
        <v>327.94</v>
      </c>
      <c r="I318" s="38">
        <v>88.58</v>
      </c>
      <c r="J318" s="38">
        <v>58.4</v>
      </c>
      <c r="K318" s="38">
        <v>1181.50454545455</v>
      </c>
      <c r="L318" s="38">
        <v>57.343857857142901</v>
      </c>
      <c r="M318" s="64">
        <v>7.4611904761904801</v>
      </c>
      <c r="N318" s="38">
        <v>59.804545454545497</v>
      </c>
      <c r="O318" s="38">
        <v>62.345909090909103</v>
      </c>
      <c r="P318" s="38">
        <v>36.380000000000003</v>
      </c>
      <c r="Q318" s="38">
        <v>5833.6136363636397</v>
      </c>
      <c r="R318" s="38">
        <v>1836.3409090909099</v>
      </c>
      <c r="S318" s="38">
        <v>0</v>
      </c>
      <c r="T318" s="38">
        <v>0</v>
      </c>
      <c r="U318" s="38">
        <v>2087.45454545455</v>
      </c>
      <c r="V318" s="38">
        <v>16.096363636363598</v>
      </c>
      <c r="W318" s="38">
        <v>12779.772727272701</v>
      </c>
    </row>
    <row r="319" spans="6:23" ht="20.149999999999999" customHeight="1">
      <c r="F319" s="79">
        <v>42186</v>
      </c>
      <c r="G319" s="38">
        <v>1638.0869565217399</v>
      </c>
      <c r="H319" s="38">
        <v>310.44</v>
      </c>
      <c r="I319" s="38">
        <v>86.884</v>
      </c>
      <c r="J319" s="38">
        <v>59.15</v>
      </c>
      <c r="K319" s="38">
        <v>1130.03695652174</v>
      </c>
      <c r="L319" s="38">
        <v>47.729621086956499</v>
      </c>
      <c r="M319" s="64">
        <v>7.8970454545454496</v>
      </c>
      <c r="N319" s="38">
        <v>51.2152173913043</v>
      </c>
      <c r="O319" s="38">
        <v>55.865652173912999</v>
      </c>
      <c r="P319" s="38">
        <v>35.5</v>
      </c>
      <c r="Q319" s="38">
        <v>5456.9130434782601</v>
      </c>
      <c r="R319" s="38">
        <v>1762.3478260869599</v>
      </c>
      <c r="S319" s="38">
        <v>0</v>
      </c>
      <c r="T319" s="38">
        <v>0</v>
      </c>
      <c r="U319" s="38">
        <v>2002.0652173912999</v>
      </c>
      <c r="V319" s="38">
        <v>15.0721739130435</v>
      </c>
      <c r="W319" s="38">
        <v>11385.869565217399</v>
      </c>
    </row>
    <row r="320" spans="6:23" ht="20.149999999999999" customHeight="1">
      <c r="F320" s="79">
        <v>42217</v>
      </c>
      <c r="G320" s="38">
        <v>1539.75</v>
      </c>
      <c r="H320" s="38">
        <v>292.75</v>
      </c>
      <c r="I320" s="38">
        <v>84.592500000000001</v>
      </c>
      <c r="J320" s="38">
        <v>58.237499999999997</v>
      </c>
      <c r="K320" s="38">
        <v>1117.4749999999999</v>
      </c>
      <c r="L320" s="38">
        <v>50.618345476190498</v>
      </c>
      <c r="M320" s="64">
        <v>7.9628947368421104</v>
      </c>
      <c r="N320" s="38">
        <v>42.466315789473697</v>
      </c>
      <c r="O320" s="38">
        <v>46.994285714285702</v>
      </c>
      <c r="P320" s="38">
        <v>36.75</v>
      </c>
      <c r="Q320" s="38">
        <v>5088.9250000000002</v>
      </c>
      <c r="R320" s="38">
        <v>1692.9</v>
      </c>
      <c r="S320" s="38">
        <v>0</v>
      </c>
      <c r="T320" s="38">
        <v>0</v>
      </c>
      <c r="U320" s="38">
        <v>1809.925</v>
      </c>
      <c r="V320" s="38">
        <v>14.913809523809499</v>
      </c>
      <c r="W320" s="38">
        <v>10342.25</v>
      </c>
    </row>
    <row r="321" spans="6:23" ht="20.149999999999999" customHeight="1">
      <c r="F321" s="79">
        <v>42248</v>
      </c>
      <c r="G321" s="38">
        <v>1588.79545454545</v>
      </c>
      <c r="H321" s="38">
        <v>272.41000000000003</v>
      </c>
      <c r="I321" s="38">
        <v>83.034999999999997</v>
      </c>
      <c r="J321" s="38">
        <v>57.487499999999997</v>
      </c>
      <c r="K321" s="38">
        <v>1124.53181818182</v>
      </c>
      <c r="L321" s="38">
        <v>52.164661500000001</v>
      </c>
      <c r="M321" s="64">
        <v>7.1349999999999998</v>
      </c>
      <c r="N321" s="38">
        <v>45.340555555555497</v>
      </c>
      <c r="O321" s="38">
        <v>47.234545454545497</v>
      </c>
      <c r="P321" s="38">
        <v>36.380000000000003</v>
      </c>
      <c r="Q321" s="38">
        <v>5208.0909090909099</v>
      </c>
      <c r="R321" s="38">
        <v>1682.04545454545</v>
      </c>
      <c r="S321" s="38">
        <v>0</v>
      </c>
      <c r="T321" s="38">
        <v>0</v>
      </c>
      <c r="U321" s="38">
        <v>1718.9090909090901</v>
      </c>
      <c r="V321" s="38">
        <v>14.718181818181799</v>
      </c>
      <c r="W321" s="38">
        <v>9898.4090909090901</v>
      </c>
    </row>
    <row r="322" spans="6:23" ht="20.149999999999999" customHeight="1">
      <c r="F322" s="79">
        <v>42278</v>
      </c>
      <c r="G322" s="38">
        <v>1523.6818181818201</v>
      </c>
      <c r="H322" s="38">
        <v>256.79000000000002</v>
      </c>
      <c r="I322" s="38">
        <v>80.831999999999994</v>
      </c>
      <c r="J322" s="38">
        <v>52.41</v>
      </c>
      <c r="K322" s="38">
        <v>1159.24545454545</v>
      </c>
      <c r="L322" s="38">
        <v>49.429801176470598</v>
      </c>
      <c r="M322" s="64">
        <v>6.8627272727272803</v>
      </c>
      <c r="N322" s="38">
        <v>46.1963636363636</v>
      </c>
      <c r="O322" s="38">
        <v>48.124090909090903</v>
      </c>
      <c r="P322" s="38">
        <v>36.130000000000003</v>
      </c>
      <c r="Q322" s="38">
        <v>5223.4318181818198</v>
      </c>
      <c r="R322" s="38">
        <v>1724.25</v>
      </c>
      <c r="S322" s="38">
        <v>0</v>
      </c>
      <c r="T322" s="38">
        <v>0</v>
      </c>
      <c r="U322" s="38">
        <v>1727.9318181818201</v>
      </c>
      <c r="V322" s="38">
        <v>15.7068181818182</v>
      </c>
      <c r="W322" s="38">
        <v>10344.4545454545</v>
      </c>
    </row>
    <row r="323" spans="6:23" ht="20.149999999999999" customHeight="1">
      <c r="F323" s="79">
        <v>42309</v>
      </c>
      <c r="G323" s="38">
        <v>1467</v>
      </c>
      <c r="H323" s="38">
        <v>237.94</v>
      </c>
      <c r="I323" s="38">
        <v>77.63</v>
      </c>
      <c r="J323" s="38">
        <v>51.625</v>
      </c>
      <c r="K323" s="38">
        <v>1086.13571428571</v>
      </c>
      <c r="L323" s="38">
        <v>41.113553095238103</v>
      </c>
      <c r="M323" s="64">
        <v>7.6117499999999998</v>
      </c>
      <c r="N323" s="38">
        <v>42.7505263157895</v>
      </c>
      <c r="O323" s="38">
        <v>44.417142857142899</v>
      </c>
      <c r="P323" s="38">
        <v>36</v>
      </c>
      <c r="Q323" s="38">
        <v>4811.6428571428596</v>
      </c>
      <c r="R323" s="38">
        <v>1616.4523809523801</v>
      </c>
      <c r="S323" s="38">
        <v>0</v>
      </c>
      <c r="T323" s="38">
        <v>0</v>
      </c>
      <c r="U323" s="38">
        <v>1584.9761904761899</v>
      </c>
      <c r="V323" s="38">
        <v>14.5066666666667</v>
      </c>
      <c r="W323" s="38">
        <v>9250.4761904761908</v>
      </c>
    </row>
    <row r="324" spans="6:23" ht="20.149999999999999" customHeight="1">
      <c r="F324" s="79">
        <v>42339</v>
      </c>
      <c r="G324" s="38">
        <v>1494.2857142857099</v>
      </c>
      <c r="H324" s="38">
        <v>204.17</v>
      </c>
      <c r="I324" s="38">
        <v>76.745999999999995</v>
      </c>
      <c r="J324" s="38">
        <v>51.31</v>
      </c>
      <c r="K324" s="38">
        <v>1068.2526315789501</v>
      </c>
      <c r="L324" s="38">
        <v>35.775396904761898</v>
      </c>
      <c r="M324" s="64">
        <v>7.27931818181818</v>
      </c>
      <c r="N324" s="38">
        <v>37.229545454545502</v>
      </c>
      <c r="O324" s="38">
        <v>37.721739130434798</v>
      </c>
      <c r="P324" s="38">
        <v>34.229999999999997</v>
      </c>
      <c r="Q324" s="38">
        <v>4629</v>
      </c>
      <c r="R324" s="38">
        <v>1701.2857142857099</v>
      </c>
      <c r="S324" s="38">
        <v>0</v>
      </c>
      <c r="T324" s="38">
        <v>0</v>
      </c>
      <c r="U324" s="38">
        <v>1522.0952380952399</v>
      </c>
      <c r="V324" s="38">
        <v>14.066521739130399</v>
      </c>
      <c r="W324" s="38">
        <v>8692.1428571428605</v>
      </c>
    </row>
    <row r="325" spans="6:23" ht="20.149999999999999" customHeight="1">
      <c r="F325" s="79">
        <v>42370</v>
      </c>
      <c r="G325" s="38">
        <v>1476.78947368421</v>
      </c>
      <c r="H325" s="38">
        <v>200.18</v>
      </c>
      <c r="I325" s="38">
        <v>77.040000000000006</v>
      </c>
      <c r="J325" s="38">
        <v>49.0625</v>
      </c>
      <c r="K325" s="38">
        <v>1096.61578947368</v>
      </c>
      <c r="L325" s="38">
        <v>38.737384249999998</v>
      </c>
      <c r="M325" s="64">
        <v>5.8777499999999998</v>
      </c>
      <c r="N325" s="38">
        <v>31.428888888888899</v>
      </c>
      <c r="O325" s="38">
        <v>30.803333333333299</v>
      </c>
      <c r="P325" s="38">
        <v>34.700000000000003</v>
      </c>
      <c r="Q325" s="38">
        <v>4458.6052631578996</v>
      </c>
      <c r="R325" s="38">
        <v>1643.55263157895</v>
      </c>
      <c r="S325" s="38">
        <v>0</v>
      </c>
      <c r="T325" s="38">
        <v>0</v>
      </c>
      <c r="U325" s="38">
        <v>1507.05263157895</v>
      </c>
      <c r="V325" s="38">
        <v>14.0064285714286</v>
      </c>
      <c r="W325" s="38">
        <v>8479.7368421052597</v>
      </c>
    </row>
    <row r="326" spans="6:23" ht="20.149999999999999" customHeight="1">
      <c r="F326" s="79">
        <v>42401</v>
      </c>
      <c r="G326" s="38">
        <v>1535.61904761905</v>
      </c>
      <c r="H326" s="38">
        <v>216.94</v>
      </c>
      <c r="I326" s="38">
        <v>76.849999999999994</v>
      </c>
      <c r="J326" s="38">
        <v>50.287500000000001</v>
      </c>
      <c r="K326" s="38">
        <v>1199.9119047618999</v>
      </c>
      <c r="L326" s="38">
        <v>41.515624375000002</v>
      </c>
      <c r="M326" s="64">
        <v>5.0505263157894698</v>
      </c>
      <c r="N326" s="38">
        <v>30.393999999999998</v>
      </c>
      <c r="O326" s="38">
        <v>33.198095238095199</v>
      </c>
      <c r="P326" s="38">
        <v>32.15</v>
      </c>
      <c r="Q326" s="38">
        <v>4595.4761904761899</v>
      </c>
      <c r="R326" s="38">
        <v>1771.57142857143</v>
      </c>
      <c r="S326" s="38">
        <v>0</v>
      </c>
      <c r="T326" s="38">
        <v>0</v>
      </c>
      <c r="U326" s="38">
        <v>1710.8333333333301</v>
      </c>
      <c r="V326" s="38">
        <v>15.0680952380952</v>
      </c>
      <c r="W326" s="38">
        <v>8309.5238095238092</v>
      </c>
    </row>
    <row r="327" spans="6:23" ht="20.149999999999999" customHeight="1">
      <c r="F327" s="79">
        <v>42430</v>
      </c>
      <c r="G327" s="38">
        <v>1530.57142857143</v>
      </c>
      <c r="H327" s="38">
        <v>244.41</v>
      </c>
      <c r="I327" s="38">
        <v>81.784999999999997</v>
      </c>
      <c r="J327" s="38">
        <v>51.662500000000001</v>
      </c>
      <c r="K327" s="38">
        <v>1246.3380952381001</v>
      </c>
      <c r="L327" s="38">
        <v>51.359351304347797</v>
      </c>
      <c r="M327" s="64">
        <v>4.4986363636363604</v>
      </c>
      <c r="N327" s="38">
        <v>37.765454545454602</v>
      </c>
      <c r="O327" s="38">
        <v>39.0717391304348</v>
      </c>
      <c r="P327" s="38">
        <v>28.7</v>
      </c>
      <c r="Q327" s="38">
        <v>4947.5476190476202</v>
      </c>
      <c r="R327" s="38">
        <v>1808.0238095238101</v>
      </c>
      <c r="S327" s="38">
        <v>0</v>
      </c>
      <c r="T327" s="38">
        <v>0</v>
      </c>
      <c r="U327" s="38">
        <v>1804.6428571428601</v>
      </c>
      <c r="V327" s="38">
        <v>15.408260869565201</v>
      </c>
      <c r="W327" s="38">
        <v>8704.0476190476202</v>
      </c>
    </row>
    <row r="328" spans="6:23" ht="20.149999999999999" customHeight="1">
      <c r="F328" s="79">
        <v>42461</v>
      </c>
      <c r="G328" s="38">
        <v>1564.30952380952</v>
      </c>
      <c r="H328" s="38">
        <v>253.92</v>
      </c>
      <c r="I328" s="38">
        <v>90.731999999999999</v>
      </c>
      <c r="J328" s="38">
        <v>50.393999999999998</v>
      </c>
      <c r="K328" s="38">
        <v>1242.2619047619</v>
      </c>
      <c r="L328" s="38">
        <v>56.186353500000003</v>
      </c>
      <c r="M328" s="64">
        <v>4.3911904761904799</v>
      </c>
      <c r="N328" s="38">
        <v>40.962857142857096</v>
      </c>
      <c r="O328" s="38">
        <v>42.247619047618997</v>
      </c>
      <c r="P328" s="38">
        <v>27.5</v>
      </c>
      <c r="Q328" s="38">
        <v>4851.1190476190504</v>
      </c>
      <c r="R328" s="38">
        <v>1728.6666666666699</v>
      </c>
      <c r="S328" s="38">
        <v>0</v>
      </c>
      <c r="T328" s="38">
        <v>0</v>
      </c>
      <c r="U328" s="38">
        <v>1851.5238095238101</v>
      </c>
      <c r="V328" s="38">
        <v>16.2588095238095</v>
      </c>
      <c r="W328" s="38">
        <v>8852.6190476190495</v>
      </c>
    </row>
    <row r="329" spans="6:23" ht="20.149999999999999" customHeight="1">
      <c r="F329" s="79">
        <v>42491</v>
      </c>
      <c r="G329" s="38">
        <v>1556.325</v>
      </c>
      <c r="H329" s="38">
        <v>259.41000000000003</v>
      </c>
      <c r="I329" s="38">
        <v>93.882499999999993</v>
      </c>
      <c r="J329" s="38">
        <v>50.73</v>
      </c>
      <c r="K329" s="38">
        <v>1259.3975</v>
      </c>
      <c r="L329" s="38">
        <v>49.8695871428571</v>
      </c>
      <c r="M329" s="64">
        <v>4.7530952380952396</v>
      </c>
      <c r="N329" s="38">
        <v>46.7276190476191</v>
      </c>
      <c r="O329" s="38">
        <v>47.132727272727301</v>
      </c>
      <c r="P329" s="38">
        <v>27.25</v>
      </c>
      <c r="Q329" s="38">
        <v>4708.3500000000004</v>
      </c>
      <c r="R329" s="38">
        <v>1714.425</v>
      </c>
      <c r="S329" s="38">
        <v>0</v>
      </c>
      <c r="T329" s="38">
        <v>0</v>
      </c>
      <c r="U329" s="38">
        <v>1871.2</v>
      </c>
      <c r="V329" s="38">
        <v>16.906136363636399</v>
      </c>
      <c r="W329" s="38">
        <v>8689.25</v>
      </c>
    </row>
    <row r="330" spans="6:23" ht="20.149999999999999" customHeight="1">
      <c r="F330" s="79">
        <v>42522</v>
      </c>
      <c r="G330" s="38">
        <v>1592.20454545455</v>
      </c>
      <c r="H330" s="38">
        <v>245.48</v>
      </c>
      <c r="I330" s="38">
        <v>89.15</v>
      </c>
      <c r="J330" s="38">
        <v>52.412500000000001</v>
      </c>
      <c r="K330" s="38">
        <v>1276.4045454545501</v>
      </c>
      <c r="L330" s="38">
        <v>44.67970725</v>
      </c>
      <c r="M330" s="64">
        <v>5.2697727272727297</v>
      </c>
      <c r="N330" s="38">
        <v>48.7486363636364</v>
      </c>
      <c r="O330" s="38">
        <v>48.478181818181802</v>
      </c>
      <c r="P330" s="38">
        <v>26.7</v>
      </c>
      <c r="Q330" s="38">
        <v>4630.6363636363603</v>
      </c>
      <c r="R330" s="38">
        <v>1713.9090909090901</v>
      </c>
      <c r="S330" s="38">
        <v>0</v>
      </c>
      <c r="T330" s="38">
        <v>0</v>
      </c>
      <c r="U330" s="38">
        <v>2023</v>
      </c>
      <c r="V330" s="38">
        <v>17.181136363636401</v>
      </c>
      <c r="W330" s="38">
        <v>8915.4545454545496</v>
      </c>
    </row>
    <row r="331" spans="6:23" ht="20.149999999999999" customHeight="1">
      <c r="F331" s="79">
        <v>42552</v>
      </c>
      <c r="G331" s="38">
        <v>1629.8333333333301</v>
      </c>
      <c r="H331" s="38">
        <v>239.91</v>
      </c>
      <c r="I331" s="38">
        <v>95.097999999999999</v>
      </c>
      <c r="J331" s="38">
        <v>60.23</v>
      </c>
      <c r="K331" s="38">
        <v>1337.32619047619</v>
      </c>
      <c r="L331" s="38">
        <v>51.250539523809501</v>
      </c>
      <c r="M331" s="64">
        <v>5.8040000000000003</v>
      </c>
      <c r="N331" s="38">
        <v>44.686999999999998</v>
      </c>
      <c r="O331" s="38">
        <v>45.070952380952399</v>
      </c>
      <c r="P331" s="38">
        <v>25.45</v>
      </c>
      <c r="Q331" s="38">
        <v>4855.7857142857101</v>
      </c>
      <c r="R331" s="38">
        <v>1834.88095238095</v>
      </c>
      <c r="S331" s="38">
        <v>0</v>
      </c>
      <c r="T331" s="38">
        <v>0</v>
      </c>
      <c r="U331" s="38">
        <v>2184.8333333333298</v>
      </c>
      <c r="V331" s="38">
        <v>19.928571428571399</v>
      </c>
      <c r="W331" s="38">
        <v>10251.9047619048</v>
      </c>
    </row>
    <row r="332" spans="6:23" ht="20.149999999999999" customHeight="1">
      <c r="F332" s="79">
        <v>42583</v>
      </c>
      <c r="G332" s="38">
        <v>1641.52272727273</v>
      </c>
      <c r="H332" s="38">
        <v>230.61</v>
      </c>
      <c r="I332" s="38">
        <v>109.8175</v>
      </c>
      <c r="J332" s="38">
        <v>66.614999999999995</v>
      </c>
      <c r="K332" s="38">
        <v>1341.08863636364</v>
      </c>
      <c r="L332" s="38">
        <v>54.292727826087003</v>
      </c>
      <c r="M332" s="64">
        <v>5.7845454545454498</v>
      </c>
      <c r="N332" s="38">
        <v>44.7491304347826</v>
      </c>
      <c r="O332" s="38">
        <v>46.144347826086999</v>
      </c>
      <c r="P332" s="38">
        <v>25.25</v>
      </c>
      <c r="Q332" s="38">
        <v>4758.2045454545496</v>
      </c>
      <c r="R332" s="38">
        <v>1838.8863636363601</v>
      </c>
      <c r="S332" s="38">
        <v>0</v>
      </c>
      <c r="T332" s="38">
        <v>0</v>
      </c>
      <c r="U332" s="38">
        <v>2282.7727272727302</v>
      </c>
      <c r="V332" s="38">
        <v>19.598043478260902</v>
      </c>
      <c r="W332" s="38">
        <v>10353.8636363636</v>
      </c>
    </row>
    <row r="333" spans="6:23" ht="20.149999999999999" customHeight="1">
      <c r="F333" s="79">
        <v>42614</v>
      </c>
      <c r="G333" s="38">
        <v>1590</v>
      </c>
      <c r="H333" s="38">
        <v>231.32</v>
      </c>
      <c r="I333" s="38">
        <v>181.86799999999999</v>
      </c>
      <c r="J333" s="38">
        <v>71.694000000000003</v>
      </c>
      <c r="K333" s="38">
        <v>1326.0295454545501</v>
      </c>
      <c r="L333" s="38">
        <v>50.166241249999999</v>
      </c>
      <c r="M333" s="64">
        <v>5.6614285714285701</v>
      </c>
      <c r="N333" s="38">
        <v>45.2019047619047</v>
      </c>
      <c r="O333" s="38">
        <v>46.188636363636398</v>
      </c>
      <c r="P333" s="38">
        <v>23</v>
      </c>
      <c r="Q333" s="38">
        <v>4707.1818181818198</v>
      </c>
      <c r="R333" s="38">
        <v>1942.02272727273</v>
      </c>
      <c r="S333" s="38">
        <v>0</v>
      </c>
      <c r="T333" s="38">
        <v>0</v>
      </c>
      <c r="U333" s="38">
        <v>2292.79545454545</v>
      </c>
      <c r="V333" s="38">
        <v>19.284772727272699</v>
      </c>
      <c r="W333" s="38">
        <v>10188.409090909099</v>
      </c>
    </row>
    <row r="334" spans="6:23" ht="20.149999999999999" customHeight="1">
      <c r="F334" s="79">
        <v>42644</v>
      </c>
      <c r="G334" s="38">
        <v>1663.9523809523801</v>
      </c>
      <c r="H334" s="38">
        <v>266.19</v>
      </c>
      <c r="I334" s="38">
        <v>227.0925</v>
      </c>
      <c r="J334" s="38">
        <v>90.87</v>
      </c>
      <c r="K334" s="38">
        <v>1266.56904761905</v>
      </c>
      <c r="L334" s="38">
        <v>53.892033124999998</v>
      </c>
      <c r="M334" s="64">
        <v>6.6223809523809498</v>
      </c>
      <c r="N334" s="38">
        <v>49.885238095238101</v>
      </c>
      <c r="O334" s="38">
        <v>49.732380952381</v>
      </c>
      <c r="P334" s="38">
        <v>18.75</v>
      </c>
      <c r="Q334" s="38">
        <v>4732.1428571428596</v>
      </c>
      <c r="R334" s="38">
        <v>2039.92857142857</v>
      </c>
      <c r="S334" s="38">
        <v>0</v>
      </c>
      <c r="T334" s="38">
        <v>0</v>
      </c>
      <c r="U334" s="38">
        <v>2314.1428571428601</v>
      </c>
      <c r="V334" s="38">
        <v>17.737142857142899</v>
      </c>
      <c r="W334" s="38">
        <v>10266.4285714286</v>
      </c>
    </row>
    <row r="335" spans="6:23" ht="20.149999999999999" customHeight="1">
      <c r="F335" s="79">
        <v>42675</v>
      </c>
      <c r="G335" s="38">
        <v>1735.29545454545</v>
      </c>
      <c r="H335" s="38">
        <v>307.38</v>
      </c>
      <c r="I335" s="38">
        <v>294.69</v>
      </c>
      <c r="J335" s="38">
        <v>103.27500000000001</v>
      </c>
      <c r="K335" s="38">
        <v>1235.9795454545499</v>
      </c>
      <c r="L335" s="38">
        <v>66.325005454545504</v>
      </c>
      <c r="M335" s="64">
        <v>7.28795454545455</v>
      </c>
      <c r="N335" s="38">
        <v>45.573809523809501</v>
      </c>
      <c r="O335" s="38">
        <v>46.435909090909099</v>
      </c>
      <c r="P335" s="38">
        <v>18</v>
      </c>
      <c r="Q335" s="38">
        <v>5443.25</v>
      </c>
      <c r="R335" s="38">
        <v>2178.8409090909099</v>
      </c>
      <c r="S335" s="38">
        <v>0</v>
      </c>
      <c r="T335" s="38">
        <v>0</v>
      </c>
      <c r="U335" s="38">
        <v>2568.8409090909099</v>
      </c>
      <c r="V335" s="38">
        <v>17.415454545454502</v>
      </c>
      <c r="W335" s="38">
        <v>11142.9545454545</v>
      </c>
    </row>
    <row r="336" spans="6:23" ht="20.149999999999999" customHeight="1">
      <c r="F336" s="79">
        <v>42705</v>
      </c>
      <c r="G336" s="38">
        <v>1730.625</v>
      </c>
      <c r="H336" s="38">
        <v>342.32</v>
      </c>
      <c r="I336" s="38">
        <v>275.04399999999998</v>
      </c>
      <c r="J336" s="38">
        <v>86.847999999999999</v>
      </c>
      <c r="K336" s="38">
        <v>1151.4027777777801</v>
      </c>
      <c r="L336" s="38">
        <v>74.102003409090898</v>
      </c>
      <c r="M336" s="64">
        <v>8.9771428571428604</v>
      </c>
      <c r="N336" s="38">
        <v>52.0133333333333</v>
      </c>
      <c r="O336" s="38">
        <v>54.066363636363597</v>
      </c>
      <c r="P336" s="38">
        <v>20.25</v>
      </c>
      <c r="Q336" s="38">
        <v>5666.25</v>
      </c>
      <c r="R336" s="38">
        <v>2230.8249999999998</v>
      </c>
      <c r="S336" s="38">
        <v>0</v>
      </c>
      <c r="T336" s="38">
        <v>0</v>
      </c>
      <c r="U336" s="38">
        <v>2671.7</v>
      </c>
      <c r="V336" s="38">
        <v>16.378499999999999</v>
      </c>
      <c r="W336" s="38">
        <v>11013.25</v>
      </c>
    </row>
    <row r="337" spans="6:23" ht="20.149999999999999" customHeight="1">
      <c r="F337" s="79">
        <v>42736</v>
      </c>
      <c r="G337" s="38">
        <v>1794.4749999999999</v>
      </c>
      <c r="H337" s="38">
        <v>342.3</v>
      </c>
      <c r="I337" s="38">
        <v>193.13437500000001</v>
      </c>
      <c r="J337" s="38">
        <v>83.185000000000002</v>
      </c>
      <c r="K337" s="38">
        <v>1193.3225</v>
      </c>
      <c r="L337" s="38">
        <v>75.347414999999998</v>
      </c>
      <c r="M337" s="64">
        <v>9.18675</v>
      </c>
      <c r="N337" s="38">
        <v>52.511000000000003</v>
      </c>
      <c r="O337" s="38">
        <v>54.892727272727299</v>
      </c>
      <c r="P337" s="38">
        <v>24.5</v>
      </c>
      <c r="Q337" s="38">
        <v>5746.7250000000004</v>
      </c>
      <c r="R337" s="38">
        <v>2245.5250000000001</v>
      </c>
      <c r="S337" s="38">
        <v>0</v>
      </c>
      <c r="T337" s="38">
        <v>0</v>
      </c>
      <c r="U337" s="38">
        <v>2713</v>
      </c>
      <c r="V337" s="38">
        <v>17.322857142857099</v>
      </c>
      <c r="W337" s="38">
        <v>9971.25</v>
      </c>
    </row>
    <row r="338" spans="6:23" ht="20.149999999999999" customHeight="1">
      <c r="F338" s="79">
        <v>42767</v>
      </c>
      <c r="G338" s="38">
        <v>1856.8</v>
      </c>
      <c r="H338" s="38">
        <v>341.54</v>
      </c>
      <c r="I338" s="38">
        <v>163.4075</v>
      </c>
      <c r="J338" s="38">
        <v>79.724999999999994</v>
      </c>
      <c r="K338" s="38">
        <v>1234.3575000000001</v>
      </c>
      <c r="L338" s="38">
        <v>83.278489722222204</v>
      </c>
      <c r="M338" s="64">
        <v>7.1277499999999998</v>
      </c>
      <c r="N338" s="38">
        <v>53.401578947368399</v>
      </c>
      <c r="O338" s="38">
        <v>55.493499999999997</v>
      </c>
      <c r="P338" s="38">
        <v>23</v>
      </c>
      <c r="Q338" s="38">
        <v>5941.55</v>
      </c>
      <c r="R338" s="38">
        <v>2321.7249999999999</v>
      </c>
      <c r="S338" s="38">
        <v>0</v>
      </c>
      <c r="T338" s="38">
        <v>0</v>
      </c>
      <c r="U338" s="38">
        <v>2848.4250000000002</v>
      </c>
      <c r="V338" s="38">
        <v>17.87425</v>
      </c>
      <c r="W338" s="38">
        <v>10619.5</v>
      </c>
    </row>
    <row r="339" spans="6:23" ht="20.149999999999999" customHeight="1">
      <c r="F339" s="79">
        <v>42795</v>
      </c>
      <c r="G339" s="38">
        <v>1901.5652173912999</v>
      </c>
      <c r="H339" s="38">
        <v>335.12</v>
      </c>
      <c r="I339" s="38">
        <v>159.49600000000001</v>
      </c>
      <c r="J339" s="38">
        <v>80.346000000000004</v>
      </c>
      <c r="K339" s="38">
        <v>1231.0934782608699</v>
      </c>
      <c r="L339" s="38">
        <v>78.576087391304398</v>
      </c>
      <c r="M339" s="64">
        <v>5.7954347826086998</v>
      </c>
      <c r="N339" s="38">
        <v>49.584782608695598</v>
      </c>
      <c r="O339" s="38">
        <v>51.968260869565199</v>
      </c>
      <c r="P339" s="38">
        <v>23.88</v>
      </c>
      <c r="Q339" s="38">
        <v>5821.5217391304304</v>
      </c>
      <c r="R339" s="38">
        <v>2277.3043478260902</v>
      </c>
      <c r="S339" s="38">
        <v>0</v>
      </c>
      <c r="T339" s="38">
        <v>0</v>
      </c>
      <c r="U339" s="38">
        <v>2781.7391304347798</v>
      </c>
      <c r="V339" s="38">
        <v>17.5878260869565</v>
      </c>
      <c r="W339" s="38">
        <v>10230.4347826087</v>
      </c>
    </row>
    <row r="340" spans="6:23" ht="20.149999999999999" customHeight="1">
      <c r="F340" s="79">
        <v>42826</v>
      </c>
      <c r="G340" s="38">
        <v>1930.94444444444</v>
      </c>
      <c r="H340" s="38">
        <v>308.10000000000002</v>
      </c>
      <c r="I340" s="38">
        <v>255.72499999999999</v>
      </c>
      <c r="J340" s="38">
        <v>83.42</v>
      </c>
      <c r="K340" s="38">
        <v>1265.62777777778</v>
      </c>
      <c r="L340" s="38">
        <v>60.990438888888903</v>
      </c>
      <c r="M340" s="64">
        <v>5.7039473684210504</v>
      </c>
      <c r="N340" s="38">
        <v>51.062105263157903</v>
      </c>
      <c r="O340" s="38">
        <v>52.977368421052603</v>
      </c>
      <c r="P340" s="38">
        <v>22.63</v>
      </c>
      <c r="Q340" s="38">
        <v>5697.6666666666697</v>
      </c>
      <c r="R340" s="38">
        <v>2231.3055555555602</v>
      </c>
      <c r="S340" s="38">
        <v>0</v>
      </c>
      <c r="T340" s="38">
        <v>0</v>
      </c>
      <c r="U340" s="38">
        <v>2633.0277777777801</v>
      </c>
      <c r="V340" s="38">
        <v>18.058333333333302</v>
      </c>
      <c r="W340" s="38">
        <v>9668.6111111111095</v>
      </c>
    </row>
    <row r="341" spans="6:23" ht="18" customHeight="1">
      <c r="F341" s="79">
        <v>42856</v>
      </c>
      <c r="G341" s="38">
        <v>1914.7631578947401</v>
      </c>
      <c r="H341" s="38">
        <v>275.8</v>
      </c>
      <c r="I341" s="38">
        <v>185.05125000000001</v>
      </c>
      <c r="J341" s="38">
        <v>74.05</v>
      </c>
      <c r="K341" s="38">
        <v>1246.7684210526299</v>
      </c>
      <c r="L341" s="38">
        <v>53.092878249999998</v>
      </c>
      <c r="M341" s="64">
        <v>5.6964285714285703</v>
      </c>
      <c r="N341" s="38">
        <v>48.766500000000001</v>
      </c>
      <c r="O341" s="38">
        <v>50.870869565217397</v>
      </c>
      <c r="P341" s="38">
        <v>19.600000000000001</v>
      </c>
      <c r="Q341" s="38">
        <v>5597.2631578947403</v>
      </c>
      <c r="R341" s="38">
        <v>2126.21052631579</v>
      </c>
      <c r="S341" s="38">
        <v>0</v>
      </c>
      <c r="T341" s="38">
        <v>0</v>
      </c>
      <c r="U341" s="38">
        <v>2592</v>
      </c>
      <c r="V341" s="38">
        <v>16.804736842105299</v>
      </c>
      <c r="W341" s="38">
        <v>9173.4210526315801</v>
      </c>
    </row>
    <row r="342" spans="6:23" ht="18" customHeight="1">
      <c r="F342" s="79">
        <v>42887</v>
      </c>
      <c r="G342" s="38">
        <v>1886.6136363636399</v>
      </c>
      <c r="H342" s="38">
        <v>305.27999999999997</v>
      </c>
      <c r="I342" s="38">
        <v>147.38</v>
      </c>
      <c r="J342" s="38">
        <v>79.739999999999995</v>
      </c>
      <c r="K342" s="38">
        <v>1260.2568181818201</v>
      </c>
      <c r="L342" s="38">
        <v>50.096964999999997</v>
      </c>
      <c r="M342" s="64">
        <v>5.5221428571428604</v>
      </c>
      <c r="N342" s="38">
        <v>45.167727272727298</v>
      </c>
      <c r="O342" s="38">
        <v>46.894545454545501</v>
      </c>
      <c r="P342" s="38">
        <v>20.149999999999999</v>
      </c>
      <c r="Q342" s="38">
        <v>5699.4772727272702</v>
      </c>
      <c r="R342" s="38">
        <v>2131.1818181818198</v>
      </c>
      <c r="S342" s="38">
        <v>0</v>
      </c>
      <c r="T342" s="38">
        <v>0</v>
      </c>
      <c r="U342" s="38">
        <v>2571.9318181818198</v>
      </c>
      <c r="V342" s="38">
        <v>16.945909090909101</v>
      </c>
      <c r="W342" s="38">
        <v>8930.6818181818198</v>
      </c>
    </row>
    <row r="343" spans="6:23" ht="18" customHeight="1">
      <c r="F343" s="79">
        <v>42917</v>
      </c>
      <c r="G343" s="38">
        <v>1903.61904761905</v>
      </c>
      <c r="H343" s="38">
        <v>307.56</v>
      </c>
      <c r="I343" s="38">
        <v>163.29499999999999</v>
      </c>
      <c r="J343" s="38">
        <v>85.842500000000001</v>
      </c>
      <c r="K343" s="38">
        <v>1236.2214285714299</v>
      </c>
      <c r="L343" s="38">
        <v>59.528742142857197</v>
      </c>
      <c r="M343" s="64">
        <v>5.6321428571428598</v>
      </c>
      <c r="N343" s="38">
        <v>46.654000000000003</v>
      </c>
      <c r="O343" s="38">
        <v>48.69</v>
      </c>
      <c r="P343" s="38">
        <v>20.2</v>
      </c>
      <c r="Q343" s="38">
        <v>5978.5952380952403</v>
      </c>
      <c r="R343" s="38">
        <v>2266.4047619047601</v>
      </c>
      <c r="S343" s="38">
        <v>0</v>
      </c>
      <c r="T343" s="38">
        <v>0</v>
      </c>
      <c r="U343" s="38">
        <v>2785.0952380952399</v>
      </c>
      <c r="V343" s="38">
        <v>16.143809523809502</v>
      </c>
      <c r="W343" s="38">
        <v>9481.6666666666697</v>
      </c>
    </row>
    <row r="344" spans="6:23" ht="18" customHeight="1">
      <c r="F344" s="79">
        <v>42948</v>
      </c>
      <c r="G344" s="38">
        <v>2030.0909090909099</v>
      </c>
      <c r="H344" s="38">
        <v>315.91000000000003</v>
      </c>
      <c r="I344" s="38">
        <v>193.79374999999999</v>
      </c>
      <c r="J344" s="38">
        <v>96</v>
      </c>
      <c r="K344" s="38">
        <v>1282.3159090909101</v>
      </c>
      <c r="L344" s="38">
        <v>69.6600608695652</v>
      </c>
      <c r="M344" s="64">
        <v>6.1315909090909102</v>
      </c>
      <c r="N344" s="38">
        <v>48.031739130434801</v>
      </c>
      <c r="O344" s="38">
        <v>51.369565217391298</v>
      </c>
      <c r="P344" s="38">
        <v>20.13</v>
      </c>
      <c r="Q344" s="38">
        <v>6478.1818181818198</v>
      </c>
      <c r="R344" s="38">
        <v>2357.3181818181802</v>
      </c>
      <c r="S344" s="38">
        <v>0</v>
      </c>
      <c r="T344" s="38">
        <v>0</v>
      </c>
      <c r="U344" s="38">
        <v>2981.8409090909099</v>
      </c>
      <c r="V344" s="38">
        <v>16.909090909090899</v>
      </c>
      <c r="W344" s="38">
        <v>10852.9545454545</v>
      </c>
    </row>
    <row r="345" spans="6:23" ht="18" customHeight="1">
      <c r="F345" s="79">
        <v>42979</v>
      </c>
      <c r="G345" s="38">
        <v>2100.4761904761899</v>
      </c>
      <c r="H345" s="38">
        <v>389.22</v>
      </c>
      <c r="I345" s="38">
        <v>202.25749999999999</v>
      </c>
      <c r="J345" s="38">
        <v>97.05</v>
      </c>
      <c r="K345" s="38">
        <v>1314.9785714285699</v>
      </c>
      <c r="L345" s="38">
        <v>63.899667380952401</v>
      </c>
      <c r="M345" s="64">
        <v>7.1334999999999997</v>
      </c>
      <c r="N345" s="38">
        <v>49.826999999999998</v>
      </c>
      <c r="O345" s="38">
        <v>55.162857142857099</v>
      </c>
      <c r="P345" s="38">
        <v>20.329999999999998</v>
      </c>
      <c r="Q345" s="38">
        <v>6583.1904761904798</v>
      </c>
      <c r="R345" s="38">
        <v>2377.2857142857101</v>
      </c>
      <c r="S345" s="38">
        <v>0</v>
      </c>
      <c r="T345" s="38">
        <v>0</v>
      </c>
      <c r="U345" s="38">
        <v>3119.7857142857101</v>
      </c>
      <c r="V345" s="38">
        <v>17.448571428571402</v>
      </c>
      <c r="W345" s="38">
        <v>11233.5714285714</v>
      </c>
    </row>
    <row r="346" spans="6:23" ht="18" customHeight="1">
      <c r="F346" s="79">
        <v>43009</v>
      </c>
      <c r="G346" s="38">
        <v>2130.4090909090901</v>
      </c>
      <c r="H346" s="38">
        <v>468.88</v>
      </c>
      <c r="I346" s="38">
        <v>181.73249999999999</v>
      </c>
      <c r="J346" s="38">
        <v>96.177499999999995</v>
      </c>
      <c r="K346" s="38">
        <v>1279.51363636364</v>
      </c>
      <c r="L346" s="38">
        <v>52.559364705882402</v>
      </c>
      <c r="M346" s="64">
        <v>8.7895238095238106</v>
      </c>
      <c r="N346" s="38">
        <v>51.564545454545502</v>
      </c>
      <c r="O346" s="38">
        <v>57.617727272727301</v>
      </c>
      <c r="P346" s="38">
        <v>20.079999999999998</v>
      </c>
      <c r="Q346" s="38">
        <v>6797.3863636363603</v>
      </c>
      <c r="R346" s="38">
        <v>2506.29545454545</v>
      </c>
      <c r="S346" s="38">
        <v>0</v>
      </c>
      <c r="T346" s="38">
        <v>0</v>
      </c>
      <c r="U346" s="38">
        <v>3273.95454545455</v>
      </c>
      <c r="V346" s="38">
        <v>16.937272727272699</v>
      </c>
      <c r="W346" s="38">
        <v>11325</v>
      </c>
    </row>
    <row r="347" spans="6:23" ht="18" customHeight="1">
      <c r="F347" s="79">
        <v>43040</v>
      </c>
      <c r="G347" s="38">
        <v>2101.0227272727302</v>
      </c>
      <c r="H347" s="38">
        <v>469.371904761905</v>
      </c>
      <c r="I347" s="38">
        <v>184.26750000000001</v>
      </c>
      <c r="J347" s="38">
        <v>95.882499999999993</v>
      </c>
      <c r="K347" s="38">
        <v>1282.2840909090901</v>
      </c>
      <c r="L347" s="38">
        <v>53.559609318181799</v>
      </c>
      <c r="M347" s="64">
        <v>9.5745454545454596</v>
      </c>
      <c r="N347" s="38">
        <v>56.650476190476198</v>
      </c>
      <c r="O347" s="38">
        <v>62.575454545454498</v>
      </c>
      <c r="P347" s="38">
        <v>23.13</v>
      </c>
      <c r="Q347" s="38">
        <v>6825.5681818181802</v>
      </c>
      <c r="R347" s="38">
        <v>2464.4090909090901</v>
      </c>
      <c r="S347" s="38">
        <v>0</v>
      </c>
      <c r="T347" s="38">
        <v>0</v>
      </c>
      <c r="U347" s="38">
        <v>3236.1590909090901</v>
      </c>
      <c r="V347" s="38">
        <v>17.004999999999999</v>
      </c>
      <c r="W347" s="38">
        <v>11992.727272727299</v>
      </c>
    </row>
    <row r="348" spans="6:23" ht="18" customHeight="1">
      <c r="F348" s="79">
        <v>43070</v>
      </c>
      <c r="G348" s="38">
        <v>2070.7368421052602</v>
      </c>
      <c r="H348" s="38">
        <v>418.20749999999998</v>
      </c>
      <c r="I348" s="38">
        <v>232.10400000000001</v>
      </c>
      <c r="J348" s="38">
        <v>98.007999999999996</v>
      </c>
      <c r="K348" s="38">
        <v>1261.25588235294</v>
      </c>
      <c r="L348" s="38">
        <v>58.792975952380999</v>
      </c>
      <c r="M348" s="64">
        <v>10.68125</v>
      </c>
      <c r="N348" s="38">
        <v>57.939500000000002</v>
      </c>
      <c r="O348" s="38">
        <v>64.211904761904705</v>
      </c>
      <c r="P348" s="38">
        <v>22.32</v>
      </c>
      <c r="Q348" s="38">
        <v>6801.1578947368398</v>
      </c>
      <c r="R348" s="38">
        <v>2508.8157894736801</v>
      </c>
      <c r="S348" s="38">
        <v>0</v>
      </c>
      <c r="T348" s="38">
        <v>0</v>
      </c>
      <c r="U348" s="38">
        <v>3192.4736842105299</v>
      </c>
      <c r="V348" s="38">
        <v>16.160789473684201</v>
      </c>
      <c r="W348" s="38">
        <v>11409.210526315799</v>
      </c>
    </row>
    <row r="349" spans="6:23" ht="18" customHeight="1">
      <c r="F349" s="79">
        <v>43101</v>
      </c>
      <c r="G349" s="38">
        <v>2214.5</v>
      </c>
      <c r="H349" s="38">
        <v>390.322857142857</v>
      </c>
      <c r="I349" s="38">
        <v>246.16499999999999</v>
      </c>
      <c r="J349" s="38">
        <v>104.64</v>
      </c>
      <c r="K349" s="38">
        <v>1331.66590909091</v>
      </c>
      <c r="L349" s="38">
        <v>66.382732727272696</v>
      </c>
      <c r="M349" s="64">
        <v>11.6868181818182</v>
      </c>
      <c r="N349" s="38">
        <v>63.6709523809524</v>
      </c>
      <c r="O349" s="38">
        <v>68.986521739130396</v>
      </c>
      <c r="P349" s="38">
        <v>21.88</v>
      </c>
      <c r="Q349" s="38">
        <v>7080.2954545454504</v>
      </c>
      <c r="R349" s="38">
        <v>2589.7727272727302</v>
      </c>
      <c r="S349" s="38">
        <v>965</v>
      </c>
      <c r="T349" s="38">
        <v>16750</v>
      </c>
      <c r="U349" s="38">
        <v>3447.20454545455</v>
      </c>
      <c r="V349" s="38">
        <v>17.168409090909101</v>
      </c>
      <c r="W349" s="38">
        <v>12880.227272727299</v>
      </c>
    </row>
    <row r="350" spans="6:23" ht="18" customHeight="1">
      <c r="F350" s="79">
        <v>43132</v>
      </c>
      <c r="G350" s="38">
        <v>2184.9250000000002</v>
      </c>
      <c r="H350" s="38">
        <v>374.12684210526299</v>
      </c>
      <c r="I350" s="38">
        <v>223.47499999999999</v>
      </c>
      <c r="J350" s="38">
        <v>104.0625</v>
      </c>
      <c r="K350" s="38">
        <v>1331.5250000000001</v>
      </c>
      <c r="L350" s="38">
        <v>67.357207000000002</v>
      </c>
      <c r="M350" s="64">
        <v>10.484473684210499</v>
      </c>
      <c r="N350" s="38">
        <v>62.174736842105297</v>
      </c>
      <c r="O350" s="38">
        <v>65.421999999999997</v>
      </c>
      <c r="P350" s="38">
        <v>21.38</v>
      </c>
      <c r="Q350" s="38">
        <v>7001.8</v>
      </c>
      <c r="R350" s="38">
        <v>2580.8249999999998</v>
      </c>
      <c r="S350" s="38">
        <v>965</v>
      </c>
      <c r="T350" s="38">
        <v>16750</v>
      </c>
      <c r="U350" s="38">
        <v>3539.7750000000001</v>
      </c>
      <c r="V350" s="38">
        <v>16.65925</v>
      </c>
      <c r="W350" s="38">
        <v>13576.75</v>
      </c>
    </row>
    <row r="351" spans="6:23" ht="18" customHeight="1">
      <c r="F351" s="79">
        <v>43160</v>
      </c>
      <c r="G351" s="38">
        <v>2076.5238095238101</v>
      </c>
      <c r="H351" s="38">
        <v>373.90095238095199</v>
      </c>
      <c r="I351" s="38">
        <v>219.35249999999999</v>
      </c>
      <c r="J351" s="38">
        <v>96.835999999999999</v>
      </c>
      <c r="K351" s="38">
        <v>1324.6571428571399</v>
      </c>
      <c r="L351" s="38">
        <v>60.154157727272697</v>
      </c>
      <c r="M351" s="64">
        <v>8.5071428571428598</v>
      </c>
      <c r="N351" s="38">
        <v>62.762380952380902</v>
      </c>
      <c r="O351" s="38">
        <v>66.445454545454595</v>
      </c>
      <c r="P351" s="38">
        <v>21.05</v>
      </c>
      <c r="Q351" s="38">
        <v>6795.7619047619</v>
      </c>
      <c r="R351" s="38">
        <v>2397</v>
      </c>
      <c r="S351" s="38">
        <v>965</v>
      </c>
      <c r="T351" s="38">
        <v>16750</v>
      </c>
      <c r="U351" s="38">
        <v>3280.4761904761899</v>
      </c>
      <c r="V351" s="38">
        <v>16.470476190476202</v>
      </c>
      <c r="W351" s="38">
        <v>13403.5714285714</v>
      </c>
    </row>
    <row r="352" spans="6:23" ht="18" customHeight="1">
      <c r="F352" s="79">
        <v>43191</v>
      </c>
      <c r="G352" s="38">
        <v>2246.4</v>
      </c>
      <c r="H352" s="38">
        <v>515.55333333333294</v>
      </c>
      <c r="I352" s="38">
        <v>188.7525</v>
      </c>
      <c r="J352" s="38">
        <v>92.49</v>
      </c>
      <c r="K352" s="38">
        <v>1334.74</v>
      </c>
      <c r="L352" s="38">
        <v>55.536897222222201</v>
      </c>
      <c r="M352" s="64">
        <v>7.4723809523809503</v>
      </c>
      <c r="N352" s="38">
        <v>66.320476190476199</v>
      </c>
      <c r="O352" s="38">
        <v>71.627619047619007</v>
      </c>
      <c r="P352" s="38">
        <v>21</v>
      </c>
      <c r="Q352" s="38">
        <v>6838.55</v>
      </c>
      <c r="R352" s="38">
        <v>2357.375</v>
      </c>
      <c r="S352" s="38">
        <v>965</v>
      </c>
      <c r="T352" s="38">
        <v>16750</v>
      </c>
      <c r="U352" s="38">
        <v>3190.9250000000002</v>
      </c>
      <c r="V352" s="38">
        <v>16.608499999999999</v>
      </c>
      <c r="W352" s="38">
        <v>13934.5</v>
      </c>
    </row>
    <row r="353" spans="6:23" ht="18" customHeight="1">
      <c r="F353" s="79">
        <v>43221</v>
      </c>
      <c r="G353" s="38">
        <v>2290.5476190476202</v>
      </c>
      <c r="H353" s="38">
        <v>572.52</v>
      </c>
      <c r="I353" s="38">
        <v>181.71375</v>
      </c>
      <c r="J353" s="38">
        <v>101.60250000000001</v>
      </c>
      <c r="K353" s="38">
        <v>1303.0261904761901</v>
      </c>
      <c r="L353" s="38">
        <v>55.3828813636364</v>
      </c>
      <c r="M353" s="64">
        <v>8.6133333333333404</v>
      </c>
      <c r="N353" s="38">
        <v>69.982727272727303</v>
      </c>
      <c r="O353" s="38">
        <v>76.646956521739099</v>
      </c>
      <c r="P353" s="38">
        <v>22.73</v>
      </c>
      <c r="Q353" s="38">
        <v>6821.7619047619</v>
      </c>
      <c r="R353" s="38">
        <v>2363.88095238095</v>
      </c>
      <c r="S353" s="38">
        <v>944</v>
      </c>
      <c r="T353" s="38">
        <v>16750</v>
      </c>
      <c r="U353" s="38">
        <v>3057.8571428571399</v>
      </c>
      <c r="V353" s="38">
        <v>16.468333333333302</v>
      </c>
      <c r="W353" s="38">
        <v>14356.4285714286</v>
      </c>
    </row>
    <row r="354" spans="6:23" ht="18" customHeight="1">
      <c r="F354" s="79">
        <v>43252</v>
      </c>
      <c r="G354" s="38">
        <v>2240.2857142857101</v>
      </c>
      <c r="H354" s="38">
        <v>456.97142857142899</v>
      </c>
      <c r="I354" s="38">
        <v>196.02500000000001</v>
      </c>
      <c r="J354" s="38">
        <v>113.21599999999999</v>
      </c>
      <c r="K354" s="38">
        <v>1281.56666666667</v>
      </c>
      <c r="L354" s="38">
        <v>53.008719999999997</v>
      </c>
      <c r="M354" s="64">
        <v>10.384499999999999</v>
      </c>
      <c r="N354" s="38">
        <v>67.522857142857106</v>
      </c>
      <c r="O354" s="38">
        <v>75.191428571428602</v>
      </c>
      <c r="P354" s="38">
        <v>22.65</v>
      </c>
      <c r="Q354" s="38">
        <v>6954.7857142857101</v>
      </c>
      <c r="R354" s="38">
        <v>2440.7380952381</v>
      </c>
      <c r="S354" s="38">
        <v>916.75</v>
      </c>
      <c r="T354" s="38">
        <v>16750</v>
      </c>
      <c r="U354" s="38">
        <v>3091.7619047619</v>
      </c>
      <c r="V354" s="38">
        <v>16.523333333333301</v>
      </c>
      <c r="W354" s="38">
        <v>15110.9523809524</v>
      </c>
    </row>
    <row r="355" spans="6:23" ht="18" customHeight="1">
      <c r="F355" s="79">
        <v>43282</v>
      </c>
      <c r="G355" s="38">
        <v>2098.9318181818198</v>
      </c>
      <c r="H355" s="38">
        <v>471.13761904761901</v>
      </c>
      <c r="I355" s="38">
        <v>186.9675</v>
      </c>
      <c r="J355" s="38">
        <v>117.8</v>
      </c>
      <c r="K355" s="38">
        <v>1238.5250000000001</v>
      </c>
      <c r="L355" s="38">
        <v>49.3477102272727</v>
      </c>
      <c r="M355" s="64">
        <v>9.9697727272727299</v>
      </c>
      <c r="N355" s="38">
        <v>70.841428571428594</v>
      </c>
      <c r="O355" s="38">
        <v>74.437727272727301</v>
      </c>
      <c r="P355" s="38">
        <v>25.78</v>
      </c>
      <c r="Q355" s="38">
        <v>6248.1818181818198</v>
      </c>
      <c r="R355" s="38">
        <v>2212.9090909090901</v>
      </c>
      <c r="S355" s="38">
        <v>869.54545454545496</v>
      </c>
      <c r="T355" s="38">
        <v>17309.090909090901</v>
      </c>
      <c r="U355" s="38">
        <v>2658.7272727272698</v>
      </c>
      <c r="V355" s="38">
        <v>15.71</v>
      </c>
      <c r="W355" s="38">
        <v>13772.0454545455</v>
      </c>
    </row>
    <row r="356" spans="6:23" ht="18" customHeight="1">
      <c r="F356" s="79">
        <v>43313</v>
      </c>
      <c r="G356" s="38">
        <v>2045.5</v>
      </c>
      <c r="H356" s="38">
        <v>541.38739130434794</v>
      </c>
      <c r="I356" s="38">
        <v>181.43700000000001</v>
      </c>
      <c r="J356" s="38">
        <v>115.102</v>
      </c>
      <c r="K356" s="38">
        <v>1201.24545454545</v>
      </c>
      <c r="L356" s="38">
        <v>52.347189130434799</v>
      </c>
      <c r="M356" s="64">
        <v>10.601428571428601</v>
      </c>
      <c r="N356" s="38">
        <v>67.988695652173902</v>
      </c>
      <c r="O356" s="38">
        <v>73.128695652173903</v>
      </c>
      <c r="P356" s="38">
        <v>26.3</v>
      </c>
      <c r="Q356" s="38">
        <v>6039.75</v>
      </c>
      <c r="R356" s="38">
        <v>2064.8636363636401</v>
      </c>
      <c r="S356" s="38">
        <v>811.95652173913004</v>
      </c>
      <c r="T356" s="38">
        <v>17932.608695652201</v>
      </c>
      <c r="U356" s="38">
        <v>2510.5227272727302</v>
      </c>
      <c r="V356" s="38">
        <v>15.005000000000001</v>
      </c>
      <c r="W356" s="38">
        <v>13432.9545454545</v>
      </c>
    </row>
    <row r="357" spans="6:23" ht="18" customHeight="1">
      <c r="F357" s="79">
        <v>43344</v>
      </c>
      <c r="G357" s="38">
        <v>2023</v>
      </c>
      <c r="H357" s="38">
        <v>614.92789473684195</v>
      </c>
      <c r="I357" s="38">
        <v>199.125</v>
      </c>
      <c r="J357" s="38">
        <v>112.89749999999999</v>
      </c>
      <c r="K357" s="38">
        <v>1198.4725000000001</v>
      </c>
      <c r="L357" s="38">
        <v>55.742507631578903</v>
      </c>
      <c r="M357" s="64">
        <v>11.087249999999999</v>
      </c>
      <c r="N357" s="38">
        <v>70.205789473684206</v>
      </c>
      <c r="O357" s="38">
        <v>78.86</v>
      </c>
      <c r="P357" s="38">
        <v>27.5</v>
      </c>
      <c r="Q357" s="38">
        <v>6020.0249999999996</v>
      </c>
      <c r="R357" s="38">
        <v>2028.2249999999999</v>
      </c>
      <c r="S357" s="38">
        <v>805</v>
      </c>
      <c r="T357" s="38">
        <v>17750</v>
      </c>
      <c r="U357" s="38">
        <v>2433.1999999999998</v>
      </c>
      <c r="V357" s="38">
        <v>14.263</v>
      </c>
      <c r="W357" s="38">
        <v>12527.25</v>
      </c>
    </row>
    <row r="358" spans="6:23" ht="18" customHeight="1">
      <c r="F358" s="79">
        <v>43374</v>
      </c>
      <c r="G358" s="38">
        <v>2034.1739130434801</v>
      </c>
      <c r="H358" s="38">
        <v>511.866086956522</v>
      </c>
      <c r="I358" s="38">
        <v>220.0275</v>
      </c>
      <c r="J358" s="38">
        <v>105.67</v>
      </c>
      <c r="K358" s="38">
        <v>1215.3934782608701</v>
      </c>
      <c r="L358" s="38">
        <v>60.482034166666701</v>
      </c>
      <c r="M358" s="64">
        <v>10.032391304347801</v>
      </c>
      <c r="N358" s="38">
        <v>70.751304347826107</v>
      </c>
      <c r="O358" s="38">
        <v>80.470434782608706</v>
      </c>
      <c r="P358" s="38">
        <v>27.95</v>
      </c>
      <c r="Q358" s="38">
        <v>6215.8913043478296</v>
      </c>
      <c r="R358" s="38">
        <v>1985.1521739130401</v>
      </c>
      <c r="S358" s="38">
        <v>763.88888888888903</v>
      </c>
      <c r="T358" s="38">
        <v>17750</v>
      </c>
      <c r="U358" s="38">
        <v>2671.8695652173901</v>
      </c>
      <c r="V358" s="38">
        <v>14.583695652173899</v>
      </c>
      <c r="W358" s="38">
        <v>12327.1739130435</v>
      </c>
    </row>
    <row r="359" spans="6:23" ht="18" customHeight="1">
      <c r="F359" s="79">
        <v>43405</v>
      </c>
      <c r="G359" s="38">
        <v>1937.75</v>
      </c>
      <c r="H359" s="38">
        <v>423.43523809523799</v>
      </c>
      <c r="I359" s="38">
        <v>223.19</v>
      </c>
      <c r="J359" s="38">
        <v>99.686000000000007</v>
      </c>
      <c r="K359" s="38">
        <v>1220.94545454545</v>
      </c>
      <c r="L359" s="38">
        <v>64.040878863636394</v>
      </c>
      <c r="M359" s="64">
        <v>9.7676190476190392</v>
      </c>
      <c r="N359" s="38">
        <v>56.669523809523803</v>
      </c>
      <c r="O359" s="38">
        <v>65.173636363636405</v>
      </c>
      <c r="P359" s="38">
        <v>29.1</v>
      </c>
      <c r="Q359" s="38">
        <v>6193</v>
      </c>
      <c r="R359" s="38">
        <v>1940.1590909090901</v>
      </c>
      <c r="S359" s="38">
        <v>751.81818181818198</v>
      </c>
      <c r="T359" s="38">
        <v>17318.181818181802</v>
      </c>
      <c r="U359" s="38">
        <v>2592.8636363636401</v>
      </c>
      <c r="V359" s="38">
        <v>14.3668181818182</v>
      </c>
      <c r="W359" s="38">
        <v>11253.409090909099</v>
      </c>
    </row>
    <row r="360" spans="6:23" ht="18" customHeight="1">
      <c r="F360" s="79">
        <v>43435</v>
      </c>
      <c r="G360" s="38">
        <v>1931.44736842105</v>
      </c>
      <c r="H360" s="38">
        <v>415.20749999999998</v>
      </c>
      <c r="I360" s="38">
        <v>225.13749999999999</v>
      </c>
      <c r="J360" s="38">
        <v>98.927499999999995</v>
      </c>
      <c r="K360" s="38">
        <v>1247.92352941176</v>
      </c>
      <c r="L360" s="38">
        <v>62.286718749999999</v>
      </c>
      <c r="M360" s="64">
        <v>8.9341666666666697</v>
      </c>
      <c r="N360" s="38">
        <v>48.950499999999998</v>
      </c>
      <c r="O360" s="38">
        <v>56.463809523809502</v>
      </c>
      <c r="P360" s="38">
        <v>27.75</v>
      </c>
      <c r="Q360" s="38">
        <v>6094.21052631579</v>
      </c>
      <c r="R360" s="38">
        <v>1965.4736842105301</v>
      </c>
      <c r="S360" s="38">
        <v>725</v>
      </c>
      <c r="T360" s="38">
        <v>16730.9523809524</v>
      </c>
      <c r="U360" s="38">
        <v>2625.60526315789</v>
      </c>
      <c r="V360" s="38">
        <v>14.695263157894701</v>
      </c>
      <c r="W360" s="38">
        <v>10836.8421052632</v>
      </c>
    </row>
    <row r="361" spans="6:23" ht="18" customHeight="1">
      <c r="F361" s="79">
        <v>43466</v>
      </c>
      <c r="G361" s="38">
        <v>1845.8863636363601</v>
      </c>
      <c r="H361" s="38">
        <v>388.845714285714</v>
      </c>
      <c r="I361" s="38">
        <v>199.62</v>
      </c>
      <c r="J361" s="38">
        <v>97.602500000000006</v>
      </c>
      <c r="K361" s="38">
        <v>1291.74545454545</v>
      </c>
      <c r="L361" s="38">
        <v>66.552873409090907</v>
      </c>
      <c r="M361" s="64">
        <v>8.2579545454545507</v>
      </c>
      <c r="N361" s="38">
        <v>51.524285714285703</v>
      </c>
      <c r="O361" s="38">
        <v>59.272608695652202</v>
      </c>
      <c r="P361" s="38">
        <v>28.9</v>
      </c>
      <c r="Q361" s="38">
        <v>5932.0227272727298</v>
      </c>
      <c r="R361" s="38">
        <v>1994.1590909090901</v>
      </c>
      <c r="S361" s="38">
        <v>704.76190476190504</v>
      </c>
      <c r="T361" s="38">
        <v>16550</v>
      </c>
      <c r="U361" s="38">
        <v>2559.1818181818198</v>
      </c>
      <c r="V361" s="38">
        <v>15.590227272727301</v>
      </c>
      <c r="W361" s="38">
        <v>11454.5454545455</v>
      </c>
    </row>
    <row r="362" spans="6:23" ht="18" customHeight="1">
      <c r="F362" s="79">
        <v>43497</v>
      </c>
      <c r="G362" s="38">
        <v>1859.55</v>
      </c>
      <c r="H362" s="38">
        <v>374.90315789473698</v>
      </c>
      <c r="I362" s="38">
        <v>204.5675</v>
      </c>
      <c r="J362" s="38">
        <v>94.222499999999997</v>
      </c>
      <c r="K362" s="38">
        <v>1320.0650000000001</v>
      </c>
      <c r="L362" s="38">
        <v>78.3951316666667</v>
      </c>
      <c r="M362" s="64">
        <v>6.4652777777777803</v>
      </c>
      <c r="N362" s="38">
        <v>54.954210526315798</v>
      </c>
      <c r="O362" s="38">
        <v>64.134</v>
      </c>
      <c r="P362" s="38">
        <v>28</v>
      </c>
      <c r="Q362" s="38">
        <v>6278.2</v>
      </c>
      <c r="R362" s="38">
        <v>2062.0749999999998</v>
      </c>
      <c r="S362" s="38">
        <v>690.33333333333303</v>
      </c>
      <c r="T362" s="38">
        <v>16423.333333333299</v>
      </c>
      <c r="U362" s="38">
        <v>2702.85</v>
      </c>
      <c r="V362" s="38">
        <v>15.80625</v>
      </c>
      <c r="W362" s="38">
        <v>12649.75</v>
      </c>
    </row>
    <row r="363" spans="6:23" ht="18" customHeight="1">
      <c r="F363" s="79">
        <v>43525</v>
      </c>
      <c r="G363" s="38">
        <v>1872.2380952381</v>
      </c>
      <c r="H363" s="38">
        <v>394.28142857142802</v>
      </c>
      <c r="I363" s="38">
        <v>206.70599999999999</v>
      </c>
      <c r="J363" s="38">
        <v>92.067999999999998</v>
      </c>
      <c r="K363" s="38">
        <v>1300.8976190476201</v>
      </c>
      <c r="L363" s="38">
        <v>76.630931904761894</v>
      </c>
      <c r="M363" s="64">
        <v>5.2430952380952398</v>
      </c>
      <c r="N363" s="38">
        <v>58.1538095238095</v>
      </c>
      <c r="O363" s="38">
        <v>66.410952380952395</v>
      </c>
      <c r="P363" s="38">
        <v>25.33</v>
      </c>
      <c r="Q363" s="38">
        <v>6451.0238095238101</v>
      </c>
      <c r="R363" s="38">
        <v>2054.5714285714298</v>
      </c>
      <c r="S363" s="38">
        <v>689.28571428571399</v>
      </c>
      <c r="T363" s="38">
        <v>15959.5238095238</v>
      </c>
      <c r="U363" s="38">
        <v>2851.4047619047601</v>
      </c>
      <c r="V363" s="38">
        <v>15.320714285714301</v>
      </c>
      <c r="W363" s="38">
        <v>13060.714285714301</v>
      </c>
    </row>
    <row r="364" spans="6:23" ht="18" customHeight="1">
      <c r="F364" s="79">
        <v>43556</v>
      </c>
      <c r="G364" s="38">
        <v>1848.9749999999999</v>
      </c>
      <c r="H364" s="38">
        <v>397.18428571428598</v>
      </c>
      <c r="I364" s="38">
        <v>201.92750000000001</v>
      </c>
      <c r="J364" s="38">
        <v>82.995000000000005</v>
      </c>
      <c r="K364" s="38">
        <v>1286.4449999999999</v>
      </c>
      <c r="L364" s="38">
        <v>81.104450238095197</v>
      </c>
      <c r="M364" s="64">
        <v>5.0228571428571396</v>
      </c>
      <c r="N364" s="38">
        <v>63.87</v>
      </c>
      <c r="O364" s="38">
        <v>71.196818181818202</v>
      </c>
      <c r="P364" s="38">
        <v>25.2</v>
      </c>
      <c r="Q364" s="38">
        <v>6445.1</v>
      </c>
      <c r="R364" s="38">
        <v>1948.85</v>
      </c>
      <c r="S364" s="38">
        <v>674.09090909090901</v>
      </c>
      <c r="T364" s="38">
        <v>15736.3636363636</v>
      </c>
      <c r="U364" s="38">
        <v>2938.75</v>
      </c>
      <c r="V364" s="38">
        <v>15.042</v>
      </c>
      <c r="W364" s="38">
        <v>12819</v>
      </c>
    </row>
    <row r="365" spans="6:23" ht="18" customHeight="1">
      <c r="F365" s="79">
        <v>43586</v>
      </c>
      <c r="G365" s="38">
        <v>1775.3333333333301</v>
      </c>
      <c r="H365" s="38">
        <v>355.66045454545502</v>
      </c>
      <c r="I365" s="38">
        <v>207.40199999999999</v>
      </c>
      <c r="J365" s="38">
        <v>82.462000000000003</v>
      </c>
      <c r="K365" s="38">
        <v>1283.94761904762</v>
      </c>
      <c r="L365" s="38">
        <v>85.106941250000006</v>
      </c>
      <c r="M365" s="64">
        <v>5.0290476190476197</v>
      </c>
      <c r="N365" s="38">
        <v>60.838181818181802</v>
      </c>
      <c r="O365" s="38">
        <v>70.526521739130402</v>
      </c>
      <c r="P365" s="38">
        <v>24.05</v>
      </c>
      <c r="Q365" s="38">
        <v>6028.3095238095202</v>
      </c>
      <c r="R365" s="38">
        <v>1817.2142857142901</v>
      </c>
      <c r="S365" s="38">
        <v>642</v>
      </c>
      <c r="T365" s="38">
        <v>15265</v>
      </c>
      <c r="U365" s="38">
        <v>2747.7380952381</v>
      </c>
      <c r="V365" s="38">
        <v>14.625476190476199</v>
      </c>
      <c r="W365" s="38">
        <v>11998.333333333299</v>
      </c>
    </row>
    <row r="366" spans="6:23" ht="18" customHeight="1">
      <c r="F366" s="79">
        <v>43617</v>
      </c>
      <c r="G366" s="38">
        <v>1754.075</v>
      </c>
      <c r="H366" s="38">
        <v>350.99849999999998</v>
      </c>
      <c r="I366" s="38">
        <v>195.36500000000001</v>
      </c>
      <c r="J366" s="38">
        <v>70.407499999999999</v>
      </c>
      <c r="K366" s="38">
        <v>1359.0425</v>
      </c>
      <c r="L366" s="38">
        <v>97.037247368421006</v>
      </c>
      <c r="M366" s="64">
        <v>4.39710526315789</v>
      </c>
      <c r="N366" s="38">
        <v>54.677</v>
      </c>
      <c r="O366" s="38">
        <v>63.295999999999999</v>
      </c>
      <c r="P366" s="38">
        <v>24.6</v>
      </c>
      <c r="Q366" s="38">
        <v>5868.4250000000002</v>
      </c>
      <c r="R366" s="38">
        <v>1891.5</v>
      </c>
      <c r="S366" s="38">
        <v>622.10526315789502</v>
      </c>
      <c r="T366" s="38">
        <v>14976.3157894737</v>
      </c>
      <c r="U366" s="38">
        <v>2602.125</v>
      </c>
      <c r="V366" s="38">
        <v>14.995749999999999</v>
      </c>
      <c r="W366" s="38">
        <v>11970</v>
      </c>
    </row>
    <row r="367" spans="6:23" ht="18" customHeight="1">
      <c r="F367" s="79">
        <v>43647</v>
      </c>
      <c r="G367" s="38">
        <v>1792.8260869565199</v>
      </c>
      <c r="H367" s="38">
        <v>308.702272727273</v>
      </c>
      <c r="I367" s="38">
        <v>181.42</v>
      </c>
      <c r="J367" s="38">
        <v>72.977500000000006</v>
      </c>
      <c r="K367" s="38">
        <v>1412.97826086957</v>
      </c>
      <c r="L367" s="38">
        <v>106.005133181818</v>
      </c>
      <c r="M367" s="64">
        <v>4.4433999999999996</v>
      </c>
      <c r="N367" s="38">
        <v>57.524761904761903</v>
      </c>
      <c r="O367" s="38">
        <v>64</v>
      </c>
      <c r="P367" s="38">
        <v>25.38</v>
      </c>
      <c r="Q367" s="38">
        <v>5939.8478260869597</v>
      </c>
      <c r="R367" s="38">
        <v>1974.02173913043</v>
      </c>
      <c r="S367" s="38">
        <v>613.34782608695696</v>
      </c>
      <c r="T367" s="38">
        <v>14328.2608695652</v>
      </c>
      <c r="U367" s="38">
        <v>2441.47826086957</v>
      </c>
      <c r="V367" s="38">
        <v>15.745217391304299</v>
      </c>
      <c r="W367" s="38">
        <v>13462.391304347801</v>
      </c>
    </row>
    <row r="368" spans="6:23" ht="18" customHeight="1">
      <c r="F368" s="79">
        <v>43678</v>
      </c>
      <c r="G368" s="38">
        <v>1740.92857142857</v>
      </c>
      <c r="H368" s="38">
        <v>299.33272727272703</v>
      </c>
      <c r="I368" s="38">
        <v>154.49700000000001</v>
      </c>
      <c r="J368" s="38">
        <v>63.892000000000003</v>
      </c>
      <c r="K368" s="38">
        <v>1498.7976190476199</v>
      </c>
      <c r="L368" s="38">
        <v>83.232802500000005</v>
      </c>
      <c r="M368" s="64">
        <v>4.2907500000000001</v>
      </c>
      <c r="N368" s="38">
        <v>54.839090909090899</v>
      </c>
      <c r="O368" s="38">
        <v>59.247272727272701</v>
      </c>
      <c r="P368" s="38">
        <v>25.3</v>
      </c>
      <c r="Q368" s="38">
        <v>5707.9761904761899</v>
      </c>
      <c r="R368" s="38">
        <v>2043.19047619048</v>
      </c>
      <c r="S368" s="38">
        <v>597.04545454545496</v>
      </c>
      <c r="T368" s="38">
        <v>13850</v>
      </c>
      <c r="U368" s="38">
        <v>2275.1428571428601</v>
      </c>
      <c r="V368" s="38">
        <v>17.137857142857101</v>
      </c>
      <c r="W368" s="38">
        <v>15682.142857142901</v>
      </c>
    </row>
    <row r="369" spans="6:23" ht="18" customHeight="1">
      <c r="F369" s="79">
        <v>43709</v>
      </c>
      <c r="G369" s="38">
        <v>1749.5952380952399</v>
      </c>
      <c r="H369" s="38">
        <v>294.2475</v>
      </c>
      <c r="I369" s="38">
        <v>140.91249999999999</v>
      </c>
      <c r="J369" s="38">
        <v>62.625</v>
      </c>
      <c r="K369" s="38">
        <v>1511.31428571429</v>
      </c>
      <c r="L369" s="38">
        <v>82.836241999999999</v>
      </c>
      <c r="M369" s="64">
        <v>5.0545238095238103</v>
      </c>
      <c r="N369" s="38">
        <v>56.945</v>
      </c>
      <c r="O369" s="38">
        <v>62.33</v>
      </c>
      <c r="P369" s="38">
        <v>25.68</v>
      </c>
      <c r="Q369" s="38">
        <v>5745.4761904761899</v>
      </c>
      <c r="R369" s="38">
        <v>2070.8571428571399</v>
      </c>
      <c r="S369" s="38">
        <v>574.47368421052602</v>
      </c>
      <c r="T369" s="38">
        <v>13028.947368421101</v>
      </c>
      <c r="U369" s="38">
        <v>2319.6428571428601</v>
      </c>
      <c r="V369" s="38">
        <v>18.170000000000002</v>
      </c>
      <c r="W369" s="38">
        <v>17673.0952380952</v>
      </c>
    </row>
    <row r="370" spans="6:23" ht="18" customHeight="1">
      <c r="F370" s="79">
        <v>43739</v>
      </c>
      <c r="G370" s="38">
        <v>1718.8260869565199</v>
      </c>
      <c r="H370" s="38">
        <v>282.60304347826099</v>
      </c>
      <c r="I370" s="38">
        <v>148.5025</v>
      </c>
      <c r="J370" s="38">
        <v>64.8</v>
      </c>
      <c r="K370" s="38">
        <v>1494.8</v>
      </c>
      <c r="L370" s="38">
        <v>78.5565766666667</v>
      </c>
      <c r="M370" s="64">
        <v>6.0234782608695596</v>
      </c>
      <c r="N370" s="38">
        <v>53.979130434782597</v>
      </c>
      <c r="O370" s="38">
        <v>59.37</v>
      </c>
      <c r="P370" s="38">
        <v>24.25</v>
      </c>
      <c r="Q370" s="38">
        <v>5742.8913043478296</v>
      </c>
      <c r="R370" s="38">
        <v>2184.3043478260902</v>
      </c>
      <c r="S370" s="38">
        <v>536.84210526315803</v>
      </c>
      <c r="T370" s="38">
        <v>11881.5789473684</v>
      </c>
      <c r="U370" s="38">
        <v>2445.5869565217399</v>
      </c>
      <c r="V370" s="38">
        <v>17.6245652173913</v>
      </c>
      <c r="W370" s="38">
        <v>17113.4782608696</v>
      </c>
    </row>
    <row r="371" spans="6:23" ht="18" customHeight="1">
      <c r="F371" s="79">
        <v>43770</v>
      </c>
      <c r="G371" s="38">
        <v>1772.30952380952</v>
      </c>
      <c r="H371" s="38">
        <v>281.19600000000003</v>
      </c>
      <c r="I371" s="38">
        <v>135.36600000000001</v>
      </c>
      <c r="J371" s="38">
        <v>64.233999999999995</v>
      </c>
      <c r="K371" s="38">
        <v>1470.0166666666701</v>
      </c>
      <c r="L371" s="38">
        <v>72.635968809523803</v>
      </c>
      <c r="M371" s="64">
        <v>5.4564285714285701</v>
      </c>
      <c r="N371" s="38">
        <v>57.060499999999998</v>
      </c>
      <c r="O371" s="38">
        <v>62.744285714285702</v>
      </c>
      <c r="P371" s="38">
        <v>26.05</v>
      </c>
      <c r="Q371" s="38">
        <v>5859.6904761904798</v>
      </c>
      <c r="R371" s="38">
        <v>2031.9047619047601</v>
      </c>
      <c r="S371" s="38">
        <v>527.857142857143</v>
      </c>
      <c r="T371" s="38">
        <v>11335.714285714301</v>
      </c>
      <c r="U371" s="38">
        <v>2432.9523809523798</v>
      </c>
      <c r="V371" s="38">
        <v>17.179523809523801</v>
      </c>
      <c r="W371" s="38">
        <v>15199.5238095238</v>
      </c>
    </row>
    <row r="372" spans="6:23" ht="18" customHeight="1">
      <c r="F372" s="79">
        <v>43800</v>
      </c>
      <c r="G372" s="38">
        <v>1770.4</v>
      </c>
      <c r="H372" s="38">
        <v>279.26047619047603</v>
      </c>
      <c r="I372" s="38">
        <v>135.15375</v>
      </c>
      <c r="J372" s="38">
        <v>64.334999999999994</v>
      </c>
      <c r="K372" s="38">
        <v>1476.0444444444399</v>
      </c>
      <c r="L372" s="38">
        <v>77.957505909090898</v>
      </c>
      <c r="M372" s="64">
        <v>5.5690476190476197</v>
      </c>
      <c r="N372" s="38">
        <v>59.800476190476203</v>
      </c>
      <c r="O372" s="38">
        <v>65.854545454545502</v>
      </c>
      <c r="P372" s="38">
        <v>24.93</v>
      </c>
      <c r="Q372" s="38">
        <v>6062.4250000000002</v>
      </c>
      <c r="R372" s="38">
        <v>1899.25</v>
      </c>
      <c r="S372" s="38">
        <v>504.09090909090901</v>
      </c>
      <c r="T372" s="38">
        <v>10890.909090909099</v>
      </c>
      <c r="U372" s="38">
        <v>2274.0250000000001</v>
      </c>
      <c r="V372" s="38">
        <v>17.114249999999998</v>
      </c>
      <c r="W372" s="38">
        <v>13800.5</v>
      </c>
    </row>
    <row r="373" spans="6:23" ht="18" customHeight="1">
      <c r="F373" s="79">
        <v>43831</v>
      </c>
      <c r="G373" s="38">
        <v>1771.72727272727</v>
      </c>
      <c r="H373" s="38">
        <v>276.87095238095299</v>
      </c>
      <c r="I373" s="26">
        <v>143.65799999999999</v>
      </c>
      <c r="J373" s="38">
        <v>66.061999999999998</v>
      </c>
      <c r="K373" s="38">
        <v>1560.6727272727301</v>
      </c>
      <c r="L373" s="38">
        <v>81.104723000000007</v>
      </c>
      <c r="M373" s="64">
        <v>4.9161904761904802</v>
      </c>
      <c r="N373" s="38">
        <v>57.516190476190502</v>
      </c>
      <c r="O373" s="38">
        <v>63.602173913043501</v>
      </c>
      <c r="P373" s="38">
        <v>24.63</v>
      </c>
      <c r="Q373" s="38">
        <v>6049.2045454545496</v>
      </c>
      <c r="R373" s="38">
        <v>1925.1590909090901</v>
      </c>
      <c r="S373" s="38">
        <v>494.33333333333297</v>
      </c>
      <c r="T373" s="38">
        <v>10703.333333333299</v>
      </c>
      <c r="U373" s="38">
        <v>2357.2727272727302</v>
      </c>
      <c r="V373" s="38">
        <v>17.965</v>
      </c>
      <c r="W373" s="38">
        <v>13552.9545454545</v>
      </c>
    </row>
    <row r="374" spans="6:23" ht="20.149999999999999" customHeight="1">
      <c r="F374" s="79">
        <v>43862</v>
      </c>
      <c r="G374" s="38">
        <v>1685.85</v>
      </c>
      <c r="H374" s="38">
        <v>284.51052631578898</v>
      </c>
      <c r="I374" s="38">
        <v>150.73249999999999</v>
      </c>
      <c r="J374" s="38">
        <v>66.072500000000005</v>
      </c>
      <c r="K374" s="38">
        <v>1597.1025</v>
      </c>
      <c r="L374" s="38">
        <v>74.9393125</v>
      </c>
      <c r="M374" s="64">
        <v>2.9202499999999998</v>
      </c>
      <c r="N374" s="38">
        <v>50.525263157894699</v>
      </c>
      <c r="O374" s="38">
        <v>55.003500000000003</v>
      </c>
      <c r="P374" s="38">
        <v>24.8</v>
      </c>
      <c r="Q374" s="38">
        <v>5686.45</v>
      </c>
      <c r="R374" s="38">
        <v>1872.3</v>
      </c>
      <c r="S374" s="38">
        <v>490</v>
      </c>
      <c r="T374" s="38">
        <v>10650</v>
      </c>
      <c r="U374" s="38">
        <v>2120.4749999999999</v>
      </c>
      <c r="V374" s="38">
        <v>17.922000000000001</v>
      </c>
      <c r="W374" s="38">
        <v>12743.5</v>
      </c>
    </row>
    <row r="375" spans="6:23" ht="20.149999999999999" customHeight="1">
      <c r="F375" s="79">
        <v>43891</v>
      </c>
      <c r="G375" s="38">
        <v>1611.1363636363601</v>
      </c>
      <c r="H375" s="38">
        <v>297.09681818181798</v>
      </c>
      <c r="I375" s="38">
        <v>153.6525</v>
      </c>
      <c r="J375" s="38">
        <v>65.697500000000005</v>
      </c>
      <c r="K375" s="38">
        <v>1591.9272727272701</v>
      </c>
      <c r="L375" s="38">
        <v>78.019913863636404</v>
      </c>
      <c r="M375" s="64">
        <v>3.2788636363636399</v>
      </c>
      <c r="N375" s="38">
        <v>29.8772727272727</v>
      </c>
      <c r="O375" s="38">
        <v>32.981818181818198</v>
      </c>
      <c r="P375" s="38">
        <v>27.35</v>
      </c>
      <c r="Q375" s="38">
        <v>5178.6818181818198</v>
      </c>
      <c r="R375" s="38">
        <v>1744.6363636363601</v>
      </c>
      <c r="S375" s="38">
        <v>482.95454545454498</v>
      </c>
      <c r="T375" s="38">
        <v>10636.3636363636</v>
      </c>
      <c r="U375" s="38">
        <v>1905.6136363636399</v>
      </c>
      <c r="V375" s="38">
        <v>14.9181818181818</v>
      </c>
      <c r="W375" s="38">
        <v>11873</v>
      </c>
    </row>
    <row r="376" spans="6:23" ht="20.149999999999999" customHeight="1">
      <c r="F376" s="79">
        <v>43922</v>
      </c>
      <c r="G376" s="38">
        <v>1457.15</v>
      </c>
      <c r="H376" s="38">
        <v>230.00380952380999</v>
      </c>
      <c r="I376" s="38">
        <v>128.15312499999999</v>
      </c>
      <c r="J376" s="38">
        <v>59.98</v>
      </c>
      <c r="K376" s="38">
        <v>1682.93</v>
      </c>
      <c r="L376" s="38">
        <v>77.277589523809496</v>
      </c>
      <c r="M376" s="64">
        <v>2.1114285714285699</v>
      </c>
      <c r="N376" s="38">
        <v>16.523809523809501</v>
      </c>
      <c r="O376" s="38">
        <v>23.337272727272701</v>
      </c>
      <c r="P376" s="38">
        <v>33.25</v>
      </c>
      <c r="Q376" s="38">
        <v>5048.25</v>
      </c>
      <c r="R376" s="38">
        <v>1651.5250000000001</v>
      </c>
      <c r="S376" s="38">
        <v>461.13636363636402</v>
      </c>
      <c r="T376" s="38">
        <v>10513.6363636364</v>
      </c>
      <c r="U376" s="38">
        <v>1894.075</v>
      </c>
      <c r="V376" s="38">
        <v>15.0345</v>
      </c>
      <c r="W376" s="38">
        <v>11753.2</v>
      </c>
    </row>
    <row r="377" spans="6:23" ht="18" customHeight="1">
      <c r="F377" s="79">
        <v>43952</v>
      </c>
      <c r="G377" s="38">
        <v>1459.78947368421</v>
      </c>
      <c r="H377" s="38">
        <v>243</v>
      </c>
      <c r="I377" s="26">
        <v>107.58</v>
      </c>
      <c r="J377" s="38">
        <v>50.646000000000001</v>
      </c>
      <c r="K377" s="38">
        <v>1716.3815789473699</v>
      </c>
      <c r="L377" s="38">
        <v>83.521637222222196</v>
      </c>
      <c r="M377" s="64">
        <v>2.06222222222222</v>
      </c>
      <c r="N377" s="38">
        <v>28.556999999999999</v>
      </c>
      <c r="O377" s="38">
        <v>31.024761904761899</v>
      </c>
      <c r="P377" s="38">
        <v>33.93</v>
      </c>
      <c r="Q377" s="38">
        <v>5233.8157894736796</v>
      </c>
      <c r="R377" s="38">
        <v>1618.15789473684</v>
      </c>
      <c r="S377" s="38">
        <v>437.10526315789502</v>
      </c>
      <c r="T377" s="38">
        <v>10423.6842105263</v>
      </c>
      <c r="U377" s="38">
        <v>1963.39473684211</v>
      </c>
      <c r="V377" s="38">
        <v>16.232368421052598</v>
      </c>
      <c r="W377" s="38">
        <v>12135.3157894737</v>
      </c>
    </row>
    <row r="378" spans="6:23" ht="18" customHeight="1">
      <c r="F378" s="79">
        <v>43983</v>
      </c>
      <c r="G378" s="38">
        <v>1564.02272727273</v>
      </c>
      <c r="H378" s="38">
        <v>254.29499999999999</v>
      </c>
      <c r="I378" s="38">
        <v>105.7075</v>
      </c>
      <c r="J378" s="38">
        <v>50.545000000000002</v>
      </c>
      <c r="K378" s="38">
        <v>1732.21818181818</v>
      </c>
      <c r="L378" s="38">
        <v>90.038777249999995</v>
      </c>
      <c r="M378" s="64">
        <v>2.0504545454545502</v>
      </c>
      <c r="N378" s="38">
        <v>38.302272727272701</v>
      </c>
      <c r="O378" s="38">
        <v>39.927272727272701</v>
      </c>
      <c r="P378" s="38">
        <v>32.799999999999997</v>
      </c>
      <c r="Q378" s="38">
        <v>5742.3863636363603</v>
      </c>
      <c r="R378" s="38">
        <v>1739.8636363636399</v>
      </c>
      <c r="S378" s="38">
        <v>422.857142857143</v>
      </c>
      <c r="T378" s="38">
        <v>10316.666666666701</v>
      </c>
      <c r="U378" s="38">
        <v>2020.6136363636399</v>
      </c>
      <c r="V378" s="38">
        <v>17.719772727272701</v>
      </c>
      <c r="W378" s="38">
        <v>12703.272727272701</v>
      </c>
    </row>
    <row r="379" spans="6:23" ht="18" customHeight="1">
      <c r="F379" s="79">
        <v>44013</v>
      </c>
      <c r="G379" s="38">
        <v>1639.3478260869599</v>
      </c>
      <c r="H379" s="38">
        <v>272.67045454545399</v>
      </c>
      <c r="I379" s="38">
        <v>107.592</v>
      </c>
      <c r="J379" s="38">
        <v>47.973999999999997</v>
      </c>
      <c r="K379" s="38">
        <v>1843.3130434782599</v>
      </c>
      <c r="L379" s="38">
        <v>97.084559782608693</v>
      </c>
      <c r="M379" s="64">
        <v>2.2790476190476201</v>
      </c>
      <c r="N379" s="38">
        <v>40.7545454545455</v>
      </c>
      <c r="O379" s="38">
        <v>42.813478260869601</v>
      </c>
      <c r="P379" s="38">
        <v>32.450000000000003</v>
      </c>
      <c r="Q379" s="38">
        <v>6353.7608695652198</v>
      </c>
      <c r="R379" s="38">
        <v>1812.1521739130401</v>
      </c>
      <c r="S379" s="38">
        <v>404.78260869565202</v>
      </c>
      <c r="T379" s="38">
        <v>10128.2608695652</v>
      </c>
      <c r="U379" s="38">
        <v>2162.2391304347798</v>
      </c>
      <c r="V379" s="38">
        <v>20.405000000000001</v>
      </c>
      <c r="W379" s="38">
        <v>13341.347826087</v>
      </c>
    </row>
    <row r="380" spans="6:23" ht="18" customHeight="1">
      <c r="F380" s="79">
        <v>44044</v>
      </c>
      <c r="G380" s="38">
        <v>1733.9</v>
      </c>
      <c r="H380" s="38">
        <v>271.58904761904802</v>
      </c>
      <c r="I380" s="38">
        <v>101.96250000000001</v>
      </c>
      <c r="J380" s="38">
        <v>47.1875</v>
      </c>
      <c r="K380" s="38">
        <v>1968.5650000000001</v>
      </c>
      <c r="L380" s="38">
        <v>110.902733571429</v>
      </c>
      <c r="M380" s="64">
        <v>3.6425000000000001</v>
      </c>
      <c r="N380" s="38">
        <v>42.3642857142857</v>
      </c>
      <c r="O380" s="38">
        <v>44.257142857142902</v>
      </c>
      <c r="P380" s="38">
        <v>30.85</v>
      </c>
      <c r="Q380" s="38">
        <v>6496.7</v>
      </c>
      <c r="R380" s="38">
        <v>1935.2</v>
      </c>
      <c r="S380" s="38">
        <v>390.23809523809501</v>
      </c>
      <c r="T380" s="38">
        <v>9778.5714285714294</v>
      </c>
      <c r="U380" s="38">
        <v>2406.8249999999998</v>
      </c>
      <c r="V380" s="38">
        <v>26.892499999999998</v>
      </c>
      <c r="W380" s="38">
        <v>14486.85</v>
      </c>
    </row>
    <row r="381" spans="6:23" ht="18" customHeight="1">
      <c r="F381" s="79">
        <v>44075</v>
      </c>
      <c r="G381" s="38">
        <v>1745.3409090909099</v>
      </c>
      <c r="H381" s="38">
        <v>274.23238095238099</v>
      </c>
      <c r="I381" s="38">
        <v>114.3325</v>
      </c>
      <c r="J381" s="38">
        <v>49.832500000000003</v>
      </c>
      <c r="K381" s="38">
        <v>1922.21363636364</v>
      </c>
      <c r="L381" s="38">
        <v>114.872196590909</v>
      </c>
      <c r="M381" s="64">
        <v>4.6097727272727296</v>
      </c>
      <c r="N381" s="38">
        <v>39.601904761904798</v>
      </c>
      <c r="O381" s="38">
        <v>41.085454545454603</v>
      </c>
      <c r="P381" s="38">
        <v>29.93</v>
      </c>
      <c r="Q381" s="38">
        <v>6712.4090909090901</v>
      </c>
      <c r="R381" s="38">
        <v>1881.3636363636399</v>
      </c>
      <c r="S381" s="38">
        <v>390</v>
      </c>
      <c r="T381" s="38">
        <v>9450</v>
      </c>
      <c r="U381" s="38">
        <v>2450.5</v>
      </c>
      <c r="V381" s="38">
        <v>25.8861363636364</v>
      </c>
      <c r="W381" s="38">
        <v>14866.272727272701</v>
      </c>
    </row>
    <row r="382" spans="6:23" ht="18" customHeight="1">
      <c r="F382" s="79">
        <v>44105</v>
      </c>
      <c r="G382" s="38">
        <v>1802.8181818181799</v>
      </c>
      <c r="H382" s="38">
        <v>269.18409090909103</v>
      </c>
      <c r="I382" s="38">
        <v>119.96599999999999</v>
      </c>
      <c r="J382" s="38">
        <v>54.408000000000001</v>
      </c>
      <c r="K382" s="38">
        <v>1900.2750000000001</v>
      </c>
      <c r="L382" s="38">
        <v>110.41038125</v>
      </c>
      <c r="M382" s="64">
        <v>6.1218181818181803</v>
      </c>
      <c r="N382" s="38">
        <v>39.529545454545499</v>
      </c>
      <c r="O382" s="38">
        <v>40.47</v>
      </c>
      <c r="P382" s="38">
        <v>29.7</v>
      </c>
      <c r="Q382" s="38">
        <v>6702.7727272727298</v>
      </c>
      <c r="R382" s="38">
        <v>1777.0681818181799</v>
      </c>
      <c r="S382" s="38">
        <v>390.4</v>
      </c>
      <c r="T382" s="38">
        <v>9176.6666666666697</v>
      </c>
      <c r="U382" s="38">
        <v>2441.54545454545</v>
      </c>
      <c r="V382" s="38">
        <v>24.246136363636399</v>
      </c>
      <c r="W382" s="38">
        <v>15219.3636363636</v>
      </c>
    </row>
    <row r="383" spans="6:23" ht="18" customHeight="1">
      <c r="F383" s="79">
        <v>44136</v>
      </c>
      <c r="G383" s="38">
        <v>1932.11904761905</v>
      </c>
      <c r="H383" s="38">
        <v>275.5575</v>
      </c>
      <c r="I383" s="38">
        <v>102.86499999999999</v>
      </c>
      <c r="J383" s="38">
        <v>59.737499999999997</v>
      </c>
      <c r="K383" s="38">
        <v>1863.49285714286</v>
      </c>
      <c r="L383" s="38">
        <v>112.578689761905</v>
      </c>
      <c r="M383" s="64">
        <v>6.8221428571428602</v>
      </c>
      <c r="N383" s="38">
        <v>41.095789473684199</v>
      </c>
      <c r="O383" s="38">
        <v>43.224285714285699</v>
      </c>
      <c r="P383" s="38">
        <v>29.68</v>
      </c>
      <c r="Q383" s="38">
        <v>7063.4285714285697</v>
      </c>
      <c r="R383" s="38">
        <v>1914.4761904761899</v>
      </c>
      <c r="S383" s="38">
        <v>392</v>
      </c>
      <c r="T383" s="38">
        <v>9045.2380952381009</v>
      </c>
      <c r="U383" s="38">
        <v>2669.6904761904798</v>
      </c>
      <c r="V383" s="38">
        <v>24.043333333333301</v>
      </c>
      <c r="W383" s="38">
        <v>15796.0476190476</v>
      </c>
    </row>
    <row r="384" spans="6:23" ht="18" customHeight="1">
      <c r="F384" s="79">
        <v>44166</v>
      </c>
      <c r="G384" s="38">
        <v>2017.9047619047601</v>
      </c>
      <c r="H384" s="38">
        <v>293.255</v>
      </c>
      <c r="I384" s="38">
        <v>102.1375</v>
      </c>
      <c r="J384" s="38">
        <v>77.614999999999995</v>
      </c>
      <c r="K384" s="38">
        <v>1855.9552631578899</v>
      </c>
      <c r="L384" s="38">
        <v>136.859175652174</v>
      </c>
      <c r="M384" s="64">
        <v>11.5518181818182</v>
      </c>
      <c r="N384" s="38">
        <v>47.0490909090909</v>
      </c>
      <c r="O384" s="38">
        <v>49.865652173912999</v>
      </c>
      <c r="P384" s="38">
        <v>30.2</v>
      </c>
      <c r="Q384" s="38">
        <v>7755.2380952381</v>
      </c>
      <c r="R384" s="38">
        <v>2018.5952380952399</v>
      </c>
      <c r="S384" s="38">
        <v>396.73913043478302</v>
      </c>
      <c r="T384" s="38">
        <v>8958.6956521739103</v>
      </c>
      <c r="U384" s="38">
        <v>2782.3571428571399</v>
      </c>
      <c r="V384" s="38">
        <v>24.887380952380902</v>
      </c>
      <c r="W384" s="38">
        <v>16807.0476190476</v>
      </c>
    </row>
    <row r="385" spans="6:23" ht="18" customHeight="1">
      <c r="F385" s="79">
        <v>44197</v>
      </c>
      <c r="G385" s="38">
        <v>2003.8</v>
      </c>
      <c r="H385" s="38">
        <v>304.78421052631597</v>
      </c>
      <c r="I385" s="26">
        <v>119.7945</v>
      </c>
      <c r="J385" s="38">
        <v>85.376000000000005</v>
      </c>
      <c r="K385" s="38">
        <v>1866.9849999999999</v>
      </c>
      <c r="L385" s="38">
        <v>152.32708500000001</v>
      </c>
      <c r="M385" s="64">
        <v>20.692499999999999</v>
      </c>
      <c r="N385" s="38">
        <v>52.0978947368421</v>
      </c>
      <c r="O385" s="38">
        <v>54.551428571428602</v>
      </c>
      <c r="P385" s="38">
        <v>29.63</v>
      </c>
      <c r="Q385" s="38">
        <v>7970.5</v>
      </c>
      <c r="R385" s="38">
        <v>2014.925</v>
      </c>
      <c r="S385" s="38">
        <v>417.75</v>
      </c>
      <c r="T385" s="38">
        <v>9050</v>
      </c>
      <c r="U385" s="38">
        <v>2707.7</v>
      </c>
      <c r="V385" s="38">
        <v>25.896750000000001</v>
      </c>
      <c r="W385" s="38">
        <v>17847.599999999999</v>
      </c>
    </row>
    <row r="386" spans="6:23" ht="18" customHeight="1">
      <c r="F386" s="79">
        <v>44228</v>
      </c>
      <c r="G386" s="38">
        <v>2079.6</v>
      </c>
      <c r="H386" s="38">
        <v>302.03578947368402</v>
      </c>
      <c r="I386" s="38">
        <v>144.81874999999999</v>
      </c>
      <c r="J386" s="38">
        <v>85.642499999999998</v>
      </c>
      <c r="K386" s="38">
        <v>1808.175</v>
      </c>
      <c r="L386" s="38">
        <v>153.006055</v>
      </c>
      <c r="M386" s="64">
        <v>7.1815789473684202</v>
      </c>
      <c r="N386" s="38">
        <v>59.060526315789502</v>
      </c>
      <c r="O386" s="38">
        <v>61.963500000000003</v>
      </c>
      <c r="P386" s="38">
        <v>27.98</v>
      </c>
      <c r="Q386" s="38">
        <v>8460.25</v>
      </c>
      <c r="R386" s="38">
        <v>2085.75</v>
      </c>
      <c r="S386" s="38">
        <v>434</v>
      </c>
      <c r="T386" s="38">
        <v>9300</v>
      </c>
      <c r="U386" s="38">
        <v>2743.2</v>
      </c>
      <c r="V386" s="38">
        <v>27.350999999999999</v>
      </c>
      <c r="W386" s="38">
        <v>18568.05</v>
      </c>
    </row>
    <row r="387" spans="6:23" ht="18" customHeight="1">
      <c r="F387" s="79">
        <v>44256</v>
      </c>
      <c r="G387" s="38">
        <v>2191.5869565217399</v>
      </c>
      <c r="H387" s="38">
        <v>294.079130434783</v>
      </c>
      <c r="I387" s="38">
        <v>118.52</v>
      </c>
      <c r="J387" s="38">
        <v>90.52</v>
      </c>
      <c r="K387" s="38">
        <v>1718.22826086957</v>
      </c>
      <c r="L387" s="38">
        <v>148.81000173913</v>
      </c>
      <c r="M387" s="64">
        <v>6.4434782608695702</v>
      </c>
      <c r="N387" s="38">
        <v>62.35</v>
      </c>
      <c r="O387" s="38">
        <v>65.186956521739205</v>
      </c>
      <c r="P387" s="38">
        <v>30.95</v>
      </c>
      <c r="Q387" s="38">
        <v>9004.9782608695696</v>
      </c>
      <c r="R387" s="38">
        <v>1960.76086956522</v>
      </c>
      <c r="S387" s="38">
        <v>482.86956521739103</v>
      </c>
      <c r="T387" s="38">
        <v>10436.956521739099</v>
      </c>
      <c r="U387" s="38">
        <v>2791.6521739130399</v>
      </c>
      <c r="V387" s="38">
        <v>25.613478260869599</v>
      </c>
      <c r="W387" s="38">
        <v>16460.739130434798</v>
      </c>
    </row>
    <row r="388" spans="6:23" ht="18" customHeight="1">
      <c r="F388" s="79">
        <v>44287</v>
      </c>
      <c r="G388" s="38">
        <v>2323.75</v>
      </c>
      <c r="H388" s="38">
        <v>271.52636363636401</v>
      </c>
      <c r="I388" s="38">
        <v>114.58</v>
      </c>
      <c r="J388" s="38">
        <v>90.876000000000005</v>
      </c>
      <c r="K388" s="38">
        <v>1761.6775</v>
      </c>
      <c r="L388" s="38">
        <v>156.67625428571401</v>
      </c>
      <c r="M388" s="64">
        <v>7.9730952380952402</v>
      </c>
      <c r="N388" s="38">
        <v>61.707142857142898</v>
      </c>
      <c r="O388" s="38">
        <v>64.77</v>
      </c>
      <c r="P388" s="38">
        <v>28.9</v>
      </c>
      <c r="Q388" s="38">
        <v>9335.5499999999993</v>
      </c>
      <c r="R388" s="38">
        <v>2006.325</v>
      </c>
      <c r="S388" s="38">
        <v>612.95454545454504</v>
      </c>
      <c r="T388" s="38">
        <v>11650</v>
      </c>
      <c r="U388" s="38">
        <v>2827.35</v>
      </c>
      <c r="V388" s="38">
        <v>25.640250000000002</v>
      </c>
      <c r="W388" s="38">
        <v>16480.7</v>
      </c>
    </row>
    <row r="389" spans="6:23" ht="18" customHeight="1">
      <c r="F389" s="79">
        <v>44317</v>
      </c>
      <c r="G389" s="38">
        <v>2433.8421052631602</v>
      </c>
      <c r="H389" s="38">
        <v>275.78300000000002</v>
      </c>
      <c r="I389" s="26">
        <v>127.045</v>
      </c>
      <c r="J389" s="38">
        <v>101.86</v>
      </c>
      <c r="K389" s="38">
        <v>1853.2236842105301</v>
      </c>
      <c r="L389" s="38">
        <v>196.28552138888901</v>
      </c>
      <c r="M389" s="64">
        <v>9.9515789473684197</v>
      </c>
      <c r="N389" s="38">
        <v>65.180499999999995</v>
      </c>
      <c r="O389" s="38">
        <v>68.043333333333294</v>
      </c>
      <c r="P389" s="38">
        <v>31.4</v>
      </c>
      <c r="Q389" s="38">
        <v>10183.973684210499</v>
      </c>
      <c r="R389" s="38">
        <v>2185.9210526315801</v>
      </c>
      <c r="S389" s="38">
        <v>634.73684210526301</v>
      </c>
      <c r="T389" s="38">
        <v>12239.473684210499</v>
      </c>
      <c r="U389" s="38">
        <v>2970.28947368421</v>
      </c>
      <c r="V389" s="38">
        <v>27.463157894736799</v>
      </c>
      <c r="W389" s="38">
        <v>17605.7368421053</v>
      </c>
    </row>
    <row r="390" spans="6:23" ht="18" customHeight="1">
      <c r="F390" s="79">
        <v>44348</v>
      </c>
      <c r="G390" s="38">
        <v>2439.0909090909099</v>
      </c>
      <c r="H390" s="38">
        <v>282.56681818181801</v>
      </c>
      <c r="I390" s="26">
        <v>170.3425</v>
      </c>
      <c r="J390" s="38">
        <v>125.08499999999999</v>
      </c>
      <c r="K390" s="38">
        <v>1834.5659090909101</v>
      </c>
      <c r="L390" s="38">
        <v>197.35978857142899</v>
      </c>
      <c r="M390" s="64">
        <v>12.017272727272699</v>
      </c>
      <c r="N390" s="38">
        <v>71.377727272727299</v>
      </c>
      <c r="O390" s="38">
        <v>73.067272727272695</v>
      </c>
      <c r="P390" s="38">
        <v>32.25</v>
      </c>
      <c r="Q390" s="38">
        <v>9612.4318181818198</v>
      </c>
      <c r="R390" s="38">
        <v>2188.9772727272698</v>
      </c>
      <c r="S390" s="38">
        <v>664.28571428571399</v>
      </c>
      <c r="T390" s="38">
        <v>13535.714285714301</v>
      </c>
      <c r="U390" s="38">
        <v>2950.0681818181802</v>
      </c>
      <c r="V390" s="38">
        <v>26.981590909090901</v>
      </c>
      <c r="W390" s="38">
        <v>17943.227272727301</v>
      </c>
    </row>
    <row r="391" spans="6:23" ht="18" customHeight="1">
      <c r="F391" s="79">
        <v>44378</v>
      </c>
      <c r="G391" s="38">
        <v>2491.95454545455</v>
      </c>
      <c r="H391" s="38">
        <v>287.412380952381</v>
      </c>
      <c r="I391" s="26">
        <v>206.416</v>
      </c>
      <c r="J391" s="38">
        <v>144.45599999999999</v>
      </c>
      <c r="K391" s="38">
        <v>1807.09318181818</v>
      </c>
      <c r="L391" s="38">
        <v>192.478150909091</v>
      </c>
      <c r="M391" s="64">
        <v>14.0880952380952</v>
      </c>
      <c r="N391" s="38">
        <v>72.459047619047595</v>
      </c>
      <c r="O391" s="38">
        <v>74.386818181818199</v>
      </c>
      <c r="P391" s="38">
        <v>32.4</v>
      </c>
      <c r="Q391" s="38">
        <v>9433.5909090909099</v>
      </c>
      <c r="R391" s="38">
        <v>2336.9772727272698</v>
      </c>
      <c r="S391" s="38">
        <v>705</v>
      </c>
      <c r="T391" s="38">
        <v>14013.6363636364</v>
      </c>
      <c r="U391" s="38">
        <v>2942.9772727272698</v>
      </c>
      <c r="V391" s="38">
        <v>25.753181818181801</v>
      </c>
      <c r="W391" s="38">
        <v>18817.0454545455</v>
      </c>
    </row>
    <row r="392" spans="6:23" ht="18" customHeight="1">
      <c r="F392" s="79">
        <v>44409</v>
      </c>
      <c r="G392" s="38">
        <v>2610.6428571428601</v>
      </c>
      <c r="H392" s="38">
        <v>301.27727272727299</v>
      </c>
      <c r="I392" s="26">
        <v>222.17750000000001</v>
      </c>
      <c r="J392" s="38">
        <v>166.1575</v>
      </c>
      <c r="K392" s="38">
        <v>1783.9690476190499</v>
      </c>
      <c r="L392" s="38">
        <v>142.943423409091</v>
      </c>
      <c r="M392" s="64">
        <v>16.697619047619</v>
      </c>
      <c r="N392" s="38">
        <v>67.727272727272705</v>
      </c>
      <c r="O392" s="38">
        <v>70.0209090909091</v>
      </c>
      <c r="P392" s="38">
        <v>34.25</v>
      </c>
      <c r="Q392" s="38">
        <v>9357.1904761904807</v>
      </c>
      <c r="R392" s="38">
        <v>2428.5238095238101</v>
      </c>
      <c r="S392" s="38">
        <v>864.54545454545496</v>
      </c>
      <c r="T392" s="38">
        <v>16622.727272727301</v>
      </c>
      <c r="U392" s="38">
        <v>2988.9047619047601</v>
      </c>
      <c r="V392" s="38">
        <v>24.015952380952399</v>
      </c>
      <c r="W392" s="38">
        <v>19160.428571428602</v>
      </c>
    </row>
    <row r="393" spans="6:23" ht="18" customHeight="1">
      <c r="F393" s="79">
        <v>44440</v>
      </c>
      <c r="G393" s="38">
        <v>2839.6818181818198</v>
      </c>
      <c r="H393" s="38">
        <v>361.938095238095</v>
      </c>
      <c r="I393" s="26">
        <v>325.05500000000001</v>
      </c>
      <c r="J393" s="38">
        <v>174.3175</v>
      </c>
      <c r="K393" s="38">
        <v>1777.2522727272701</v>
      </c>
      <c r="L393" s="38">
        <v>107.904354</v>
      </c>
      <c r="M393" s="64">
        <v>24.062954545454499</v>
      </c>
      <c r="N393" s="38">
        <v>71.563809523809496</v>
      </c>
      <c r="O393" s="38">
        <v>74.5981818181818</v>
      </c>
      <c r="P393" s="38">
        <v>42.6</v>
      </c>
      <c r="Q393" s="38">
        <v>9324.0681818181802</v>
      </c>
      <c r="R393" s="38">
        <v>2257.25</v>
      </c>
      <c r="S393" s="38">
        <v>993.33333333333303</v>
      </c>
      <c r="T393" s="38">
        <v>22507.142857142899</v>
      </c>
      <c r="U393" s="38">
        <v>3042.0227272727302</v>
      </c>
      <c r="V393" s="38">
        <v>23.3072727272727</v>
      </c>
      <c r="W393" s="38">
        <v>19398.409090909099</v>
      </c>
    </row>
    <row r="394" spans="6:23" ht="18" customHeight="1">
      <c r="F394" s="79">
        <v>44470</v>
      </c>
      <c r="G394" s="38">
        <v>2955.1666666666702</v>
      </c>
      <c r="H394" s="38">
        <v>477.78476190476198</v>
      </c>
      <c r="I394" s="26">
        <v>401.65800000000002</v>
      </c>
      <c r="J394" s="38">
        <v>221.828</v>
      </c>
      <c r="K394" s="38">
        <v>1776.8547619047599</v>
      </c>
      <c r="L394" s="38">
        <v>105.98564656249999</v>
      </c>
      <c r="M394" s="64">
        <v>35.065238095238101</v>
      </c>
      <c r="N394" s="38">
        <v>81.322857142857103</v>
      </c>
      <c r="O394" s="38">
        <v>83.65</v>
      </c>
      <c r="P394" s="38">
        <v>45.2</v>
      </c>
      <c r="Q394" s="38">
        <v>9778.5</v>
      </c>
      <c r="R394" s="38">
        <v>2339.4523809523798</v>
      </c>
      <c r="S394" s="38">
        <v>1250</v>
      </c>
      <c r="T394" s="38">
        <v>27050</v>
      </c>
      <c r="U394" s="38">
        <v>3370.1428571428601</v>
      </c>
      <c r="V394" s="38">
        <v>23.296428571428599</v>
      </c>
      <c r="W394" s="38">
        <v>19420.238095238099</v>
      </c>
    </row>
    <row r="395" spans="6:23" ht="18" customHeight="1">
      <c r="F395" s="79">
        <v>44501</v>
      </c>
      <c r="G395" s="38">
        <v>2641.4090909090901</v>
      </c>
      <c r="H395" s="38">
        <v>416.86619047619001</v>
      </c>
      <c r="I395" s="26">
        <v>378.62</v>
      </c>
      <c r="J395" s="38">
        <v>159.47749999999999</v>
      </c>
      <c r="K395" s="38">
        <v>1820.2340909090899</v>
      </c>
      <c r="L395" s="38">
        <v>78.315519090909106</v>
      </c>
      <c r="M395" s="64">
        <v>32.463571428571399</v>
      </c>
      <c r="N395" s="38">
        <v>79.176500000000004</v>
      </c>
      <c r="O395" s="38">
        <v>80.766363636363593</v>
      </c>
      <c r="P395" s="38">
        <v>45.75</v>
      </c>
      <c r="Q395" s="38">
        <v>9765.4772727272702</v>
      </c>
      <c r="R395" s="38">
        <v>2347.5681818181802</v>
      </c>
      <c r="S395" s="38">
        <v>1922.72727272727</v>
      </c>
      <c r="T395" s="38">
        <v>27050</v>
      </c>
      <c r="U395" s="38">
        <v>3317.29545454545</v>
      </c>
      <c r="V395" s="38">
        <v>24.1963636363636</v>
      </c>
      <c r="W395" s="38">
        <v>19964.318181818198</v>
      </c>
    </row>
    <row r="396" spans="6:23" ht="18" customHeight="1">
      <c r="F396" s="79">
        <v>44531</v>
      </c>
      <c r="G396" s="38">
        <v>2695.3571428571399</v>
      </c>
      <c r="H396" s="38">
        <v>362.45636363636402</v>
      </c>
      <c r="I396" s="26">
        <v>337.61</v>
      </c>
      <c r="J396" s="38">
        <v>172.43600000000001</v>
      </c>
      <c r="K396" s="38">
        <v>1786.6526315789499</v>
      </c>
      <c r="L396" s="38">
        <v>96.417776304347797</v>
      </c>
      <c r="M396" s="64">
        <v>36.904565217391301</v>
      </c>
      <c r="N396" s="38">
        <v>71.529523809523795</v>
      </c>
      <c r="O396" s="38">
        <v>74.308695652173895</v>
      </c>
      <c r="P396" s="38">
        <v>42.05</v>
      </c>
      <c r="Q396" s="38">
        <v>9550.3095238095193</v>
      </c>
      <c r="R396" s="38">
        <v>2304.7857142857101</v>
      </c>
      <c r="S396" s="38">
        <v>2379.1304347826099</v>
      </c>
      <c r="T396" s="38">
        <v>28163.043478260901</v>
      </c>
      <c r="U396" s="38">
        <v>3407.88095238095</v>
      </c>
      <c r="V396" s="38">
        <v>22.468095238095199</v>
      </c>
      <c r="W396" s="38">
        <v>20070.238095238099</v>
      </c>
    </row>
    <row r="397" spans="6:23" ht="18" customHeight="1">
      <c r="F397" s="79">
        <v>44562</v>
      </c>
      <c r="G397" s="38">
        <v>3003.0749999999998</v>
      </c>
      <c r="H397" s="38">
        <v>347.95350000000002</v>
      </c>
      <c r="I397" s="26">
        <v>403.51499999999999</v>
      </c>
      <c r="J397" s="38">
        <v>230.98</v>
      </c>
      <c r="K397" s="38">
        <v>1816.7650000000001</v>
      </c>
      <c r="L397" s="38">
        <v>112.490441842105</v>
      </c>
      <c r="M397" s="64">
        <v>26.630952380952401</v>
      </c>
      <c r="N397" s="38">
        <v>83.121499999999997</v>
      </c>
      <c r="O397" s="38">
        <v>85.529523809523795</v>
      </c>
      <c r="P397" s="38">
        <v>43.08</v>
      </c>
      <c r="Q397" s="38">
        <v>9775.9249999999993</v>
      </c>
      <c r="R397" s="38">
        <v>2342.6999999999998</v>
      </c>
      <c r="S397" s="38">
        <v>2663.1578947368398</v>
      </c>
      <c r="T397" s="38">
        <v>36602.631578947403</v>
      </c>
      <c r="U397" s="38">
        <v>3609.95</v>
      </c>
      <c r="V397" s="38">
        <v>23.128499999999999</v>
      </c>
      <c r="W397" s="38">
        <v>22326</v>
      </c>
    </row>
    <row r="398" spans="6:23" ht="18" customHeight="1">
      <c r="F398" s="79">
        <v>44593</v>
      </c>
      <c r="G398" s="38">
        <v>3260.8249999999998</v>
      </c>
      <c r="H398" s="38">
        <v>389.90842105263198</v>
      </c>
      <c r="I398" s="26">
        <v>442.90499999999997</v>
      </c>
      <c r="J398" s="38">
        <v>254.19749999999999</v>
      </c>
      <c r="K398" s="38">
        <v>1856.2950000000001</v>
      </c>
      <c r="L398" s="38">
        <v>117.9679190625</v>
      </c>
      <c r="M398" s="64">
        <v>27.468611111111102</v>
      </c>
      <c r="N398" s="38">
        <v>91.744736842105297</v>
      </c>
      <c r="O398" s="38">
        <v>95.762500000000003</v>
      </c>
      <c r="P398" s="38">
        <v>48.75</v>
      </c>
      <c r="Q398" s="38">
        <v>9941.35</v>
      </c>
      <c r="R398" s="38">
        <v>2299.9</v>
      </c>
      <c r="S398" s="38">
        <v>2710.625</v>
      </c>
      <c r="T398" s="38">
        <v>51431.25</v>
      </c>
      <c r="U398" s="38">
        <v>3644.2249999999999</v>
      </c>
      <c r="V398" s="38">
        <v>23.465</v>
      </c>
      <c r="W398" s="38">
        <v>24178</v>
      </c>
    </row>
    <row r="399" spans="6:23" ht="18" customHeight="1">
      <c r="F399" s="79">
        <v>44621</v>
      </c>
      <c r="G399" s="38">
        <v>3537.8478260869601</v>
      </c>
      <c r="H399" s="38">
        <v>487.41260869565201</v>
      </c>
      <c r="I399" s="26">
        <v>580.34</v>
      </c>
      <c r="J399" s="38">
        <v>328.255</v>
      </c>
      <c r="K399" s="38">
        <v>1947.8282608695699</v>
      </c>
      <c r="L399" s="38">
        <v>125.87110173913</v>
      </c>
      <c r="M399" s="64">
        <v>38.735869565217399</v>
      </c>
      <c r="N399" s="38">
        <v>108.488260869565</v>
      </c>
      <c r="O399" s="38">
        <v>115.59043478260899</v>
      </c>
      <c r="P399" s="38">
        <v>58.2</v>
      </c>
      <c r="Q399" s="38">
        <v>10237.5869565217</v>
      </c>
      <c r="R399" s="38">
        <v>2359.47826086957</v>
      </c>
      <c r="S399" s="38">
        <v>2763.04347826087</v>
      </c>
      <c r="T399" s="38">
        <v>64989.130434782601</v>
      </c>
      <c r="U399" s="38">
        <v>3974.3043478260902</v>
      </c>
      <c r="V399" s="38">
        <v>25.240217391304299</v>
      </c>
      <c r="W399" s="38">
        <v>34111.176470588201</v>
      </c>
    </row>
    <row r="400" spans="6:23" ht="18" customHeight="1">
      <c r="F400" s="79">
        <v>44652</v>
      </c>
      <c r="G400" s="38">
        <v>3256.5789473684199</v>
      </c>
      <c r="H400" s="38">
        <v>403.80250000000001</v>
      </c>
      <c r="I400" s="26">
        <v>474.86599999999999</v>
      </c>
      <c r="J400" s="38">
        <v>311.60599999999999</v>
      </c>
      <c r="K400" s="38">
        <v>1933.9</v>
      </c>
      <c r="L400" s="38">
        <v>127.282516052632</v>
      </c>
      <c r="M400" s="64">
        <v>28.958749999999998</v>
      </c>
      <c r="N400" s="38">
        <v>101.77800000000001</v>
      </c>
      <c r="O400" s="38">
        <v>105.776666666667</v>
      </c>
      <c r="P400" s="38">
        <v>53</v>
      </c>
      <c r="Q400" s="38">
        <v>10183.131578947399</v>
      </c>
      <c r="R400" s="38">
        <v>2396.7368421052602</v>
      </c>
      <c r="S400" s="38">
        <v>3107.1428571428601</v>
      </c>
      <c r="T400" s="38">
        <v>67835.714285714304</v>
      </c>
      <c r="U400" s="38">
        <v>4371.0263157894697</v>
      </c>
      <c r="V400" s="38">
        <v>24.5410526315789</v>
      </c>
      <c r="W400" s="38">
        <v>33298.421052631602</v>
      </c>
    </row>
    <row r="401" spans="6:23" ht="18" customHeight="1">
      <c r="F401" s="79">
        <v>44682</v>
      </c>
      <c r="G401" s="38">
        <v>2826.3571428571399</v>
      </c>
      <c r="H401" s="38">
        <v>366.602380952381</v>
      </c>
      <c r="I401" s="26">
        <v>490.0575</v>
      </c>
      <c r="J401" s="38">
        <v>396.66750000000002</v>
      </c>
      <c r="K401" s="38">
        <v>1848.30238095238</v>
      </c>
      <c r="L401" s="38">
        <v>111.751321842105</v>
      </c>
      <c r="M401" s="64">
        <v>21.818947368421099</v>
      </c>
      <c r="N401" s="38">
        <v>109.604761904762</v>
      </c>
      <c r="O401" s="38">
        <v>112.365909090909</v>
      </c>
      <c r="P401" s="38">
        <v>47.75</v>
      </c>
      <c r="Q401" s="38">
        <v>9362.8095238095193</v>
      </c>
      <c r="R401" s="38">
        <v>2145.1666666666702</v>
      </c>
      <c r="S401" s="38">
        <v>4030.5</v>
      </c>
      <c r="T401" s="38">
        <v>66220</v>
      </c>
      <c r="U401" s="38">
        <v>3759.4523809523798</v>
      </c>
      <c r="V401" s="38">
        <v>21.9035714285714</v>
      </c>
      <c r="W401" s="38">
        <v>27950</v>
      </c>
    </row>
    <row r="402" spans="6:23" ht="18" customHeight="1">
      <c r="F402" s="79">
        <v>44713</v>
      </c>
      <c r="G402" s="38">
        <v>2562.9250000000002</v>
      </c>
      <c r="H402" s="38">
        <v>361.37238095238098</v>
      </c>
      <c r="I402" s="26">
        <v>389.08749999999998</v>
      </c>
      <c r="J402" s="38">
        <v>396.32749999999999</v>
      </c>
      <c r="K402" s="38">
        <v>1833.825</v>
      </c>
      <c r="L402" s="38">
        <v>108.93053571428599</v>
      </c>
      <c r="M402" s="64">
        <v>29.5186363636364</v>
      </c>
      <c r="N402" s="38">
        <v>114.58619047619</v>
      </c>
      <c r="O402" s="38">
        <v>120.081363636364</v>
      </c>
      <c r="P402" s="38">
        <v>49.75</v>
      </c>
      <c r="Q402" s="38">
        <v>9033.125</v>
      </c>
      <c r="R402" s="38">
        <v>2067.375</v>
      </c>
      <c r="S402" s="38">
        <v>4500</v>
      </c>
      <c r="T402" s="38">
        <v>70459.523809523802</v>
      </c>
      <c r="U402" s="38">
        <v>3643.95</v>
      </c>
      <c r="V402" s="38">
        <v>21.49025</v>
      </c>
      <c r="W402" s="38">
        <v>25837.5</v>
      </c>
    </row>
    <row r="403" spans="6:23" ht="18" customHeight="1">
      <c r="F403" s="79">
        <v>44743</v>
      </c>
      <c r="G403" s="38">
        <v>2401.5714285714298</v>
      </c>
      <c r="H403" s="38">
        <v>344.77699999999999</v>
      </c>
      <c r="I403" s="26">
        <v>249.41</v>
      </c>
      <c r="J403" s="38">
        <v>407.82</v>
      </c>
      <c r="K403" s="38">
        <v>1736.37142857143</v>
      </c>
      <c r="L403" s="38">
        <v>88.894177857142907</v>
      </c>
      <c r="M403" s="64">
        <v>41.169499999999999</v>
      </c>
      <c r="N403" s="38">
        <v>99.849500000000006</v>
      </c>
      <c r="O403" s="38">
        <v>108.91809523809501</v>
      </c>
      <c r="P403" s="38">
        <v>47.75</v>
      </c>
      <c r="Q403" s="38">
        <v>7529.7857142857101</v>
      </c>
      <c r="R403" s="38">
        <v>1976.2619047619</v>
      </c>
      <c r="S403" s="38">
        <v>4653.3333333333303</v>
      </c>
      <c r="T403" s="38">
        <v>70869.047619047604</v>
      </c>
      <c r="U403" s="38">
        <v>3097.2142857142899</v>
      </c>
      <c r="V403" s="38">
        <v>19.076190476190501</v>
      </c>
      <c r="W403" s="38">
        <v>21483.333333333299</v>
      </c>
    </row>
    <row r="404" spans="6:23" ht="18" customHeight="1">
      <c r="F404" s="79">
        <v>44774</v>
      </c>
      <c r="G404" s="38">
        <v>2431.3181818181802</v>
      </c>
      <c r="H404" s="38">
        <v>335.095217391304</v>
      </c>
      <c r="I404" s="26">
        <v>237.97</v>
      </c>
      <c r="J404" s="38">
        <v>416.4325</v>
      </c>
      <c r="K404" s="38">
        <v>1765.6545454545501</v>
      </c>
      <c r="L404" s="38">
        <v>95.502834782608701</v>
      </c>
      <c r="M404" s="64">
        <v>54.157499999999999</v>
      </c>
      <c r="N404" s="38">
        <v>91.565217391304301</v>
      </c>
      <c r="O404" s="38">
        <v>98.601304347826101</v>
      </c>
      <c r="P404" s="38">
        <v>51.25</v>
      </c>
      <c r="Q404" s="38">
        <v>7960.9772727272702</v>
      </c>
      <c r="R404" s="38">
        <v>2077.9090909090901</v>
      </c>
      <c r="S404" s="38">
        <v>4770.8695652173901</v>
      </c>
      <c r="T404" s="38">
        <v>72032.608695652205</v>
      </c>
      <c r="U404" s="38">
        <v>3572.9090909090901</v>
      </c>
      <c r="V404" s="38">
        <v>19.75</v>
      </c>
      <c r="W404" s="38">
        <v>21997.727272727301</v>
      </c>
    </row>
    <row r="405" spans="6:23" ht="18" customHeight="1">
      <c r="F405" s="79">
        <v>44805</v>
      </c>
      <c r="G405" s="38">
        <v>2229.9090909090901</v>
      </c>
      <c r="H405" s="38">
        <v>338.20619047618999</v>
      </c>
      <c r="I405" s="26">
        <v>264.63400000000001</v>
      </c>
      <c r="J405" s="38">
        <v>432.00799999999998</v>
      </c>
      <c r="K405" s="38">
        <v>1682.9666666666701</v>
      </c>
      <c r="L405" s="38">
        <v>87.696195476190496</v>
      </c>
      <c r="M405" s="64">
        <v>44.682272727272696</v>
      </c>
      <c r="N405" s="38">
        <v>83.870952380952403</v>
      </c>
      <c r="O405" s="38">
        <v>90.156818181818196</v>
      </c>
      <c r="P405" s="38">
        <v>48.38</v>
      </c>
      <c r="Q405" s="38">
        <v>7734.7045454545496</v>
      </c>
      <c r="R405" s="38">
        <v>1874.45454545455</v>
      </c>
      <c r="S405" s="38">
        <v>5258.5</v>
      </c>
      <c r="T405" s="38">
        <v>72960</v>
      </c>
      <c r="U405" s="38">
        <v>3136.4318181818198</v>
      </c>
      <c r="V405" s="38">
        <v>18.8357142857143</v>
      </c>
      <c r="W405" s="38">
        <v>22682.272727272699</v>
      </c>
    </row>
    <row r="406" spans="6:23" ht="18" customHeight="1">
      <c r="F406" s="79">
        <v>44835</v>
      </c>
      <c r="G406" s="38">
        <v>2243.2857142857101</v>
      </c>
      <c r="H406" s="38">
        <v>320.28047619047601</v>
      </c>
      <c r="I406" s="26">
        <v>281.55</v>
      </c>
      <c r="J406" s="38">
        <v>390.11500000000001</v>
      </c>
      <c r="K406" s="38">
        <v>1664.44523809524</v>
      </c>
      <c r="L406" s="38">
        <v>79.690174062500006</v>
      </c>
      <c r="M406" s="64">
        <v>29.742000000000001</v>
      </c>
      <c r="N406" s="38">
        <v>87.257142857142796</v>
      </c>
      <c r="O406" s="38">
        <v>93.134285714285696</v>
      </c>
      <c r="P406" s="38">
        <v>52.28</v>
      </c>
      <c r="Q406" s="38">
        <v>7621.2142857142899</v>
      </c>
      <c r="R406" s="38">
        <v>1988.0952380952399</v>
      </c>
      <c r="S406" s="38">
        <v>5738.75</v>
      </c>
      <c r="T406" s="38">
        <v>75993.75</v>
      </c>
      <c r="U406" s="38">
        <v>2959.7619047619</v>
      </c>
      <c r="V406" s="38">
        <v>19.363095238095202</v>
      </c>
      <c r="W406" s="38">
        <v>21935.714285714301</v>
      </c>
    </row>
    <row r="407" spans="6:23" ht="18" customHeight="1">
      <c r="F407" s="79">
        <v>44866</v>
      </c>
      <c r="G407" s="38">
        <v>2335.2727272727302</v>
      </c>
      <c r="H407" s="38">
        <v>316.23857142857099</v>
      </c>
      <c r="I407" s="26">
        <v>291.05500000000001</v>
      </c>
      <c r="J407" s="38">
        <v>341.20249999999999</v>
      </c>
      <c r="K407" s="38">
        <v>1726.4477272727299</v>
      </c>
      <c r="L407" s="38">
        <v>80.296475227272694</v>
      </c>
      <c r="M407" s="64">
        <v>25.217727272727299</v>
      </c>
      <c r="N407" s="38">
        <v>84.783500000000004</v>
      </c>
      <c r="O407" s="38">
        <v>91.066363636363604</v>
      </c>
      <c r="P407" s="38">
        <v>49.88</v>
      </c>
      <c r="Q407" s="38">
        <v>8029.9545454545496</v>
      </c>
      <c r="R407" s="38">
        <v>2099.3863636363599</v>
      </c>
      <c r="S407" s="38">
        <v>6107.7272727272702</v>
      </c>
      <c r="T407" s="38">
        <v>79545.4545454545</v>
      </c>
      <c r="U407" s="38">
        <v>2923.6818181818198</v>
      </c>
      <c r="V407" s="38">
        <v>20.998863636363598</v>
      </c>
      <c r="W407" s="38">
        <v>25257.0454545455</v>
      </c>
    </row>
    <row r="408" spans="6:23" ht="18" customHeight="1">
      <c r="F408" s="79">
        <v>44896</v>
      </c>
      <c r="G408" s="38">
        <v>2394.875</v>
      </c>
      <c r="H408" s="38">
        <v>321.479047619048</v>
      </c>
      <c r="I408" s="26">
        <v>258.25599999999997</v>
      </c>
      <c r="J408" s="38">
        <v>406.50400000000002</v>
      </c>
      <c r="K408" s="38">
        <v>1796.74166666667</v>
      </c>
      <c r="L408" s="38">
        <v>97.871476590909097</v>
      </c>
      <c r="M408" s="64">
        <v>30.7171428571429</v>
      </c>
      <c r="N408" s="38">
        <v>76.52</v>
      </c>
      <c r="O408" s="38">
        <v>80.8959090909091</v>
      </c>
      <c r="P408" s="38">
        <v>47.68</v>
      </c>
      <c r="Q408" s="38">
        <v>8367.2250000000004</v>
      </c>
      <c r="R408" s="38">
        <v>2212.4749999999999</v>
      </c>
      <c r="S408" s="38">
        <v>6066.3636363636397</v>
      </c>
      <c r="T408" s="38">
        <v>78413.636363636397</v>
      </c>
      <c r="U408" s="38">
        <v>3128.25</v>
      </c>
      <c r="V408" s="38">
        <v>23.242000000000001</v>
      </c>
      <c r="W408" s="38">
        <v>28853.75</v>
      </c>
    </row>
    <row r="409" spans="6:23" ht="18" customHeight="1">
      <c r="F409" s="79">
        <v>44927</v>
      </c>
      <c r="G409" s="38">
        <v>2489.0238095238101</v>
      </c>
      <c r="H409" s="38">
        <v>344.0675</v>
      </c>
      <c r="I409" s="26">
        <v>312.85750000000002</v>
      </c>
      <c r="J409" s="38">
        <v>365.85500000000002</v>
      </c>
      <c r="K409" s="38">
        <v>1898.62857142857</v>
      </c>
      <c r="L409" s="38">
        <v>105.3728003125</v>
      </c>
      <c r="M409" s="64">
        <v>20.685526315789499</v>
      </c>
      <c r="N409" s="38">
        <v>78.114000000000004</v>
      </c>
      <c r="O409" s="38">
        <v>83.093181818181804</v>
      </c>
      <c r="P409" s="38">
        <v>50.63</v>
      </c>
      <c r="Q409" s="38">
        <v>8999.7857142857101</v>
      </c>
      <c r="R409" s="38">
        <v>2208.1666666666702</v>
      </c>
      <c r="S409" s="38">
        <v>5978.5714285714303</v>
      </c>
      <c r="T409" s="38">
        <v>75392.857142857101</v>
      </c>
      <c r="U409" s="38">
        <v>3289.38095238095</v>
      </c>
      <c r="V409" s="38">
        <v>23.7480952380952</v>
      </c>
      <c r="W409" s="38">
        <v>28240.476190476202</v>
      </c>
    </row>
    <row r="410" spans="6:23" ht="18" customHeight="1">
      <c r="F410" s="79">
        <v>44958</v>
      </c>
      <c r="G410" s="38">
        <v>2417.2750000000001</v>
      </c>
      <c r="H410" s="38">
        <v>361.59263157894702</v>
      </c>
      <c r="I410" s="26">
        <v>360.57</v>
      </c>
      <c r="J410" s="38">
        <v>215.33500000000001</v>
      </c>
      <c r="K410" s="38">
        <v>1854.54</v>
      </c>
      <c r="L410" s="38">
        <v>109.771232</v>
      </c>
      <c r="M410" s="64">
        <v>15.9625</v>
      </c>
      <c r="N410" s="38">
        <v>76.842105263157904</v>
      </c>
      <c r="O410" s="38">
        <v>82.712999999999994</v>
      </c>
      <c r="P410" s="38">
        <v>50.93</v>
      </c>
      <c r="Q410" s="38">
        <v>8955.2000000000007</v>
      </c>
      <c r="R410" s="38">
        <v>2098.9</v>
      </c>
      <c r="S410" s="38">
        <v>5919.5</v>
      </c>
      <c r="T410" s="38">
        <v>74155</v>
      </c>
      <c r="U410" s="38">
        <v>3143.75</v>
      </c>
      <c r="V410" s="38">
        <v>22.009499999999999</v>
      </c>
      <c r="W410" s="38">
        <v>26689.75</v>
      </c>
    </row>
    <row r="411" spans="6:23" ht="18" customHeight="1">
      <c r="F411" s="79">
        <v>44986</v>
      </c>
      <c r="G411" s="38">
        <v>2290.1086956521699</v>
      </c>
      <c r="H411" s="38">
        <v>364.77434782608702</v>
      </c>
      <c r="I411" s="26">
        <v>346.142</v>
      </c>
      <c r="J411" s="38">
        <v>180.964</v>
      </c>
      <c r="K411" s="38">
        <v>1912.73043478261</v>
      </c>
      <c r="L411" s="38">
        <v>111.00618152173899</v>
      </c>
      <c r="M411" s="64">
        <v>13.3504347826087</v>
      </c>
      <c r="N411" s="38">
        <v>73.370434782608697</v>
      </c>
      <c r="O411" s="38">
        <v>78.526086956521695</v>
      </c>
      <c r="P411" s="38">
        <v>50.48</v>
      </c>
      <c r="Q411" s="38">
        <v>8835.7173913043498</v>
      </c>
      <c r="R411" s="38">
        <v>2114.7826086956502</v>
      </c>
      <c r="S411" s="38">
        <v>5092.1739130434798</v>
      </c>
      <c r="T411" s="38">
        <v>68097.826086956498</v>
      </c>
      <c r="U411" s="38">
        <v>2956.2608695652202</v>
      </c>
      <c r="V411" s="38">
        <v>21.916521739130399</v>
      </c>
      <c r="W411" s="38">
        <v>23307.173913043502</v>
      </c>
    </row>
    <row r="412" spans="6:23" ht="18" customHeight="1">
      <c r="F412" s="79">
        <v>45017</v>
      </c>
      <c r="G412" s="38">
        <v>2341</v>
      </c>
      <c r="H412" s="38">
        <v>358.61250000000001</v>
      </c>
      <c r="I412" s="26">
        <v>271.10500000000002</v>
      </c>
      <c r="J412" s="38">
        <v>193.11500000000001</v>
      </c>
      <c r="K412" s="38">
        <v>2000.4166666666699</v>
      </c>
      <c r="L412" s="38">
        <v>104.747095526316</v>
      </c>
      <c r="M412" s="64">
        <v>12.011052631578901</v>
      </c>
      <c r="N412" s="38">
        <v>79.438421052631597</v>
      </c>
      <c r="O412" s="38">
        <v>84.738749999999996</v>
      </c>
      <c r="P412" s="38">
        <v>52.93</v>
      </c>
      <c r="Q412" s="38">
        <v>8814</v>
      </c>
      <c r="R412" s="38">
        <v>2149.1388888888901</v>
      </c>
      <c r="S412" s="38">
        <v>4414</v>
      </c>
      <c r="T412" s="38">
        <v>63825</v>
      </c>
      <c r="U412" s="38">
        <v>2772.8055555555602</v>
      </c>
      <c r="V412" s="38">
        <v>24.996111111111102</v>
      </c>
      <c r="W412" s="38">
        <v>23756.666666666701</v>
      </c>
    </row>
    <row r="413" spans="6:23" ht="18" customHeight="1">
      <c r="F413" s="79">
        <v>45047</v>
      </c>
      <c r="G413" s="38">
        <v>2267.6</v>
      </c>
      <c r="H413" s="38">
        <v>348.34500000000003</v>
      </c>
      <c r="I413" s="26">
        <v>231.91749999999999</v>
      </c>
      <c r="J413" s="38">
        <v>163.07</v>
      </c>
      <c r="K413" s="38">
        <v>1990.2175</v>
      </c>
      <c r="L413" s="38">
        <v>94.038905499999998</v>
      </c>
      <c r="M413" s="64">
        <v>9.9006818181818197</v>
      </c>
      <c r="N413" s="38">
        <v>71.594545454545496</v>
      </c>
      <c r="O413" s="38">
        <v>75.576250000000002</v>
      </c>
      <c r="P413" s="38">
        <v>54.55</v>
      </c>
      <c r="Q413" s="38">
        <v>8234.2749999999996</v>
      </c>
      <c r="R413" s="38">
        <v>2087.5</v>
      </c>
      <c r="S413" s="38">
        <v>4009.0476190476202</v>
      </c>
      <c r="T413" s="38">
        <v>61607.142857142899</v>
      </c>
      <c r="U413" s="38">
        <v>2477.6999999999998</v>
      </c>
      <c r="V413" s="38">
        <v>24.146750000000001</v>
      </c>
      <c r="W413" s="38">
        <v>22229.5</v>
      </c>
    </row>
    <row r="414" spans="6:23" ht="18" customHeight="1">
      <c r="F414" s="79">
        <v>45078</v>
      </c>
      <c r="G414" s="38">
        <v>2181.0681818181802</v>
      </c>
      <c r="H414" s="38">
        <v>340.79857142857099</v>
      </c>
      <c r="I414" s="26">
        <v>229.072</v>
      </c>
      <c r="J414" s="38">
        <v>130.61199999999999</v>
      </c>
      <c r="K414" s="38">
        <v>1942.9</v>
      </c>
      <c r="L414" s="38">
        <v>97.634987499999994</v>
      </c>
      <c r="M414" s="64">
        <v>10.6360476190476</v>
      </c>
      <c r="N414" s="38">
        <v>70.233809523809498</v>
      </c>
      <c r="O414" s="38">
        <v>74.677045454545393</v>
      </c>
      <c r="P414" s="38">
        <v>56.1</v>
      </c>
      <c r="Q414" s="38">
        <v>8386.2272727272702</v>
      </c>
      <c r="R414" s="38">
        <v>2118.3636363636401</v>
      </c>
      <c r="S414" s="38">
        <v>4077.1428571428601</v>
      </c>
      <c r="T414" s="38">
        <v>60678.571428571398</v>
      </c>
      <c r="U414" s="38">
        <v>2368.1136363636401</v>
      </c>
      <c r="V414" s="38">
        <v>23.4084090909091</v>
      </c>
      <c r="W414" s="38">
        <v>21192.9545454545</v>
      </c>
    </row>
    <row r="415" spans="6:23" ht="18" customHeight="1">
      <c r="F415" s="79">
        <v>45108</v>
      </c>
      <c r="G415" s="38">
        <v>2152.38095238095</v>
      </c>
      <c r="H415" s="38">
        <v>328.8005</v>
      </c>
      <c r="I415" s="26">
        <v>232.51</v>
      </c>
      <c r="J415" s="38">
        <v>131.59</v>
      </c>
      <c r="K415" s="38">
        <v>1948.8547619047599</v>
      </c>
      <c r="L415" s="38">
        <v>103.563730238095</v>
      </c>
      <c r="M415" s="64">
        <v>11.565380952381</v>
      </c>
      <c r="N415" s="38">
        <v>76.388947368421</v>
      </c>
      <c r="O415" s="38">
        <v>80.03</v>
      </c>
      <c r="P415" s="38">
        <v>56.38</v>
      </c>
      <c r="Q415" s="38">
        <v>8445.2619047618991</v>
      </c>
      <c r="R415" s="38">
        <v>2106.88095238095</v>
      </c>
      <c r="S415" s="38">
        <v>4058.5714285714298</v>
      </c>
      <c r="T415" s="38">
        <v>57892.857142857101</v>
      </c>
      <c r="U415" s="38">
        <v>2396.5952380952399</v>
      </c>
      <c r="V415" s="38">
        <v>24.040952380952401</v>
      </c>
      <c r="W415" s="38">
        <v>20898.333333333299</v>
      </c>
    </row>
    <row r="416" spans="6:23" ht="18" customHeight="1">
      <c r="F416" s="79">
        <v>45139</v>
      </c>
      <c r="G416" s="38">
        <v>2134.1590909090901</v>
      </c>
      <c r="H416" s="38">
        <v>338.66869565217399</v>
      </c>
      <c r="I416" s="26">
        <v>252.41249999999999</v>
      </c>
      <c r="J416" s="38">
        <v>147.2225</v>
      </c>
      <c r="K416" s="38">
        <v>1920.0250000000001</v>
      </c>
      <c r="L416" s="38">
        <v>99.514453695652193</v>
      </c>
      <c r="M416" s="64">
        <v>12.103695652173901</v>
      </c>
      <c r="N416" s="38">
        <v>81.403478260869605</v>
      </c>
      <c r="O416" s="38">
        <v>86.162727272727295</v>
      </c>
      <c r="P416" s="38">
        <v>59.93</v>
      </c>
      <c r="Q416" s="38">
        <v>8351.7727272727298</v>
      </c>
      <c r="R416" s="38">
        <v>2151.7272727272698</v>
      </c>
      <c r="S416" s="38">
        <v>3377.3913043478301</v>
      </c>
      <c r="T416" s="38">
        <v>48167.391304347802</v>
      </c>
      <c r="U416" s="38">
        <v>2401.0227272727302</v>
      </c>
      <c r="V416" s="38">
        <v>23.438636363636402</v>
      </c>
      <c r="W416" s="38">
        <v>20497.727272727301</v>
      </c>
    </row>
    <row r="417" spans="6:23" ht="18" customHeight="1">
      <c r="F417" s="79">
        <v>45170</v>
      </c>
      <c r="G417" s="38">
        <v>2177.5</v>
      </c>
      <c r="H417" s="38">
        <v>340.11599999999999</v>
      </c>
      <c r="I417" s="26">
        <v>291.048</v>
      </c>
      <c r="J417" s="38">
        <v>159.47200000000001</v>
      </c>
      <c r="K417" s="38">
        <v>1916.9595238095201</v>
      </c>
      <c r="L417" s="38">
        <v>105.75679624999999</v>
      </c>
      <c r="M417" s="64">
        <v>24.529545454545499</v>
      </c>
      <c r="N417" s="38">
        <v>89.575500000000005</v>
      </c>
      <c r="O417" s="38">
        <v>94.000238095238103</v>
      </c>
      <c r="P417" s="38">
        <v>71.58</v>
      </c>
      <c r="Q417" s="38">
        <v>8270.8571428571395</v>
      </c>
      <c r="R417" s="38">
        <v>2252.8571428571399</v>
      </c>
      <c r="S417" s="38">
        <v>2612.10526315789</v>
      </c>
      <c r="T417" s="38">
        <v>34665.789473684199</v>
      </c>
      <c r="U417" s="38">
        <v>2488.1428571428601</v>
      </c>
      <c r="V417" s="38">
        <v>23.238571428571401</v>
      </c>
      <c r="W417" s="38">
        <v>19629.0476190476</v>
      </c>
    </row>
    <row r="418" spans="6:23" ht="18" customHeight="1">
      <c r="F418" s="79">
        <v>45200</v>
      </c>
      <c r="G418" s="38">
        <v>2192.45454545455</v>
      </c>
      <c r="H418" s="38">
        <v>337.358181818182</v>
      </c>
      <c r="I418" s="26">
        <v>354.72500000000002</v>
      </c>
      <c r="J418" s="38">
        <v>137.27500000000001</v>
      </c>
      <c r="K418" s="38">
        <v>1913.03636363636</v>
      </c>
      <c r="L418" s="38">
        <v>104.960256764706</v>
      </c>
      <c r="M418" s="64">
        <v>16.209454545454498</v>
      </c>
      <c r="N418" s="38">
        <v>85.566818181818206</v>
      </c>
      <c r="O418" s="38">
        <v>91.060681818181806</v>
      </c>
      <c r="P418" s="38">
        <v>74.38</v>
      </c>
      <c r="Q418" s="38">
        <v>7939.6590909090901</v>
      </c>
      <c r="R418" s="38">
        <v>2136.3863636363599</v>
      </c>
      <c r="S418" s="38">
        <v>2131.1764705882401</v>
      </c>
      <c r="T418" s="38">
        <v>24997.058823529402</v>
      </c>
      <c r="U418" s="38">
        <v>2449.20454545455</v>
      </c>
      <c r="V418" s="38">
        <v>22.321590909090901</v>
      </c>
      <c r="W418" s="38">
        <v>18255.227272727301</v>
      </c>
    </row>
    <row r="419" spans="6:23" ht="18" customHeight="1">
      <c r="F419" s="79">
        <v>45231</v>
      </c>
      <c r="G419" s="38">
        <v>2202.2272727272698</v>
      </c>
      <c r="H419" s="38">
        <v>332.527619047619</v>
      </c>
      <c r="I419" s="26">
        <v>320.31687499999998</v>
      </c>
      <c r="J419" s="38">
        <v>122.52249999999999</v>
      </c>
      <c r="K419" s="38">
        <v>1985.27272727273</v>
      </c>
      <c r="L419" s="38">
        <v>111.662535681818</v>
      </c>
      <c r="M419" s="64">
        <v>16.856772727272698</v>
      </c>
      <c r="N419" s="38">
        <v>77.433499999999995</v>
      </c>
      <c r="O419" s="38">
        <v>83.183409090909095</v>
      </c>
      <c r="P419" s="38">
        <v>81.25</v>
      </c>
      <c r="Q419" s="38">
        <v>8173.9545454545496</v>
      </c>
      <c r="R419" s="38">
        <v>2185.0681818181802</v>
      </c>
      <c r="S419" s="38">
        <v>1730.9090909090901</v>
      </c>
      <c r="T419" s="38">
        <v>18750</v>
      </c>
      <c r="U419" s="38">
        <v>2543.7727272727302</v>
      </c>
      <c r="V419" s="38">
        <v>23.3897727272727</v>
      </c>
      <c r="W419" s="38">
        <v>16979.772727272699</v>
      </c>
    </row>
    <row r="420" spans="6:23" ht="18" customHeight="1">
      <c r="F420" s="79">
        <v>45261</v>
      </c>
      <c r="G420" s="38">
        <v>2174.28947368421</v>
      </c>
      <c r="H420" s="38">
        <v>331.14299999999997</v>
      </c>
      <c r="I420" s="26" t="s">
        <v>154</v>
      </c>
      <c r="J420" s="38" t="s">
        <v>154</v>
      </c>
      <c r="K420" s="38">
        <v>2029.29117647059</v>
      </c>
      <c r="L420" s="38">
        <v>117.226652380952</v>
      </c>
      <c r="M420" s="64">
        <v>13.7893333333333</v>
      </c>
      <c r="N420" s="38">
        <v>72.081000000000003</v>
      </c>
      <c r="O420" s="38">
        <v>77.858157894736806</v>
      </c>
      <c r="P420" s="38">
        <v>91</v>
      </c>
      <c r="Q420" s="38">
        <v>8394.1052631579005</v>
      </c>
      <c r="R420" s="38">
        <v>2036.39473684211</v>
      </c>
      <c r="S420" s="38">
        <v>1355.7142857142901</v>
      </c>
      <c r="T420" s="38">
        <v>15230.9523809524</v>
      </c>
      <c r="U420" s="38">
        <v>2501.71052631579</v>
      </c>
      <c r="V420" s="38">
        <v>23.984999999999999</v>
      </c>
      <c r="W420" s="38">
        <v>16388.684210526299</v>
      </c>
    </row>
    <row r="421" spans="6:23" ht="18" customHeight="1">
      <c r="F421" s="79">
        <v>45292</v>
      </c>
      <c r="G421" s="38">
        <v>2194.1818181818198</v>
      </c>
      <c r="H421" s="38">
        <v>367</v>
      </c>
      <c r="I421" s="26" t="s">
        <v>154</v>
      </c>
      <c r="J421" s="38" t="s">
        <v>154</v>
      </c>
      <c r="K421" s="38">
        <v>2034.04090909091</v>
      </c>
      <c r="L421" s="38">
        <v>119.615314772727</v>
      </c>
      <c r="M421" s="64">
        <v>11.178434782608701</v>
      </c>
      <c r="N421" s="38">
        <v>73.930952380952405</v>
      </c>
      <c r="O421" s="38">
        <v>80.227500000000006</v>
      </c>
      <c r="P421" s="38">
        <v>100.25</v>
      </c>
      <c r="Q421" s="38">
        <v>8344.2954545454504</v>
      </c>
      <c r="R421" s="38">
        <v>2087.5</v>
      </c>
      <c r="S421" s="38">
        <v>1024.54545454545</v>
      </c>
      <c r="T421" s="38">
        <v>13759.090909090901</v>
      </c>
      <c r="U421" s="38">
        <v>2521.4772727272698</v>
      </c>
      <c r="V421" s="38">
        <v>22.947500000000002</v>
      </c>
      <c r="W421" s="38">
        <v>16091.3636363636</v>
      </c>
    </row>
    <row r="422" spans="6:23" ht="18" customHeight="1">
      <c r="F422" s="79">
        <v>45323</v>
      </c>
      <c r="G422" s="38">
        <v>2182.5476190476202</v>
      </c>
      <c r="H422" s="38">
        <v>364</v>
      </c>
      <c r="I422" s="26" t="s">
        <v>154</v>
      </c>
      <c r="J422" s="38" t="s">
        <v>154</v>
      </c>
      <c r="K422" s="38">
        <v>2023.2380952381</v>
      </c>
      <c r="L422" s="38">
        <v>108.0871996875</v>
      </c>
      <c r="M422" s="64">
        <v>9.1793333333333305</v>
      </c>
      <c r="N422" s="38">
        <v>76.774000000000001</v>
      </c>
      <c r="O422" s="38">
        <v>83.764047619047602</v>
      </c>
      <c r="P422" s="38">
        <v>95</v>
      </c>
      <c r="Q422" s="38">
        <v>8310.7380952381009</v>
      </c>
      <c r="R422" s="38">
        <v>2084.2380952381</v>
      </c>
      <c r="S422" s="38">
        <v>1001.33333333333</v>
      </c>
      <c r="T422" s="38">
        <v>13150</v>
      </c>
      <c r="U422" s="38">
        <v>2364.4523809523798</v>
      </c>
      <c r="V422" s="38">
        <v>22.684761904761899</v>
      </c>
      <c r="W422" s="38">
        <v>16307.619047619</v>
      </c>
    </row>
    <row r="423" spans="6:23" ht="18" customHeight="1">
      <c r="F423" s="79">
        <v>45352</v>
      </c>
      <c r="G423" s="38">
        <v>2222.35</v>
      </c>
      <c r="H423" s="38">
        <v>363</v>
      </c>
      <c r="I423" s="26" t="s">
        <v>154</v>
      </c>
      <c r="J423" s="38" t="s">
        <v>154</v>
      </c>
      <c r="K423" s="38">
        <v>2158.0124999999998</v>
      </c>
      <c r="L423" s="38">
        <v>91.082403809523797</v>
      </c>
      <c r="M423" s="64">
        <v>9.0606666666666698</v>
      </c>
      <c r="N423" s="38">
        <v>80.493499999999997</v>
      </c>
      <c r="O423" s="38">
        <v>85.447500000000005</v>
      </c>
      <c r="P423" s="38">
        <v>87.75</v>
      </c>
      <c r="Q423" s="38">
        <v>8675.625</v>
      </c>
      <c r="R423" s="38">
        <v>2056.9</v>
      </c>
      <c r="S423" s="38">
        <v>1141.42857142857</v>
      </c>
      <c r="T423" s="38">
        <v>13911.9047619048</v>
      </c>
      <c r="U423" s="38">
        <v>2462.4</v>
      </c>
      <c r="V423" s="38">
        <v>24.446999999999999</v>
      </c>
      <c r="W423" s="38">
        <v>17432.75</v>
      </c>
    </row>
    <row r="424" spans="6:23" ht="18" customHeight="1">
      <c r="F424" s="79">
        <v>45383</v>
      </c>
      <c r="G424" s="38">
        <v>2497.88095238095</v>
      </c>
      <c r="H424" s="38">
        <v>379</v>
      </c>
      <c r="I424" s="26" t="s">
        <v>154</v>
      </c>
      <c r="J424" s="38" t="s">
        <v>154</v>
      </c>
      <c r="K424" s="38">
        <v>2335.49047619048</v>
      </c>
      <c r="L424" s="38">
        <v>94.392793749999996</v>
      </c>
      <c r="M424" s="64">
        <v>10.192863636363599</v>
      </c>
      <c r="N424" s="38">
        <v>84.587727272727307</v>
      </c>
      <c r="O424" s="38">
        <v>90.053571428571402</v>
      </c>
      <c r="P424" s="38">
        <v>89</v>
      </c>
      <c r="Q424" s="38">
        <v>9482.4285714285706</v>
      </c>
      <c r="R424" s="38">
        <v>2129.6666666666702</v>
      </c>
      <c r="S424" s="38">
        <v>1232.72727272727</v>
      </c>
      <c r="T424" s="38">
        <v>14022.727272727299</v>
      </c>
      <c r="U424" s="38">
        <v>2730.5238095238101</v>
      </c>
      <c r="V424" s="38">
        <v>27.5833333333333</v>
      </c>
      <c r="W424" s="38">
        <v>18173.809523809501</v>
      </c>
    </row>
    <row r="425" spans="6:23" ht="18" customHeight="1">
      <c r="F425" s="79">
        <v>45413</v>
      </c>
      <c r="G425" s="38">
        <v>2565.1904761904798</v>
      </c>
      <c r="H425" s="38">
        <v>425</v>
      </c>
      <c r="I425" s="26" t="s">
        <v>154</v>
      </c>
      <c r="J425" s="38" t="s">
        <v>154</v>
      </c>
      <c r="K425" s="38">
        <v>2352.1404761904801</v>
      </c>
      <c r="L425" s="38">
        <v>104.092365</v>
      </c>
      <c r="M425" s="64">
        <v>11.262608695652199</v>
      </c>
      <c r="N425" s="38">
        <v>78.731363636363596</v>
      </c>
      <c r="O425" s="38">
        <v>81.995238095238093</v>
      </c>
      <c r="P425" s="38">
        <v>90.38</v>
      </c>
      <c r="Q425" s="38">
        <v>10129.0714285714</v>
      </c>
      <c r="R425" s="38">
        <v>2221.2619047619</v>
      </c>
      <c r="S425" s="38">
        <v>1219.5238095238101</v>
      </c>
      <c r="T425" s="38">
        <v>13611.9047619048</v>
      </c>
      <c r="U425" s="38">
        <v>2955.6904761904798</v>
      </c>
      <c r="V425" s="38">
        <v>29.400714285714301</v>
      </c>
      <c r="W425" s="38">
        <v>19520</v>
      </c>
    </row>
    <row r="426" spans="6:23" ht="18" customHeight="1">
      <c r="F426" s="79">
        <v>45444</v>
      </c>
      <c r="G426" s="38">
        <v>2495.0500000000002</v>
      </c>
      <c r="H426" s="38">
        <v>501</v>
      </c>
      <c r="I426" s="26" t="s">
        <v>154</v>
      </c>
      <c r="J426" s="38" t="s">
        <v>154</v>
      </c>
      <c r="K426" s="38">
        <v>2326.3325</v>
      </c>
      <c r="L426" s="38">
        <v>90.016580526315806</v>
      </c>
      <c r="M426" s="64">
        <v>12.20295</v>
      </c>
      <c r="N426" s="38">
        <v>78.893157894736802</v>
      </c>
      <c r="O426" s="38">
        <v>82.555250000000001</v>
      </c>
      <c r="P426" s="38">
        <v>84.25</v>
      </c>
      <c r="Q426" s="38">
        <v>9641.6</v>
      </c>
      <c r="R426" s="38">
        <v>2147.8249999999998</v>
      </c>
      <c r="S426" s="38">
        <v>1116.3157894736801</v>
      </c>
      <c r="T426" s="38">
        <v>12923.6842105263</v>
      </c>
      <c r="U426" s="38">
        <v>2812.85</v>
      </c>
      <c r="V426" s="38">
        <v>29.585000000000001</v>
      </c>
      <c r="W426" s="38">
        <v>17508.25</v>
      </c>
    </row>
    <row r="427" spans="6:23" ht="18" customHeight="1">
      <c r="F427" s="79">
        <v>45474</v>
      </c>
      <c r="G427" s="38">
        <v>2362.3043478260902</v>
      </c>
      <c r="H427" s="38">
        <v>486</v>
      </c>
      <c r="I427" s="26" t="s">
        <v>154</v>
      </c>
      <c r="J427" s="38" t="s">
        <v>154</v>
      </c>
      <c r="K427" s="38">
        <v>2395.3065217391299</v>
      </c>
      <c r="L427" s="38">
        <v>89.793376521739106</v>
      </c>
      <c r="M427" s="64">
        <v>12.125826086956501</v>
      </c>
      <c r="N427" s="38">
        <v>80.536666666666704</v>
      </c>
      <c r="O427" s="38">
        <v>85.295869565217401</v>
      </c>
      <c r="P427" s="38">
        <v>84.25</v>
      </c>
      <c r="Q427" s="38">
        <v>9393.5652173913004</v>
      </c>
      <c r="R427" s="38">
        <v>2114.3478260869601</v>
      </c>
      <c r="S427" s="38">
        <v>989.56521739130403</v>
      </c>
      <c r="T427" s="38">
        <v>11828.2608695652</v>
      </c>
      <c r="U427" s="38">
        <v>2785.1956521739098</v>
      </c>
      <c r="V427" s="38">
        <v>29.745434782608701</v>
      </c>
      <c r="W427" s="38">
        <v>16396.304347826099</v>
      </c>
    </row>
    <row r="428" spans="6:23" ht="18" customHeight="1">
      <c r="F428" s="79">
        <v>45505</v>
      </c>
      <c r="G428" s="38">
        <v>2334.3333333333298</v>
      </c>
      <c r="H428" s="38">
        <v>505</v>
      </c>
      <c r="I428" s="26" t="s">
        <v>154</v>
      </c>
      <c r="J428" s="38" t="s">
        <v>154</v>
      </c>
      <c r="K428" s="38">
        <v>2467.9666666666699</v>
      </c>
      <c r="L428" s="38">
        <v>82.475638181818198</v>
      </c>
      <c r="M428" s="64">
        <v>13.712863636363601</v>
      </c>
      <c r="N428" s="38">
        <v>75.548636363636405</v>
      </c>
      <c r="O428" s="38">
        <v>80.863095238095198</v>
      </c>
      <c r="P428" s="38">
        <v>78.5</v>
      </c>
      <c r="Q428" s="38">
        <v>8963.7142857142899</v>
      </c>
      <c r="R428" s="38">
        <v>2002.4047619047601</v>
      </c>
      <c r="S428" s="38">
        <v>848.63636363636397</v>
      </c>
      <c r="T428" s="38">
        <v>10777.272727272701</v>
      </c>
      <c r="U428" s="38">
        <v>2709.7619047619</v>
      </c>
      <c r="V428" s="38">
        <v>28.519047619047601</v>
      </c>
      <c r="W428" s="38">
        <v>16249.761904761899</v>
      </c>
    </row>
    <row r="429" spans="6:23" ht="18" customHeight="1">
      <c r="F429" s="79">
        <v>45536</v>
      </c>
      <c r="G429" s="38">
        <v>2451.6666666666702</v>
      </c>
      <c r="H429" s="38">
        <v>536</v>
      </c>
      <c r="I429" s="26" t="s">
        <v>154</v>
      </c>
      <c r="J429" s="38" t="s">
        <v>154</v>
      </c>
      <c r="K429" s="38">
        <v>2567.12380952381</v>
      </c>
      <c r="L429" s="38">
        <v>76.503483947368395</v>
      </c>
      <c r="M429" s="64">
        <v>12.9997619047619</v>
      </c>
      <c r="N429" s="38">
        <v>69.481499999999997</v>
      </c>
      <c r="O429" s="38">
        <v>74.292857142857102</v>
      </c>
      <c r="P429" s="38">
        <v>82</v>
      </c>
      <c r="Q429" s="38">
        <v>9254.5</v>
      </c>
      <c r="R429" s="38">
        <v>2007.3571428571399</v>
      </c>
      <c r="S429" s="38">
        <v>745.26315789473699</v>
      </c>
      <c r="T429" s="38">
        <v>10628.947368421101</v>
      </c>
      <c r="U429" s="38">
        <v>2840.7857142857101</v>
      </c>
      <c r="V429" s="38">
        <v>30.007857142857102</v>
      </c>
      <c r="W429" s="38">
        <v>16117.857142857099</v>
      </c>
    </row>
    <row r="430" spans="6:23" ht="18" customHeight="1">
      <c r="F430" s="79">
        <v>45566</v>
      </c>
      <c r="G430" s="38">
        <v>2598.3913043478301</v>
      </c>
      <c r="H430" s="38">
        <v>655</v>
      </c>
      <c r="I430" s="26" t="s">
        <v>154</v>
      </c>
      <c r="J430" s="38" t="s">
        <v>154</v>
      </c>
      <c r="K430" s="38">
        <v>2690.0782608695699</v>
      </c>
      <c r="L430" s="38">
        <v>86.625170555555599</v>
      </c>
      <c r="M430" s="64">
        <v>13.4147391304348</v>
      </c>
      <c r="N430" s="38">
        <v>71.603043478260901</v>
      </c>
      <c r="O430" s="38">
        <v>75.662391304347807</v>
      </c>
      <c r="P430" s="38">
        <v>80.5</v>
      </c>
      <c r="Q430" s="38">
        <v>9539.2391304347802</v>
      </c>
      <c r="R430" s="38">
        <v>2035.95652173913</v>
      </c>
      <c r="S430" s="38">
        <v>748.42105263157896</v>
      </c>
      <c r="T430" s="38">
        <v>10428.947368421101</v>
      </c>
      <c r="U430" s="38">
        <v>3102.9130434782601</v>
      </c>
      <c r="V430" s="38">
        <v>32.414130434782599</v>
      </c>
      <c r="W430" s="38">
        <v>16804.5652173913</v>
      </c>
    </row>
    <row r="431" spans="6:23" ht="18" customHeight="1">
      <c r="F431" s="79">
        <v>45597</v>
      </c>
      <c r="G431" s="38">
        <v>2583.1904761904798</v>
      </c>
      <c r="H431" s="38">
        <v>733</v>
      </c>
      <c r="I431" s="26" t="s">
        <v>154</v>
      </c>
      <c r="J431" s="38" t="s">
        <v>154</v>
      </c>
      <c r="K431" s="38">
        <v>2650.6833333333302</v>
      </c>
      <c r="L431" s="38">
        <v>84.380903333333407</v>
      </c>
      <c r="M431" s="64">
        <v>14.2579523809524</v>
      </c>
      <c r="N431" s="38">
        <v>69.687894736842097</v>
      </c>
      <c r="O431" s="38">
        <v>74.394999999999996</v>
      </c>
      <c r="P431" s="38">
        <v>77.13</v>
      </c>
      <c r="Q431" s="38">
        <v>9074.7857142857101</v>
      </c>
      <c r="R431" s="38">
        <v>1988.42857142857</v>
      </c>
      <c r="S431" s="38">
        <v>778.09523809523796</v>
      </c>
      <c r="T431" s="38">
        <v>10302.380952381</v>
      </c>
      <c r="U431" s="38">
        <v>2999.0714285714298</v>
      </c>
      <c r="V431" s="38">
        <v>31.134523809523799</v>
      </c>
      <c r="W431" s="38">
        <v>15740.238095238101</v>
      </c>
    </row>
    <row r="432" spans="6:23" ht="18" customHeight="1">
      <c r="F432" s="79">
        <v>45627</v>
      </c>
      <c r="G432" s="38">
        <v>2538.4250000000002</v>
      </c>
      <c r="H432" s="38">
        <v>714</v>
      </c>
      <c r="I432" s="26" t="s">
        <v>154</v>
      </c>
      <c r="J432" s="38" t="s">
        <v>154</v>
      </c>
      <c r="K432" s="38">
        <v>2644.0666666666698</v>
      </c>
      <c r="L432" s="38">
        <v>90.6057463636363</v>
      </c>
      <c r="M432" s="64">
        <v>14.3984090909091</v>
      </c>
      <c r="N432" s="38">
        <v>69.786666666666704</v>
      </c>
      <c r="O432" s="38">
        <v>73.832750000000004</v>
      </c>
      <c r="P432" s="38">
        <v>72.63</v>
      </c>
      <c r="Q432" s="38">
        <v>8919.5249999999996</v>
      </c>
      <c r="R432" s="38">
        <v>1994.05</v>
      </c>
      <c r="S432" s="38">
        <v>790</v>
      </c>
      <c r="T432" s="38">
        <v>10204.5454545455</v>
      </c>
      <c r="U432" s="38">
        <v>3043</v>
      </c>
      <c r="V432" s="38">
        <v>30.45975</v>
      </c>
      <c r="W432" s="38">
        <v>15470.5</v>
      </c>
    </row>
    <row r="433" spans="5:23" ht="18" customHeight="1">
      <c r="F433" s="79">
        <v>45658</v>
      </c>
      <c r="G433" s="38">
        <v>2574.95454545455</v>
      </c>
      <c r="H433" s="38">
        <v>624</v>
      </c>
      <c r="I433" s="26" t="s">
        <v>154</v>
      </c>
      <c r="J433" s="38" t="s">
        <v>154</v>
      </c>
      <c r="K433" s="38">
        <v>2709.6886363636399</v>
      </c>
      <c r="L433" s="38">
        <v>89.126555277777797</v>
      </c>
      <c r="M433" s="64">
        <v>15.046565217391301</v>
      </c>
      <c r="N433" s="38">
        <v>75.14</v>
      </c>
      <c r="O433" s="38">
        <v>79.205909090909103</v>
      </c>
      <c r="P433" s="38">
        <v>69.28</v>
      </c>
      <c r="Q433" s="38">
        <v>8977.5681818181802</v>
      </c>
      <c r="R433" s="38">
        <v>1921.79545454545</v>
      </c>
      <c r="S433" s="38">
        <v>797.64705882352905</v>
      </c>
      <c r="T433" s="38">
        <v>9767.6470588235297</v>
      </c>
      <c r="U433" s="38">
        <v>2825.1590909090901</v>
      </c>
      <c r="V433" s="38">
        <v>30.366590909090899</v>
      </c>
      <c r="W433" s="38">
        <v>15378.6363636364</v>
      </c>
    </row>
    <row r="434" spans="5:23" ht="18" customHeight="1">
      <c r="F434" s="79">
        <v>45689</v>
      </c>
      <c r="G434" s="38">
        <v>2653.375</v>
      </c>
      <c r="H434" s="38">
        <v>514</v>
      </c>
      <c r="I434" s="26" t="s">
        <v>154</v>
      </c>
      <c r="J434" s="38" t="s">
        <v>154</v>
      </c>
      <c r="K434" s="38">
        <v>2894.7249999999999</v>
      </c>
      <c r="L434" s="38">
        <v>92.544576111111098</v>
      </c>
      <c r="M434" s="64">
        <v>14.6922</v>
      </c>
      <c r="N434" s="38">
        <v>71.246842105263198</v>
      </c>
      <c r="O434" s="38">
        <v>75.156999999999996</v>
      </c>
      <c r="P434" s="38">
        <v>65.03</v>
      </c>
      <c r="Q434" s="38">
        <v>9329.25</v>
      </c>
      <c r="R434" s="38">
        <v>1955.2750000000001</v>
      </c>
      <c r="S434" s="38">
        <v>815</v>
      </c>
      <c r="T434" s="38">
        <v>9118.4210526315801</v>
      </c>
      <c r="U434" s="38">
        <v>2799.7</v>
      </c>
      <c r="V434" s="38">
        <v>32.183250000000001</v>
      </c>
      <c r="W434" s="38">
        <v>15274.75</v>
      </c>
    </row>
    <row r="435" spans="5:23" ht="18" customHeight="1">
      <c r="F435" s="79">
        <v>45717</v>
      </c>
      <c r="G435" s="38">
        <v>2657.2142857142899</v>
      </c>
      <c r="H435" s="38">
        <v>434</v>
      </c>
      <c r="I435" s="26" t="s">
        <v>154</v>
      </c>
      <c r="J435" s="38" t="s">
        <v>154</v>
      </c>
      <c r="K435" s="38">
        <v>2983.25476190476</v>
      </c>
      <c r="L435" s="38">
        <v>85.370725476190501</v>
      </c>
      <c r="M435" s="64">
        <v>13.3456666666667</v>
      </c>
      <c r="N435" s="38">
        <v>67.997142857142805</v>
      </c>
      <c r="O435" s="38">
        <v>72.573809523809501</v>
      </c>
      <c r="P435" s="38">
        <v>64.23</v>
      </c>
      <c r="Q435" s="38">
        <v>9731.0714285714294</v>
      </c>
      <c r="R435" s="38">
        <v>2033.7142857142901</v>
      </c>
      <c r="S435" s="38">
        <v>810.23809523809496</v>
      </c>
      <c r="T435" s="38">
        <v>8950</v>
      </c>
      <c r="U435" s="38">
        <v>2887.8333333333298</v>
      </c>
      <c r="V435" s="38">
        <v>33.183095238095198</v>
      </c>
      <c r="W435" s="38">
        <v>16054.5238095238</v>
      </c>
    </row>
    <row r="436" spans="5:23" ht="18" customHeight="1">
      <c r="F436" s="79">
        <v>45748</v>
      </c>
      <c r="G436" s="38">
        <v>2381.25</v>
      </c>
      <c r="H436" s="38">
        <v>346</v>
      </c>
      <c r="I436" s="26" t="s">
        <v>154</v>
      </c>
      <c r="J436" s="38" t="s">
        <v>154</v>
      </c>
      <c r="K436" s="38">
        <v>3207.4825000000001</v>
      </c>
      <c r="L436" s="38">
        <v>85.801856190476201</v>
      </c>
      <c r="M436" s="64">
        <v>11.6991363636364</v>
      </c>
      <c r="N436" s="38">
        <v>63.077619047619102</v>
      </c>
      <c r="O436" s="38">
        <v>67.745000000000005</v>
      </c>
      <c r="P436" s="38">
        <v>67.73</v>
      </c>
      <c r="Q436" s="38">
        <v>9192.125</v>
      </c>
      <c r="R436" s="38">
        <v>1909.125</v>
      </c>
      <c r="S436" s="38">
        <v>800.90909090909099</v>
      </c>
      <c r="T436" s="38">
        <v>8940.9090909090901</v>
      </c>
      <c r="U436" s="38">
        <v>2625.3249999999998</v>
      </c>
      <c r="V436" s="38">
        <v>32.264000000000003</v>
      </c>
      <c r="W436" s="38">
        <v>15209.5</v>
      </c>
    </row>
    <row r="437" spans="5:23" ht="18" customHeight="1">
      <c r="F437" s="79">
        <v>45778</v>
      </c>
      <c r="G437" s="38">
        <v>2442.4</v>
      </c>
      <c r="H437" s="38">
        <v>363</v>
      </c>
      <c r="I437" s="26" t="s">
        <v>154</v>
      </c>
      <c r="J437" s="38" t="s">
        <v>154</v>
      </c>
      <c r="K437" s="38">
        <v>3277.99</v>
      </c>
      <c r="L437" s="38">
        <v>85.187497368421006</v>
      </c>
      <c r="M437" s="64">
        <v>12.111681818181815</v>
      </c>
      <c r="N437" s="38">
        <v>61.032857142857097</v>
      </c>
      <c r="O437" s="38">
        <v>64.206000000000003</v>
      </c>
      <c r="P437" s="38">
        <v>71.55</v>
      </c>
      <c r="Q437" s="38">
        <v>9529.7749999999996</v>
      </c>
      <c r="R437" s="38">
        <v>1958.2750000000001</v>
      </c>
      <c r="S437" s="38">
        <v>673.94736842105306</v>
      </c>
      <c r="T437" s="38">
        <v>8192.1052631579005</v>
      </c>
      <c r="U437" s="38">
        <v>2646.15</v>
      </c>
      <c r="V437" s="38">
        <v>32.703749999999999</v>
      </c>
      <c r="W437" s="38">
        <v>15324.75</v>
      </c>
    </row>
    <row r="438" spans="5:23" ht="18" customHeight="1">
      <c r="F438" s="79">
        <v>45809</v>
      </c>
      <c r="G438" s="38">
        <v>2516.4761904761899</v>
      </c>
      <c r="H438" s="38">
        <v>370</v>
      </c>
      <c r="I438" s="26" t="s">
        <v>154</v>
      </c>
      <c r="J438" s="38" t="s">
        <v>154</v>
      </c>
      <c r="K438" s="38">
        <v>3352.00238095238</v>
      </c>
      <c r="L438" s="38">
        <v>79.555846000000003</v>
      </c>
      <c r="M438" s="64">
        <v>13.172523809523806</v>
      </c>
      <c r="N438" s="38">
        <v>67.491500000000002</v>
      </c>
      <c r="O438" s="38">
        <v>71.450238095238106</v>
      </c>
      <c r="P438" s="38">
        <v>78.5</v>
      </c>
      <c r="Q438" s="38">
        <v>9833.7380952381009</v>
      </c>
      <c r="R438" s="38">
        <v>1972.88095238095</v>
      </c>
      <c r="S438" s="38">
        <v>695</v>
      </c>
      <c r="T438" s="38">
        <v>8462.7659574468107</v>
      </c>
      <c r="U438" s="38">
        <v>2650.9047619047601</v>
      </c>
      <c r="V438" s="38">
        <v>35.944285714285698</v>
      </c>
      <c r="W438" s="38">
        <v>14989.285714285699</v>
      </c>
    </row>
    <row r="439" spans="5:23" ht="18" customHeight="1">
      <c r="F439" s="79">
        <v>45839</v>
      </c>
      <c r="G439" s="38">
        <v>2604.1521739130399</v>
      </c>
      <c r="H439" s="38">
        <v>370</v>
      </c>
      <c r="I439" s="26" t="s">
        <v>154</v>
      </c>
      <c r="J439" s="38" t="s">
        <v>154</v>
      </c>
      <c r="K439" s="38">
        <v>3338.3130434782602</v>
      </c>
      <c r="L439" s="38">
        <v>84.635479347826106</v>
      </c>
      <c r="M439" s="64">
        <v>12.5</v>
      </c>
      <c r="N439" s="38">
        <v>67.391363636363593</v>
      </c>
      <c r="O439" s="38">
        <v>70.950652173912999</v>
      </c>
      <c r="P439" s="38">
        <v>71.099999999999994</v>
      </c>
      <c r="Q439" s="38">
        <v>9778.2173913043498</v>
      </c>
      <c r="R439" s="38">
        <v>1994.8695652173899</v>
      </c>
      <c r="S439" s="38">
        <v>700</v>
      </c>
      <c r="T439" s="38">
        <v>10000</v>
      </c>
      <c r="U439" s="38">
        <v>2758.8478260869601</v>
      </c>
      <c r="V439" s="38">
        <v>37.67</v>
      </c>
      <c r="W439" s="38">
        <v>15023.2608695652</v>
      </c>
    </row>
    <row r="440" spans="5:23" ht="18" customHeight="1">
      <c r="F440" s="79">
        <v>45870</v>
      </c>
      <c r="G440" s="38">
        <v>2594.0250000000001</v>
      </c>
      <c r="H440" s="38">
        <v>372</v>
      </c>
      <c r="I440" s="26" t="s">
        <v>154</v>
      </c>
      <c r="J440" s="38" t="s">
        <v>154</v>
      </c>
      <c r="K440" s="38">
        <v>3362.9924999999998</v>
      </c>
      <c r="L440" s="38">
        <v>86.050979285714305</v>
      </c>
      <c r="M440" s="64">
        <v>11.4</v>
      </c>
      <c r="N440" s="38">
        <v>64.080952380952397</v>
      </c>
      <c r="O440" s="38">
        <v>68.202500000000001</v>
      </c>
      <c r="P440" s="38">
        <v>75.13</v>
      </c>
      <c r="Q440" s="38">
        <v>9645.85</v>
      </c>
      <c r="R440" s="38">
        <v>1945.175</v>
      </c>
      <c r="S440" s="38">
        <v>700</v>
      </c>
      <c r="T440" s="38">
        <v>10000</v>
      </c>
      <c r="U440" s="38">
        <v>2784.35</v>
      </c>
      <c r="V440" s="38">
        <v>37.934750000000001</v>
      </c>
      <c r="W440" s="38">
        <v>14909</v>
      </c>
    </row>
    <row r="441" spans="5:23" ht="18" customHeight="1">
      <c r="F441" s="39"/>
      <c r="G441" s="39"/>
      <c r="H441" s="39"/>
      <c r="I441" s="39"/>
      <c r="J441" s="39"/>
      <c r="K441" s="39"/>
      <c r="L441" s="39"/>
      <c r="M441" s="39"/>
      <c r="N441" s="39"/>
      <c r="O441" s="39"/>
      <c r="P441" s="39"/>
      <c r="Q441" s="39"/>
      <c r="R441" s="39"/>
      <c r="S441" s="39"/>
      <c r="T441" s="39"/>
      <c r="U441" s="39"/>
      <c r="V441" s="39"/>
      <c r="W441" s="39"/>
    </row>
    <row r="442" spans="5:23" ht="17.25" customHeight="1"/>
    <row r="443" spans="5:23" ht="18" customHeight="1">
      <c r="E443" s="43" t="s">
        <v>587</v>
      </c>
      <c r="F443" s="25" t="s">
        <v>588</v>
      </c>
    </row>
    <row r="444" spans="5:23" ht="18" customHeight="1">
      <c r="E444" s="43" t="s">
        <v>546</v>
      </c>
      <c r="F444" s="25" t="s">
        <v>589</v>
      </c>
    </row>
    <row r="445" spans="5:23" ht="18" customHeight="1">
      <c r="E445" s="43" t="s">
        <v>548</v>
      </c>
      <c r="F445" s="25" t="s">
        <v>590</v>
      </c>
    </row>
    <row r="446" spans="5:23" ht="18" customHeight="1">
      <c r="E446" s="43"/>
      <c r="F446" s="25" t="s">
        <v>591</v>
      </c>
    </row>
    <row r="450" spans="5:5" ht="18" customHeight="1">
      <c r="E450" s="43"/>
    </row>
    <row r="451" spans="5:5" ht="18" customHeight="1">
      <c r="E451" s="43"/>
    </row>
    <row r="452" spans="5:5" ht="18" customHeight="1">
      <c r="E452" s="43"/>
    </row>
    <row r="453" spans="5:5" ht="18" customHeight="1">
      <c r="E453" s="43"/>
    </row>
    <row r="454" spans="5:5" ht="18" customHeight="1">
      <c r="E454" s="43"/>
    </row>
    <row r="455" spans="5:5" ht="18" customHeight="1">
      <c r="E455" s="43"/>
    </row>
    <row r="456" spans="5:5" ht="18" customHeight="1">
      <c r="E456" s="43"/>
    </row>
    <row r="457" spans="5:5" ht="18" customHeight="1">
      <c r="E457" s="43"/>
    </row>
    <row r="458" spans="5:5" ht="18" customHeight="1">
      <c r="E458" s="43"/>
    </row>
    <row r="459" spans="5:5" ht="18" customHeight="1">
      <c r="E459" s="43"/>
    </row>
    <row r="460" spans="5:5" ht="18" customHeight="1">
      <c r="E460" s="43"/>
    </row>
    <row r="461" spans="5:5" ht="18" customHeight="1">
      <c r="E461" s="43"/>
    </row>
    <row r="462" spans="5:5" ht="18" customHeight="1">
      <c r="E462" s="43"/>
    </row>
    <row r="463" spans="5:5" ht="18" customHeight="1">
      <c r="E463" s="43"/>
    </row>
    <row r="464" spans="5:5" ht="18" customHeight="1">
      <c r="E464" s="43"/>
    </row>
    <row r="465" spans="5:5" ht="18" customHeight="1">
      <c r="E465" s="43"/>
    </row>
    <row r="466" spans="5:5" ht="18" customHeight="1">
      <c r="E466" s="43"/>
    </row>
    <row r="467" spans="5:5" ht="18" customHeight="1">
      <c r="E467" s="43"/>
    </row>
    <row r="468" spans="5:5" ht="18" customHeight="1">
      <c r="E468" s="43"/>
    </row>
    <row r="469" spans="5:5" ht="18" customHeight="1">
      <c r="E469" s="43"/>
    </row>
    <row r="470" spans="5:5" ht="18" customHeight="1">
      <c r="E470" s="43"/>
    </row>
    <row r="471" spans="5:5" ht="18" customHeight="1">
      <c r="E471" s="43"/>
    </row>
    <row r="472" spans="5:5" ht="18" customHeight="1">
      <c r="E472" s="43"/>
    </row>
    <row r="473" spans="5:5" ht="18" customHeight="1">
      <c r="E473" s="43"/>
    </row>
    <row r="474" spans="5:5" ht="18" customHeight="1">
      <c r="E474" s="43"/>
    </row>
    <row r="475" spans="5:5" ht="18" customHeight="1">
      <c r="E475" s="43"/>
    </row>
    <row r="476" spans="5:5" ht="18" customHeight="1">
      <c r="E476" s="43"/>
    </row>
    <row r="477" spans="5:5" ht="18" customHeight="1">
      <c r="E477" s="43"/>
    </row>
    <row r="478" spans="5:5" ht="18" customHeight="1">
      <c r="E478" s="43"/>
    </row>
    <row r="479" spans="5:5" ht="18" customHeight="1">
      <c r="E479" s="43"/>
    </row>
    <row r="480" spans="5:5" ht="18" customHeight="1">
      <c r="E480" s="43"/>
    </row>
    <row r="481" spans="5:5" ht="18" customHeight="1">
      <c r="E481" s="43"/>
    </row>
    <row r="482" spans="5:5" ht="18" customHeight="1">
      <c r="E482" s="43"/>
    </row>
    <row r="483" spans="5:5" ht="18" customHeight="1">
      <c r="E483" s="43"/>
    </row>
    <row r="484" spans="5:5" ht="18" customHeight="1">
      <c r="E484" s="43"/>
    </row>
    <row r="485" spans="5:5" ht="18" customHeight="1">
      <c r="E485" s="43"/>
    </row>
    <row r="486" spans="5:5" ht="18" customHeight="1">
      <c r="E486" s="43"/>
    </row>
    <row r="487" spans="5:5" ht="18" customHeight="1">
      <c r="E487" s="43"/>
    </row>
    <row r="488" spans="5:5" ht="18" customHeight="1">
      <c r="E488" s="43"/>
    </row>
    <row r="489" spans="5:5" ht="18" customHeight="1">
      <c r="E489" s="43"/>
    </row>
    <row r="490" spans="5:5" ht="18" customHeight="1">
      <c r="E490" s="43"/>
    </row>
    <row r="491" spans="5:5" ht="18" customHeight="1">
      <c r="E491" s="43"/>
    </row>
    <row r="492" spans="5:5" ht="18" customHeight="1">
      <c r="E492" s="43"/>
    </row>
    <row r="493" spans="5:5" ht="18" customHeight="1">
      <c r="E493" s="43"/>
    </row>
    <row r="494" spans="5:5" ht="18" customHeight="1">
      <c r="E494" s="43"/>
    </row>
    <row r="495" spans="5:5" ht="18" customHeight="1">
      <c r="E495" s="43"/>
    </row>
    <row r="496" spans="5:5" ht="18" customHeight="1">
      <c r="E496" s="43"/>
    </row>
    <row r="497" spans="5:5" ht="18" customHeight="1">
      <c r="E497" s="43"/>
    </row>
    <row r="498" spans="5:5" ht="18" customHeight="1">
      <c r="E498" s="43"/>
    </row>
    <row r="499" spans="5:5" ht="18" customHeight="1">
      <c r="E499" s="43"/>
    </row>
    <row r="500" spans="5:5" ht="18" customHeight="1">
      <c r="E500" s="43"/>
    </row>
    <row r="501" spans="5:5" ht="18" customHeight="1">
      <c r="E501" s="43"/>
    </row>
    <row r="502" spans="5:5" ht="18" customHeight="1">
      <c r="E502" s="43"/>
    </row>
    <row r="503" spans="5:5" ht="18" customHeight="1">
      <c r="E503" s="43"/>
    </row>
    <row r="504" spans="5:5" ht="18" customHeight="1">
      <c r="E504" s="43"/>
    </row>
    <row r="505" spans="5:5" ht="18" customHeight="1">
      <c r="E505" s="43"/>
    </row>
    <row r="506" spans="5:5" ht="18" customHeight="1">
      <c r="E506" s="43"/>
    </row>
    <row r="507" spans="5:5" ht="18" customHeight="1">
      <c r="E507" s="43"/>
    </row>
    <row r="508" spans="5:5" ht="18" customHeight="1">
      <c r="E508" s="43"/>
    </row>
    <row r="509" spans="5:5" ht="18" customHeight="1">
      <c r="E509" s="43"/>
    </row>
    <row r="510" spans="5:5" ht="18" customHeight="1">
      <c r="E510" s="43"/>
    </row>
    <row r="511" spans="5:5" ht="18" customHeight="1">
      <c r="E511" s="43"/>
    </row>
    <row r="512" spans="5:5" ht="18" customHeight="1">
      <c r="E512" s="43"/>
    </row>
    <row r="513" spans="5:5" ht="18" customHeight="1">
      <c r="E513" s="43"/>
    </row>
    <row r="514" spans="5:5" ht="18" customHeight="1">
      <c r="E514" s="43"/>
    </row>
    <row r="515" spans="5:5" ht="18" customHeight="1">
      <c r="E515" s="43"/>
    </row>
    <row r="516" spans="5:5" ht="18" customHeight="1">
      <c r="E516" s="43"/>
    </row>
    <row r="517" spans="5:5" ht="18" customHeight="1">
      <c r="E517" s="43"/>
    </row>
    <row r="518" spans="5:5" ht="18" customHeight="1">
      <c r="E518" s="43"/>
    </row>
    <row r="519" spans="5:5" ht="18" customHeight="1">
      <c r="E519" s="43"/>
    </row>
    <row r="520" spans="5:5" ht="18" customHeight="1">
      <c r="E520" s="43"/>
    </row>
    <row r="521" spans="5:5" ht="18" customHeight="1">
      <c r="E521" s="43"/>
    </row>
    <row r="522" spans="5:5" ht="18" customHeight="1">
      <c r="E522" s="43"/>
    </row>
    <row r="523" spans="5:5" ht="18" customHeight="1">
      <c r="E523" s="43"/>
    </row>
    <row r="524" spans="5:5" ht="18" customHeight="1">
      <c r="E524" s="43"/>
    </row>
    <row r="525" spans="5:5" ht="18" customHeight="1">
      <c r="E525" s="43"/>
    </row>
    <row r="526" spans="5:5" ht="18" customHeight="1">
      <c r="E526" s="43"/>
    </row>
    <row r="527" spans="5:5" ht="18" customHeight="1">
      <c r="E527" s="43"/>
    </row>
    <row r="528" spans="5:5" ht="18" customHeight="1">
      <c r="E528" s="43"/>
    </row>
    <row r="529" spans="5:5" ht="18" customHeight="1">
      <c r="E529" s="43"/>
    </row>
    <row r="530" spans="5:5" ht="18" customHeight="1">
      <c r="E530" s="43"/>
    </row>
    <row r="531" spans="5:5" ht="18" customHeight="1">
      <c r="E531" s="43"/>
    </row>
    <row r="532" spans="5:5" ht="18" customHeight="1">
      <c r="E532" s="43"/>
    </row>
    <row r="533" spans="5:5" ht="18" customHeight="1">
      <c r="E533" s="43"/>
    </row>
    <row r="534" spans="5:5" ht="18" customHeight="1">
      <c r="E534" s="43"/>
    </row>
    <row r="535" spans="5:5" ht="18" customHeight="1">
      <c r="E535" s="43"/>
    </row>
    <row r="536" spans="5:5" ht="18" customHeight="1">
      <c r="E536" s="43"/>
    </row>
    <row r="537" spans="5:5" ht="18" customHeight="1">
      <c r="E537" s="43"/>
    </row>
    <row r="538" spans="5:5" ht="18" customHeight="1">
      <c r="E538" s="43"/>
    </row>
    <row r="539" spans="5:5" ht="18" customHeight="1">
      <c r="E539" s="43"/>
    </row>
    <row r="540" spans="5:5" ht="18" customHeight="1">
      <c r="E540" s="43"/>
    </row>
    <row r="541" spans="5:5" ht="18" customHeight="1">
      <c r="E541" s="43"/>
    </row>
    <row r="542" spans="5:5" ht="18" customHeight="1">
      <c r="E542" s="43"/>
    </row>
    <row r="543" spans="5:5" ht="18" customHeight="1">
      <c r="E543" s="43"/>
    </row>
    <row r="544" spans="5:5" ht="18" customHeight="1">
      <c r="E544" s="43"/>
    </row>
    <row r="545" spans="5:5" ht="18" customHeight="1">
      <c r="E545" s="43"/>
    </row>
    <row r="546" spans="5:5" ht="18" customHeight="1">
      <c r="E546" s="43"/>
    </row>
    <row r="547" spans="5:5" ht="18" customHeight="1">
      <c r="E547" s="43"/>
    </row>
    <row r="548" spans="5:5" ht="18" customHeight="1">
      <c r="E548" s="43"/>
    </row>
    <row r="549" spans="5:5" ht="18" customHeight="1">
      <c r="E549" s="43"/>
    </row>
    <row r="550" spans="5:5" ht="18" customHeight="1">
      <c r="E550" s="43"/>
    </row>
    <row r="551" spans="5:5" ht="18" customHeight="1">
      <c r="E551" s="43"/>
    </row>
    <row r="552" spans="5:5" ht="18" customHeight="1">
      <c r="E552" s="43"/>
    </row>
    <row r="553" spans="5:5" ht="18" customHeight="1">
      <c r="E553" s="43"/>
    </row>
    <row r="554" spans="5:5" ht="18" customHeight="1">
      <c r="E554" s="43"/>
    </row>
    <row r="555" spans="5:5" ht="18" customHeight="1">
      <c r="E555" s="43"/>
    </row>
    <row r="556" spans="5:5" ht="18" customHeight="1">
      <c r="E556" s="43"/>
    </row>
    <row r="557" spans="5:5" ht="18" customHeight="1">
      <c r="E557" s="43"/>
    </row>
    <row r="558" spans="5:5" ht="18" customHeight="1">
      <c r="E558" s="43"/>
    </row>
    <row r="559" spans="5:5" ht="18" customHeight="1">
      <c r="E559" s="43"/>
    </row>
    <row r="560" spans="5:5" ht="18" customHeight="1">
      <c r="E560" s="43"/>
    </row>
    <row r="561" spans="5:5" ht="18" customHeight="1">
      <c r="E561" s="43"/>
    </row>
    <row r="562" spans="5:5" ht="18" customHeight="1">
      <c r="E562" s="43"/>
    </row>
    <row r="563" spans="5:5" ht="18" customHeight="1">
      <c r="E563" s="43"/>
    </row>
    <row r="564" spans="5:5" ht="18" customHeight="1">
      <c r="E564" s="43"/>
    </row>
    <row r="565" spans="5:5" ht="18" customHeight="1">
      <c r="E565" s="43"/>
    </row>
    <row r="566" spans="5:5" ht="18" customHeight="1">
      <c r="E566" s="43"/>
    </row>
    <row r="567" spans="5:5" ht="18" customHeight="1">
      <c r="E567" s="43"/>
    </row>
    <row r="568" spans="5:5" ht="18" customHeight="1">
      <c r="E568" s="43"/>
    </row>
    <row r="569" spans="5:5" ht="18" customHeight="1">
      <c r="E569" s="43"/>
    </row>
    <row r="570" spans="5:5" ht="18" customHeight="1">
      <c r="E570" s="43"/>
    </row>
    <row r="571" spans="5:5" ht="18" customHeight="1">
      <c r="E571" s="43"/>
    </row>
    <row r="572" spans="5:5" ht="18" customHeight="1">
      <c r="E572" s="43"/>
    </row>
    <row r="573" spans="5:5" ht="18" customHeight="1">
      <c r="E573" s="43"/>
    </row>
    <row r="574" spans="5:5" ht="18" customHeight="1">
      <c r="E574" s="43"/>
    </row>
    <row r="575" spans="5:5" ht="18" customHeight="1">
      <c r="E575" s="43"/>
    </row>
    <row r="576" spans="5:5" ht="18" customHeight="1">
      <c r="E576" s="43"/>
    </row>
    <row r="577" spans="5:5" ht="18" customHeight="1">
      <c r="E577" s="43"/>
    </row>
    <row r="578" spans="5:5" ht="18" customHeight="1">
      <c r="E578" s="43"/>
    </row>
    <row r="579" spans="5:5" ht="18" customHeight="1">
      <c r="E579" s="43"/>
    </row>
  </sheetData>
  <hyperlinks>
    <hyperlink ref="H1" location="Contents!A1" display="Back to Table of Contents" xr:uid="{35C7F029-7518-4BED-9251-8BD65B9128E2}"/>
  </hyperlinks>
  <pageMargins left="0" right="0" top="0" bottom="0" header="0" footer="0"/>
  <pageSetup paperSize="9" scale="35" fitToHeight="0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1D2A7-EBB0-4129-8C68-D9B377F2EC6B}">
  <sheetPr>
    <pageSetUpPr fitToPage="1"/>
  </sheetPr>
  <dimension ref="A1:RX53"/>
  <sheetViews>
    <sheetView zoomScale="80" zoomScaleNormal="80" workbookViewId="0">
      <pane xSplit="7" ySplit="8" topLeftCell="EJ9" activePane="bottomRight" state="frozen"/>
      <selection pane="topRight" activeCell="F17" sqref="F17"/>
      <selection pane="bottomLeft" activeCell="F17" sqref="F17"/>
      <selection pane="bottomRight" activeCell="EW12" sqref="EW12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453125" style="26" customWidth="1"/>
    <col min="9" max="9" width="14.453125" style="25" customWidth="1"/>
    <col min="10" max="10" width="10.54296875" style="26" customWidth="1"/>
    <col min="11" max="11" width="11" style="26" customWidth="1"/>
    <col min="12" max="126" width="14.453125" style="26" customWidth="1"/>
    <col min="127" max="138" width="14.453125" style="24" customWidth="1"/>
    <col min="139" max="139" width="14.54296875" style="24" customWidth="1"/>
    <col min="140" max="170" width="14.453125" style="24" customWidth="1"/>
    <col min="171" max="16384" width="10.26953125" style="24"/>
  </cols>
  <sheetData>
    <row r="1" spans="1:492" ht="57" customHeight="1">
      <c r="A1" s="23" t="s">
        <v>134</v>
      </c>
      <c r="H1" s="20" t="s">
        <v>113</v>
      </c>
    </row>
    <row r="2" spans="1:492" ht="18" customHeight="1">
      <c r="A2" s="45"/>
      <c r="H2" s="62"/>
      <c r="I2" s="26"/>
    </row>
    <row r="3" spans="1:492" ht="18" customHeight="1">
      <c r="F3" s="28"/>
      <c r="G3" s="29"/>
      <c r="I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  <c r="FK3" s="26"/>
      <c r="FL3" s="26"/>
      <c r="FM3" s="26"/>
      <c r="FN3" s="26"/>
    </row>
    <row r="4" spans="1:492" ht="18.75" customHeight="1">
      <c r="F4" s="28"/>
      <c r="G4" s="29"/>
      <c r="H4" s="28"/>
      <c r="I4" s="28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  <c r="EY4" s="26"/>
      <c r="EZ4" s="26"/>
      <c r="FA4" s="26"/>
      <c r="FB4" s="26"/>
      <c r="FC4" s="26"/>
      <c r="FD4" s="26"/>
      <c r="FE4" s="26"/>
      <c r="FF4" s="26"/>
      <c r="FG4" s="26"/>
      <c r="FH4" s="26"/>
      <c r="FI4" s="26"/>
      <c r="FJ4" s="26"/>
      <c r="FK4" s="26"/>
      <c r="FL4" s="26"/>
      <c r="FM4" s="26"/>
      <c r="FN4" s="26"/>
    </row>
    <row r="5" spans="1:492" ht="18" customHeight="1">
      <c r="F5" s="28"/>
      <c r="G5" s="29"/>
      <c r="I5" s="28"/>
    </row>
    <row r="6" spans="1:492" ht="82.5" customHeight="1">
      <c r="F6" s="30" t="s">
        <v>26</v>
      </c>
      <c r="G6" s="31"/>
      <c r="I6" s="35"/>
    </row>
    <row r="7" spans="1:492" ht="22.15" customHeight="1">
      <c r="F7" s="35"/>
      <c r="G7" s="31"/>
      <c r="I7" s="35"/>
      <c r="J7" s="80"/>
      <c r="K7" s="8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  <c r="FK7" s="80"/>
      <c r="FL7" s="80"/>
      <c r="FM7" s="80"/>
      <c r="FN7" s="80"/>
    </row>
    <row r="8" spans="1:492" ht="34.15" customHeight="1">
      <c r="F8" s="32"/>
      <c r="G8" s="33" t="s">
        <v>135</v>
      </c>
      <c r="H8" s="74" t="s">
        <v>924</v>
      </c>
      <c r="I8" s="74" t="s">
        <v>925</v>
      </c>
      <c r="J8" s="70"/>
      <c r="K8" s="70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/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  <c r="RL8" s="70"/>
      <c r="RM8" s="70"/>
      <c r="RN8" s="70"/>
      <c r="RO8" s="70"/>
      <c r="RP8" s="70"/>
      <c r="RQ8" s="70"/>
      <c r="RR8" s="70"/>
      <c r="RS8" s="70"/>
      <c r="RT8" s="70"/>
      <c r="RU8" s="70"/>
      <c r="RV8" s="70"/>
      <c r="RW8" s="70"/>
      <c r="RX8" s="70"/>
    </row>
    <row r="9" spans="1:492" ht="28.15" customHeight="1">
      <c r="F9" s="35" t="s">
        <v>73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  <c r="BA9" s="36"/>
      <c r="BB9" s="36"/>
      <c r="BC9" s="36"/>
      <c r="BD9" s="36"/>
      <c r="BE9" s="36"/>
      <c r="BF9" s="36"/>
      <c r="BG9" s="36"/>
      <c r="BH9" s="36"/>
      <c r="BI9" s="36"/>
      <c r="BJ9" s="36"/>
      <c r="BK9" s="36"/>
      <c r="BL9" s="36"/>
      <c r="BM9" s="36"/>
      <c r="BN9" s="36"/>
      <c r="BO9" s="36"/>
      <c r="BP9" s="36"/>
      <c r="BQ9" s="36"/>
      <c r="BR9" s="36"/>
      <c r="BS9" s="36"/>
      <c r="BT9" s="36"/>
      <c r="BU9" s="36"/>
      <c r="BV9" s="36"/>
      <c r="BW9" s="36"/>
      <c r="BX9" s="36"/>
      <c r="BY9" s="36"/>
      <c r="BZ9" s="36"/>
      <c r="CA9" s="36"/>
      <c r="CB9" s="36"/>
      <c r="CC9" s="36"/>
      <c r="CD9" s="36"/>
      <c r="CE9" s="36"/>
      <c r="CF9" s="36"/>
      <c r="CG9" s="36"/>
      <c r="CH9" s="36"/>
      <c r="CI9" s="36"/>
      <c r="CJ9" s="36"/>
      <c r="CK9" s="36"/>
      <c r="CL9" s="36"/>
      <c r="CM9" s="36"/>
      <c r="CN9" s="36"/>
      <c r="CO9" s="36"/>
      <c r="CP9" s="36"/>
      <c r="CQ9" s="36"/>
      <c r="CR9" s="36"/>
      <c r="CS9" s="36"/>
      <c r="CT9" s="36"/>
      <c r="CU9" s="36"/>
      <c r="CV9" s="36"/>
      <c r="CW9" s="36"/>
      <c r="CX9" s="36"/>
      <c r="CY9" s="36"/>
      <c r="CZ9" s="36"/>
      <c r="DA9" s="36"/>
      <c r="DB9" s="36"/>
      <c r="DC9" s="36"/>
      <c r="DD9" s="36"/>
      <c r="DE9" s="36"/>
      <c r="DF9" s="36"/>
      <c r="DG9" s="36"/>
      <c r="DH9" s="36"/>
      <c r="DI9" s="36"/>
      <c r="DJ9" s="36"/>
      <c r="DK9" s="36"/>
      <c r="DL9" s="36"/>
      <c r="DM9" s="36"/>
      <c r="DN9" s="36"/>
      <c r="DO9" s="36"/>
      <c r="DP9" s="36"/>
      <c r="DQ9" s="36"/>
      <c r="DR9" s="36"/>
      <c r="DS9" s="36"/>
      <c r="DT9" s="36"/>
      <c r="DU9" s="36"/>
      <c r="DV9" s="36"/>
    </row>
    <row r="10" spans="1:492" ht="20.149999999999999" customHeight="1">
      <c r="F10" s="28" t="s">
        <v>592</v>
      </c>
      <c r="G10" s="29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6"/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6"/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6"/>
      <c r="CD10" s="36"/>
      <c r="CE10" s="36"/>
      <c r="CF10" s="36"/>
      <c r="CG10" s="36"/>
      <c r="CH10" s="36"/>
      <c r="CI10" s="36"/>
      <c r="CJ10" s="36"/>
      <c r="CK10" s="36"/>
      <c r="CL10" s="36"/>
      <c r="CM10" s="36"/>
      <c r="CN10" s="36"/>
      <c r="CO10" s="36"/>
      <c r="CP10" s="36"/>
      <c r="CQ10" s="36"/>
      <c r="CR10" s="36"/>
      <c r="CS10" s="36"/>
      <c r="CT10" s="36"/>
      <c r="CU10" s="36"/>
      <c r="CV10" s="36"/>
      <c r="CW10" s="36"/>
      <c r="CX10" s="36"/>
      <c r="CY10" s="36"/>
      <c r="CZ10" s="36"/>
      <c r="DA10" s="36"/>
      <c r="DB10" s="36"/>
      <c r="DC10" s="36"/>
      <c r="DD10" s="36"/>
      <c r="DE10" s="36"/>
      <c r="DF10" s="36"/>
      <c r="DG10" s="36"/>
      <c r="DH10" s="36"/>
      <c r="DI10" s="36"/>
      <c r="DJ10" s="36"/>
      <c r="DK10" s="36"/>
      <c r="DL10" s="36"/>
      <c r="DM10" s="36"/>
      <c r="DN10" s="36"/>
      <c r="DO10" s="36"/>
      <c r="DP10" s="36"/>
      <c r="DQ10" s="36"/>
      <c r="DR10" s="36"/>
      <c r="DS10" s="36"/>
      <c r="DT10" s="36"/>
      <c r="DU10" s="36"/>
      <c r="DV10" s="36"/>
    </row>
    <row r="11" spans="1:492" ht="20.149999999999999" customHeight="1">
      <c r="F11" s="28"/>
      <c r="G11" s="29"/>
      <c r="H11" s="36"/>
      <c r="I11" s="36"/>
      <c r="J11" s="36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  <c r="BA11" s="36"/>
      <c r="BB11" s="36"/>
      <c r="BC11" s="36"/>
      <c r="BD11" s="36"/>
      <c r="BE11" s="36"/>
      <c r="BF11" s="36"/>
      <c r="BG11" s="36"/>
      <c r="BH11" s="36"/>
      <c r="BI11" s="36"/>
      <c r="BJ11" s="36"/>
      <c r="BK11" s="36"/>
      <c r="BL11" s="36"/>
      <c r="BM11" s="36"/>
      <c r="BN11" s="36"/>
      <c r="BO11" s="36"/>
      <c r="BP11" s="36"/>
      <c r="BQ11" s="36"/>
      <c r="BR11" s="36"/>
      <c r="BS11" s="36"/>
      <c r="BT11" s="36"/>
      <c r="BU11" s="36"/>
      <c r="BV11" s="36"/>
      <c r="BW11" s="36"/>
      <c r="BX11" s="36"/>
      <c r="BY11" s="36"/>
      <c r="BZ11" s="36"/>
      <c r="CA11" s="36"/>
      <c r="CB11" s="36"/>
      <c r="CC11" s="36"/>
      <c r="CD11" s="36"/>
      <c r="CE11" s="36"/>
      <c r="CF11" s="36"/>
      <c r="CG11" s="36"/>
      <c r="CH11" s="36"/>
      <c r="CI11" s="36"/>
      <c r="CJ11" s="36"/>
      <c r="CK11" s="36"/>
      <c r="CL11" s="36"/>
      <c r="CM11" s="36"/>
      <c r="CN11" s="36"/>
      <c r="CO11" s="36"/>
      <c r="CP11" s="36"/>
      <c r="CQ11" s="36"/>
      <c r="CR11" s="36"/>
      <c r="CS11" s="36"/>
      <c r="CT11" s="36"/>
      <c r="CU11" s="36"/>
      <c r="CV11" s="36"/>
      <c r="CW11" s="36"/>
      <c r="CX11" s="36"/>
      <c r="CY11" s="36"/>
      <c r="CZ11" s="36"/>
      <c r="DA11" s="36"/>
      <c r="DB11" s="36"/>
      <c r="DC11" s="36"/>
      <c r="DD11" s="36"/>
      <c r="DE11" s="36"/>
      <c r="DF11" s="36"/>
      <c r="DG11" s="36"/>
      <c r="DH11" s="36"/>
      <c r="DI11" s="36"/>
      <c r="DJ11" s="36"/>
      <c r="DK11" s="36"/>
      <c r="DL11" s="36"/>
      <c r="DM11" s="36"/>
      <c r="DN11" s="36"/>
      <c r="DO11" s="36"/>
      <c r="DP11" s="36"/>
      <c r="DQ11" s="36"/>
      <c r="DR11" s="36"/>
      <c r="DS11" s="36"/>
      <c r="DT11" s="36"/>
      <c r="DU11" s="36"/>
      <c r="DV11" s="36"/>
    </row>
    <row r="12" spans="1:492" ht="20.149999999999999" customHeight="1">
      <c r="F12" s="28" t="s">
        <v>138</v>
      </c>
      <c r="G12" s="29" t="s">
        <v>139</v>
      </c>
      <c r="H12" s="38">
        <v>96414</v>
      </c>
      <c r="I12" s="38">
        <v>99928</v>
      </c>
      <c r="J12" s="38"/>
      <c r="K12" s="38"/>
      <c r="L12" s="38">
        <v>9890.0059999999994</v>
      </c>
      <c r="M12" s="38">
        <v>9899.1579999999994</v>
      </c>
      <c r="N12" s="38">
        <v>10405.790000000001</v>
      </c>
      <c r="O12" s="38">
        <v>11193.795</v>
      </c>
      <c r="P12" s="38">
        <v>9977.5910000000003</v>
      </c>
      <c r="Q12" s="38">
        <v>10174.200000000001</v>
      </c>
      <c r="R12" s="38">
        <v>10356.602000000001</v>
      </c>
      <c r="S12" s="38">
        <v>9995.4089999999997</v>
      </c>
      <c r="T12" s="38">
        <v>10088.647999999999</v>
      </c>
      <c r="U12" s="38">
        <v>9414.7270000000008</v>
      </c>
      <c r="V12" s="38">
        <v>10230.117</v>
      </c>
      <c r="W12" s="38">
        <v>10007.636</v>
      </c>
      <c r="X12" s="38">
        <v>10716.722</v>
      </c>
      <c r="Y12" s="38">
        <v>10225.189</v>
      </c>
      <c r="Z12" s="38">
        <v>10395.291999999999</v>
      </c>
      <c r="AA12" s="38">
        <v>9982.5499999999993</v>
      </c>
      <c r="AB12" s="38">
        <v>10652.445</v>
      </c>
      <c r="AC12" s="38">
        <v>10255.511</v>
      </c>
      <c r="AD12" s="38">
        <v>10561.715</v>
      </c>
      <c r="AE12" s="38">
        <v>10689.689</v>
      </c>
      <c r="AF12" s="38">
        <v>10662.334999999999</v>
      </c>
      <c r="AG12" s="38">
        <v>10395.161</v>
      </c>
      <c r="AH12" s="38">
        <v>11271.09</v>
      </c>
      <c r="AI12" s="38">
        <v>10326.781000000001</v>
      </c>
      <c r="AJ12" s="38">
        <v>10639.231</v>
      </c>
      <c r="AK12" s="38">
        <v>11070.944</v>
      </c>
      <c r="AL12" s="38">
        <v>10919.228999999999</v>
      </c>
      <c r="AM12" s="38">
        <v>10433.839</v>
      </c>
      <c r="AN12" s="38">
        <v>10349.925999999999</v>
      </c>
      <c r="AO12" s="38">
        <v>11286.194</v>
      </c>
      <c r="AP12" s="38">
        <v>11466.815000000001</v>
      </c>
      <c r="AQ12" s="38">
        <v>11360.682000000001</v>
      </c>
      <c r="AR12" s="38">
        <v>10806.082</v>
      </c>
      <c r="AS12" s="38">
        <v>10849.858</v>
      </c>
      <c r="AT12" s="38">
        <v>11158.847</v>
      </c>
      <c r="AU12" s="38">
        <v>11838.043</v>
      </c>
      <c r="AV12" s="38">
        <v>11976.654</v>
      </c>
      <c r="AW12" s="38">
        <v>11470.385</v>
      </c>
      <c r="AX12" s="38">
        <v>12792.986999999999</v>
      </c>
      <c r="AY12" s="38">
        <v>12176.147000000001</v>
      </c>
      <c r="AZ12" s="38">
        <v>12974.264999999999</v>
      </c>
      <c r="BA12" s="38">
        <v>13102.174999999999</v>
      </c>
      <c r="BB12" s="38">
        <v>13961.353999999999</v>
      </c>
      <c r="BC12" s="38">
        <v>13764.438</v>
      </c>
      <c r="BD12" s="38">
        <v>13352.55</v>
      </c>
      <c r="BE12" s="38">
        <v>13481.915000000001</v>
      </c>
      <c r="BF12" s="38">
        <v>13295.615</v>
      </c>
      <c r="BG12" s="38">
        <v>13669.413</v>
      </c>
      <c r="BH12" s="38">
        <v>13808.163</v>
      </c>
      <c r="BI12" s="38">
        <v>13176.156999999999</v>
      </c>
      <c r="BJ12" s="38">
        <v>13164.036</v>
      </c>
      <c r="BK12" s="38">
        <v>13986.477000000001</v>
      </c>
      <c r="BL12" s="38">
        <v>13385.522000000001</v>
      </c>
      <c r="BM12" s="38">
        <v>13936.36</v>
      </c>
      <c r="BN12" s="38">
        <v>14152.15</v>
      </c>
      <c r="BO12" s="38">
        <v>14127.819</v>
      </c>
      <c r="BP12" s="38">
        <v>14122.706</v>
      </c>
      <c r="BQ12" s="38">
        <v>13912.864</v>
      </c>
      <c r="BR12" s="38">
        <v>14306.115</v>
      </c>
      <c r="BS12" s="38">
        <v>14251.328</v>
      </c>
      <c r="BT12" s="38">
        <v>14743.482</v>
      </c>
      <c r="BU12" s="38">
        <v>14347.1</v>
      </c>
      <c r="BV12" s="38">
        <v>14847.582</v>
      </c>
      <c r="BW12" s="38">
        <v>16020.503000000001</v>
      </c>
      <c r="BX12" s="38">
        <v>14636.066999999999</v>
      </c>
      <c r="BY12" s="38">
        <v>15369.695</v>
      </c>
      <c r="BZ12" s="38">
        <v>15985.602999999999</v>
      </c>
      <c r="CA12" s="38">
        <v>15789.102999999999</v>
      </c>
      <c r="CB12" s="38">
        <v>15287.744000000001</v>
      </c>
      <c r="CC12" s="38">
        <v>15621.342500000001</v>
      </c>
      <c r="CD12" s="38">
        <v>15425.655650000001</v>
      </c>
      <c r="CE12" s="38">
        <v>16063.49682</v>
      </c>
      <c r="CF12" s="38">
        <v>15905.380999999999</v>
      </c>
      <c r="CG12" s="38">
        <v>16068.724</v>
      </c>
      <c r="CH12" s="38">
        <v>15753.96665</v>
      </c>
      <c r="CI12" s="38">
        <v>16309.515820000001</v>
      </c>
      <c r="CJ12" s="38">
        <v>15678.291719999999</v>
      </c>
      <c r="CK12" s="38">
        <v>16313.279</v>
      </c>
      <c r="CL12" s="38">
        <v>16437.022000000001</v>
      </c>
      <c r="CM12" s="38">
        <v>17740.0635</v>
      </c>
      <c r="CN12" s="38">
        <v>17091.517400000001</v>
      </c>
      <c r="CO12" s="38">
        <v>16540.970600000001</v>
      </c>
      <c r="CP12" s="38">
        <v>17503.654500000001</v>
      </c>
      <c r="CQ12" s="38">
        <v>17447.8145</v>
      </c>
      <c r="CR12" s="38">
        <v>16430.6054</v>
      </c>
      <c r="CS12" s="38">
        <v>17444.686000000002</v>
      </c>
      <c r="CT12" s="38">
        <v>18007.424999999999</v>
      </c>
      <c r="CU12" s="38">
        <v>18348.5</v>
      </c>
      <c r="CV12" s="38">
        <v>17843.728999999999</v>
      </c>
      <c r="CW12" s="38">
        <v>18695.629000000001</v>
      </c>
      <c r="CX12" s="38">
        <v>19623.10828</v>
      </c>
      <c r="CY12" s="38">
        <v>20118.77939</v>
      </c>
      <c r="CZ12" s="38">
        <v>18936.17697</v>
      </c>
      <c r="DA12" s="38">
        <v>20264.416499999999</v>
      </c>
      <c r="DB12" s="38">
        <v>20750.020432000001</v>
      </c>
      <c r="DC12" s="38">
        <v>21168.56105</v>
      </c>
      <c r="DD12" s="38">
        <v>19185.373909999998</v>
      </c>
      <c r="DE12" s="38">
        <v>19178.294249999999</v>
      </c>
      <c r="DF12" s="38">
        <v>19801.825359999999</v>
      </c>
      <c r="DG12" s="38">
        <v>20465.502</v>
      </c>
      <c r="DH12" s="38">
        <v>19601.729800000001</v>
      </c>
      <c r="DI12" s="38">
        <v>20435.9735</v>
      </c>
      <c r="DJ12" s="38">
        <v>20435.22</v>
      </c>
      <c r="DK12" s="38">
        <v>20436.33771</v>
      </c>
      <c r="DL12" s="38">
        <v>20038.907999999999</v>
      </c>
      <c r="DM12" s="38">
        <v>20545.43</v>
      </c>
      <c r="DN12" s="38">
        <v>21263</v>
      </c>
      <c r="DO12" s="38">
        <v>21669.239999999998</v>
      </c>
      <c r="DP12" s="38">
        <v>20381.218000000001</v>
      </c>
      <c r="DQ12" s="38">
        <v>21585.416002900001</v>
      </c>
      <c r="DR12" s="38">
        <v>23097.258000000002</v>
      </c>
      <c r="DS12" s="38">
        <v>24356.697</v>
      </c>
      <c r="DT12" s="38">
        <v>23221</v>
      </c>
      <c r="DU12" s="38">
        <v>24292</v>
      </c>
      <c r="DV12" s="38">
        <v>24316.498</v>
      </c>
      <c r="DW12" s="38">
        <v>24118.095000000001</v>
      </c>
      <c r="DX12" s="53">
        <v>25630</v>
      </c>
      <c r="DY12" s="53">
        <v>25417.7402</v>
      </c>
      <c r="DZ12" s="53">
        <v>26369.707721999999</v>
      </c>
      <c r="EA12" s="53">
        <v>28126.338943999999</v>
      </c>
      <c r="EB12" s="53">
        <v>25574.357031</v>
      </c>
      <c r="EC12" s="53">
        <v>27156.680398</v>
      </c>
      <c r="ED12" s="53">
        <v>26492.940824000001</v>
      </c>
      <c r="EE12" s="53">
        <v>24402.832643999998</v>
      </c>
      <c r="EF12" s="53">
        <v>25055</v>
      </c>
      <c r="EG12" s="53">
        <v>27009.397679999998</v>
      </c>
      <c r="EH12" s="53">
        <v>26136.72078</v>
      </c>
      <c r="EI12" s="53">
        <v>25065.285090000005</v>
      </c>
      <c r="EJ12" s="53">
        <v>24532.956030000001</v>
      </c>
      <c r="EK12" s="53">
        <v>26718.122600000002</v>
      </c>
      <c r="EL12" s="53">
        <v>24999.939955500002</v>
      </c>
      <c r="EM12" s="53">
        <v>24467.335269999996</v>
      </c>
      <c r="EN12" s="53">
        <v>22006.381410000002</v>
      </c>
      <c r="EO12" s="53">
        <v>24939.944920000002</v>
      </c>
      <c r="EP12" s="53">
        <v>25553.799299999999</v>
      </c>
      <c r="EQ12" s="53">
        <v>26798.25</v>
      </c>
      <c r="ER12" s="53">
        <v>22946</v>
      </c>
      <c r="ES12" s="53">
        <v>24870</v>
      </c>
      <c r="ET12" s="53">
        <v>26317</v>
      </c>
      <c r="EU12" s="53">
        <v>26329</v>
      </c>
      <c r="EV12" s="53">
        <v>23172</v>
      </c>
      <c r="EW12" s="53">
        <v>25361</v>
      </c>
      <c r="EX12" s="53"/>
      <c r="EY12" s="53"/>
      <c r="EZ12" s="53"/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  <c r="OI12" s="53"/>
      <c r="OJ12" s="53"/>
      <c r="OK12" s="53"/>
      <c r="OL12" s="53"/>
      <c r="OM12" s="53"/>
      <c r="ON12" s="53"/>
      <c r="OO12" s="53"/>
      <c r="OP12" s="53"/>
      <c r="OQ12" s="53"/>
      <c r="OR12" s="53"/>
      <c r="OS12" s="53"/>
      <c r="OT12" s="53"/>
      <c r="OU12" s="53"/>
      <c r="OV12" s="53"/>
      <c r="OW12" s="53"/>
      <c r="OX12" s="53"/>
      <c r="OY12" s="53"/>
      <c r="OZ12" s="53"/>
      <c r="PA12" s="53"/>
      <c r="PB12" s="53"/>
      <c r="PC12" s="53"/>
      <c r="PD12" s="53"/>
      <c r="PE12" s="53"/>
      <c r="PF12" s="53"/>
      <c r="PG12" s="53"/>
      <c r="PH12" s="53"/>
      <c r="PI12" s="53"/>
      <c r="PJ12" s="53"/>
      <c r="PK12" s="53"/>
      <c r="PL12" s="53"/>
      <c r="PM12" s="53"/>
      <c r="PN12" s="53"/>
      <c r="PO12" s="53"/>
      <c r="PP12" s="53"/>
      <c r="PQ12" s="53"/>
      <c r="PR12" s="53"/>
      <c r="PS12" s="53"/>
      <c r="PT12" s="53"/>
      <c r="PU12" s="53"/>
      <c r="PV12" s="53"/>
      <c r="PW12" s="53"/>
      <c r="PX12" s="53"/>
      <c r="PY12" s="53"/>
      <c r="PZ12" s="53"/>
      <c r="QA12" s="53"/>
      <c r="QB12" s="53"/>
      <c r="QC12" s="53"/>
      <c r="QD12" s="53"/>
      <c r="QE12" s="53"/>
      <c r="QF12" s="53"/>
      <c r="QG12" s="53"/>
      <c r="QH12" s="53"/>
      <c r="QI12" s="53"/>
      <c r="QJ12" s="53"/>
      <c r="QK12" s="53"/>
      <c r="QL12" s="53"/>
      <c r="QM12" s="53"/>
      <c r="QN12" s="53"/>
      <c r="QO12" s="53"/>
      <c r="QP12" s="53"/>
      <c r="QQ12" s="53"/>
      <c r="QR12" s="53"/>
      <c r="QS12" s="53"/>
      <c r="QT12" s="53"/>
      <c r="QU12" s="53"/>
      <c r="QV12" s="53"/>
      <c r="QW12" s="53"/>
      <c r="QX12" s="53"/>
      <c r="QY12" s="53"/>
      <c r="QZ12" s="53"/>
      <c r="RA12" s="53"/>
      <c r="RB12" s="53"/>
      <c r="RC12" s="53"/>
      <c r="RD12" s="53"/>
      <c r="RE12" s="53"/>
      <c r="RF12" s="53"/>
      <c r="RG12" s="53"/>
      <c r="RH12" s="53"/>
      <c r="RI12" s="53"/>
      <c r="RJ12" s="53"/>
      <c r="RK12" s="53"/>
      <c r="RL12" s="53"/>
      <c r="RM12" s="53"/>
      <c r="RN12" s="53"/>
      <c r="RO12" s="53"/>
      <c r="RP12" s="53"/>
      <c r="RQ12" s="53"/>
      <c r="RR12" s="53"/>
      <c r="RS12" s="53"/>
      <c r="RT12" s="53"/>
      <c r="RU12" s="53"/>
      <c r="RV12" s="53"/>
      <c r="RW12" s="53"/>
      <c r="RX12" s="53"/>
    </row>
    <row r="13" spans="1:492" ht="34.15" customHeight="1">
      <c r="F13" s="28" t="s">
        <v>593</v>
      </c>
      <c r="G13" s="29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  <c r="AJ13" s="38"/>
      <c r="AK13" s="38"/>
      <c r="AL13" s="38"/>
      <c r="AM13" s="38"/>
      <c r="AN13" s="38"/>
      <c r="AO13" s="38"/>
      <c r="AP13" s="38"/>
      <c r="AQ13" s="38"/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53"/>
      <c r="DY13" s="53"/>
      <c r="EA13" s="53"/>
      <c r="EB13" s="53"/>
      <c r="EC13" s="53"/>
      <c r="EE13" s="53"/>
      <c r="EF13" s="53"/>
      <c r="EG13" s="53"/>
      <c r="EH13" s="53"/>
      <c r="EI13" s="53"/>
      <c r="EJ13" s="53"/>
      <c r="EK13" s="53"/>
      <c r="EL13" s="53"/>
      <c r="EM13" s="53"/>
      <c r="EN13" s="53"/>
      <c r="EO13" s="53"/>
      <c r="EP13" s="53"/>
      <c r="EQ13" s="53"/>
      <c r="ER13" s="53"/>
      <c r="ES13" s="53"/>
      <c r="ET13" s="53"/>
      <c r="EU13" s="53"/>
      <c r="EV13" s="53"/>
      <c r="EW13" s="53"/>
      <c r="EX13" s="53"/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  <c r="OI13" s="53"/>
      <c r="OJ13" s="53"/>
      <c r="OK13" s="53"/>
      <c r="OL13" s="53"/>
      <c r="OM13" s="53"/>
      <c r="ON13" s="53"/>
      <c r="OO13" s="53"/>
      <c r="OP13" s="53"/>
      <c r="OQ13" s="53"/>
      <c r="OR13" s="53"/>
      <c r="OS13" s="53"/>
      <c r="OT13" s="53"/>
      <c r="OU13" s="53"/>
      <c r="OV13" s="53"/>
      <c r="OW13" s="53"/>
      <c r="OX13" s="53"/>
      <c r="OY13" s="53"/>
      <c r="OZ13" s="53"/>
      <c r="PA13" s="53"/>
      <c r="PB13" s="53"/>
      <c r="PC13" s="53"/>
      <c r="PD13" s="53"/>
      <c r="PE13" s="53"/>
      <c r="PF13" s="53"/>
      <c r="PG13" s="53"/>
      <c r="PH13" s="53"/>
      <c r="PI13" s="53"/>
      <c r="PJ13" s="53"/>
      <c r="PK13" s="53"/>
      <c r="PL13" s="53"/>
      <c r="PM13" s="53"/>
      <c r="PN13" s="53"/>
      <c r="PO13" s="53"/>
      <c r="PP13" s="53"/>
      <c r="PQ13" s="53"/>
      <c r="PR13" s="53"/>
      <c r="PS13" s="53"/>
      <c r="PT13" s="53"/>
      <c r="PU13" s="53"/>
      <c r="PV13" s="53"/>
      <c r="PW13" s="53"/>
      <c r="PX13" s="53"/>
      <c r="PY13" s="53"/>
      <c r="PZ13" s="53"/>
      <c r="QA13" s="53"/>
      <c r="QB13" s="53"/>
      <c r="QC13" s="53"/>
      <c r="QD13" s="53"/>
      <c r="QE13" s="53"/>
      <c r="QF13" s="53"/>
      <c r="QG13" s="53"/>
      <c r="QH13" s="53"/>
      <c r="QI13" s="53"/>
      <c r="QJ13" s="53"/>
      <c r="QK13" s="53"/>
      <c r="QL13" s="53"/>
      <c r="QM13" s="53"/>
      <c r="QN13" s="53"/>
      <c r="QO13" s="53"/>
      <c r="QP13" s="53"/>
      <c r="QQ13" s="53"/>
      <c r="QR13" s="53"/>
      <c r="QS13" s="53"/>
      <c r="QT13" s="53"/>
      <c r="QU13" s="53"/>
      <c r="QV13" s="53"/>
      <c r="QW13" s="53"/>
      <c r="QX13" s="53"/>
      <c r="QY13" s="53"/>
      <c r="QZ13" s="53"/>
      <c r="RA13" s="53"/>
      <c r="RB13" s="53"/>
      <c r="RC13" s="53"/>
      <c r="RD13" s="53"/>
      <c r="RE13" s="53"/>
      <c r="RF13" s="53"/>
      <c r="RG13" s="53"/>
      <c r="RH13" s="53"/>
      <c r="RI13" s="53"/>
      <c r="RJ13" s="53"/>
      <c r="RK13" s="53"/>
      <c r="RL13" s="53"/>
      <c r="RM13" s="53"/>
      <c r="RN13" s="53"/>
      <c r="RO13" s="53"/>
      <c r="RP13" s="53"/>
      <c r="RQ13" s="53"/>
      <c r="RR13" s="53"/>
      <c r="RS13" s="53"/>
      <c r="RT13" s="53"/>
      <c r="RU13" s="53"/>
      <c r="RV13" s="53"/>
      <c r="RW13" s="53"/>
      <c r="RX13" s="53"/>
    </row>
    <row r="14" spans="1:492" ht="20.149999999999999" customHeight="1">
      <c r="F14" s="37" t="s">
        <v>140</v>
      </c>
      <c r="G14" s="29" t="s">
        <v>139</v>
      </c>
      <c r="H14" s="38">
        <v>18255.239147</v>
      </c>
      <c r="I14" s="38">
        <v>16851.283303</v>
      </c>
      <c r="J14" s="38"/>
      <c r="K14" s="38"/>
      <c r="L14" s="38">
        <v>2753.2280000000001</v>
      </c>
      <c r="M14" s="38">
        <v>2746.05</v>
      </c>
      <c r="N14" s="38">
        <v>2848.58</v>
      </c>
      <c r="O14" s="38">
        <v>2883.36</v>
      </c>
      <c r="P14" s="38">
        <v>2735.0050000000001</v>
      </c>
      <c r="Q14" s="38">
        <v>2934.9079999999999</v>
      </c>
      <c r="R14" s="38">
        <v>3032.1909999999998</v>
      </c>
      <c r="S14" s="38">
        <v>3010.8560000000002</v>
      </c>
      <c r="T14" s="38">
        <v>2873.8380000000002</v>
      </c>
      <c r="U14" s="38">
        <v>2906.7660000000001</v>
      </c>
      <c r="V14" s="38">
        <v>1562.229</v>
      </c>
      <c r="W14" s="38">
        <v>1608.1289999999999</v>
      </c>
      <c r="X14" s="38">
        <v>3093.9059999999999</v>
      </c>
      <c r="Y14" s="38">
        <v>3124.9450000000002</v>
      </c>
      <c r="Z14" s="38">
        <v>3225.4250000000002</v>
      </c>
      <c r="AA14" s="38">
        <v>3153.8440000000001</v>
      </c>
      <c r="AB14" s="38">
        <v>3172.4760000000001</v>
      </c>
      <c r="AC14" s="38">
        <v>3208.9589999999998</v>
      </c>
      <c r="AD14" s="38">
        <v>3235.415</v>
      </c>
      <c r="AE14" s="38">
        <v>3202.643</v>
      </c>
      <c r="AF14" s="38">
        <v>3202.5140000000001</v>
      </c>
      <c r="AG14" s="38">
        <v>3299.4679999999998</v>
      </c>
      <c r="AH14" s="38">
        <v>3361.8490000000002</v>
      </c>
      <c r="AI14" s="38">
        <v>3297.23</v>
      </c>
      <c r="AJ14" s="38">
        <v>3318.7719999999999</v>
      </c>
      <c r="AK14" s="38">
        <v>3347.7530000000002</v>
      </c>
      <c r="AL14" s="38">
        <v>3340.9639999999999</v>
      </c>
      <c r="AM14" s="38">
        <v>3340.9160000000002</v>
      </c>
      <c r="AN14" s="38">
        <v>3200.8679999999999</v>
      </c>
      <c r="AO14" s="38">
        <v>3369.558</v>
      </c>
      <c r="AP14" s="38">
        <v>3428.5749999999998</v>
      </c>
      <c r="AQ14" s="38">
        <v>3384.9760000000001</v>
      </c>
      <c r="AR14" s="38">
        <v>3318.5239999999999</v>
      </c>
      <c r="AS14" s="38">
        <v>3449.2829999999999</v>
      </c>
      <c r="AT14" s="38">
        <v>3531.7</v>
      </c>
      <c r="AU14" s="38">
        <v>3553.1529999999998</v>
      </c>
      <c r="AV14" s="38">
        <v>3521.826</v>
      </c>
      <c r="AW14" s="38">
        <v>3600.5859999999998</v>
      </c>
      <c r="AX14" s="38">
        <v>3707.0390000000002</v>
      </c>
      <c r="AY14" s="38">
        <v>3702.3330000000001</v>
      </c>
      <c r="AZ14" s="38">
        <v>3710.0219999999999</v>
      </c>
      <c r="BA14" s="38">
        <v>3917.5129999999999</v>
      </c>
      <c r="BB14" s="38">
        <v>4003.973</v>
      </c>
      <c r="BC14" s="38">
        <v>4048.7</v>
      </c>
      <c r="BD14" s="38">
        <v>3950.114</v>
      </c>
      <c r="BE14" s="38">
        <v>4095.5309999999999</v>
      </c>
      <c r="BF14" s="38">
        <v>4118.9859999999999</v>
      </c>
      <c r="BG14" s="38">
        <v>4148.6580000000004</v>
      </c>
      <c r="BH14" s="38">
        <v>4077.2860000000001</v>
      </c>
      <c r="BI14" s="38">
        <v>4071.7449999999999</v>
      </c>
      <c r="BJ14" s="38">
        <v>4161.1790000000001</v>
      </c>
      <c r="BK14" s="38">
        <v>4071.7350000000001</v>
      </c>
      <c r="BL14" s="38">
        <v>4018.9180000000001</v>
      </c>
      <c r="BM14" s="38">
        <v>4161.4889999999996</v>
      </c>
      <c r="BN14" s="38">
        <v>4124.7619999999997</v>
      </c>
      <c r="BO14" s="38">
        <v>4224.1809999999996</v>
      </c>
      <c r="BP14" s="38">
        <v>4166.4939999999997</v>
      </c>
      <c r="BQ14" s="38">
        <v>4174.2179900000001</v>
      </c>
      <c r="BR14" s="38">
        <v>4132.3339999999998</v>
      </c>
      <c r="BS14" s="38">
        <v>4227.9390000000003</v>
      </c>
      <c r="BT14" s="38">
        <v>4338.8860000000004</v>
      </c>
      <c r="BU14" s="38">
        <v>4461.4610000000002</v>
      </c>
      <c r="BV14" s="38">
        <v>4432.51</v>
      </c>
      <c r="BW14" s="38">
        <v>4470.2690000000002</v>
      </c>
      <c r="BX14" s="38">
        <v>4431.8540000000003</v>
      </c>
      <c r="BY14" s="38">
        <v>4491.5929999999998</v>
      </c>
      <c r="BZ14" s="38">
        <v>4587.7920000000004</v>
      </c>
      <c r="CA14" s="38">
        <v>4799.6139999999996</v>
      </c>
      <c r="CB14" s="38">
        <v>4447.3710000000001</v>
      </c>
      <c r="CC14" s="38">
        <v>4671.0410000000002</v>
      </c>
      <c r="CD14" s="38">
        <v>4801.8090000000002</v>
      </c>
      <c r="CE14" s="38">
        <v>4923.6090000000004</v>
      </c>
      <c r="CF14" s="38">
        <v>4792.0240000000003</v>
      </c>
      <c r="CG14" s="38">
        <v>4841.1369999999997</v>
      </c>
      <c r="CH14" s="38">
        <v>4813.027</v>
      </c>
      <c r="CI14" s="38">
        <v>4999.8869999999997</v>
      </c>
      <c r="CJ14" s="38">
        <v>4809.5709999999999</v>
      </c>
      <c r="CK14" s="38">
        <v>4974.3940000000002</v>
      </c>
      <c r="CL14" s="38">
        <v>5038.01</v>
      </c>
      <c r="CM14" s="38">
        <v>5117.6279999999997</v>
      </c>
      <c r="CN14" s="38">
        <v>4951.0630000000001</v>
      </c>
      <c r="CO14" s="38">
        <v>4949.9229999999998</v>
      </c>
      <c r="CP14" s="38">
        <v>5060.8440000000001</v>
      </c>
      <c r="CQ14" s="38">
        <v>5028.174</v>
      </c>
      <c r="CR14" s="38">
        <v>4620.0619999999999</v>
      </c>
      <c r="CS14" s="38">
        <v>4834.915</v>
      </c>
      <c r="CT14" s="38">
        <v>4891.7068099999997</v>
      </c>
      <c r="CU14" s="38">
        <v>5051.8710000000001</v>
      </c>
      <c r="CV14" s="38">
        <v>5117.4472347880001</v>
      </c>
      <c r="CW14" s="38">
        <v>5018.7139200000001</v>
      </c>
      <c r="CX14" s="38">
        <v>5530.4651800000001</v>
      </c>
      <c r="CY14" s="38">
        <v>5690.4941200000003</v>
      </c>
      <c r="CZ14" s="38">
        <v>5100.1293800000003</v>
      </c>
      <c r="DA14" s="38">
        <v>5323.4332000000004</v>
      </c>
      <c r="DB14" s="38">
        <v>5380.0144099999998</v>
      </c>
      <c r="DC14" s="38">
        <v>5724.6866099999997</v>
      </c>
      <c r="DD14" s="38">
        <v>5408.0410000000002</v>
      </c>
      <c r="DE14" s="38">
        <v>5019.1589999999997</v>
      </c>
      <c r="DF14" s="38">
        <v>4885.9143999999997</v>
      </c>
      <c r="DG14" s="38">
        <v>5162.4081100000003</v>
      </c>
      <c r="DH14" s="38">
        <v>4897.5316400000002</v>
      </c>
      <c r="DI14" s="38">
        <v>4950.3426200000004</v>
      </c>
      <c r="DJ14" s="38">
        <v>5118.3275199999998</v>
      </c>
      <c r="DK14" s="38">
        <v>5130.9789199999996</v>
      </c>
      <c r="DL14" s="38">
        <v>5145.6825427968097</v>
      </c>
      <c r="DM14" s="38">
        <v>5155.3091677757502</v>
      </c>
      <c r="DN14" s="38">
        <v>5149.1675841185797</v>
      </c>
      <c r="DO14" s="38">
        <v>5230.6676508952996</v>
      </c>
      <c r="DP14" s="38">
        <v>5085.8289999999997</v>
      </c>
      <c r="DQ14" s="38">
        <v>5133.57</v>
      </c>
      <c r="DR14" s="38">
        <v>5077.37</v>
      </c>
      <c r="DS14" s="38">
        <v>5189.0020000000004</v>
      </c>
      <c r="DT14" s="38">
        <v>4947.3239999999996</v>
      </c>
      <c r="DU14" s="38">
        <v>5065.9979999999996</v>
      </c>
      <c r="DV14" s="38">
        <v>4854.4390000000003</v>
      </c>
      <c r="DW14" s="38">
        <v>5194.0339999999997</v>
      </c>
      <c r="DX14" s="53">
        <v>4995.2569999999996</v>
      </c>
      <c r="DY14" s="53">
        <v>5059.3161849999997</v>
      </c>
      <c r="DZ14" s="53">
        <v>4939.5785260422899</v>
      </c>
      <c r="EA14" s="53">
        <v>5245.0465042445703</v>
      </c>
      <c r="EB14" s="53">
        <v>5062.7219029999997</v>
      </c>
      <c r="EC14" s="53">
        <v>5203.5630419999998</v>
      </c>
      <c r="ED14" s="53">
        <v>5182.4179979999999</v>
      </c>
      <c r="EE14" s="53">
        <v>5388.4387779999997</v>
      </c>
      <c r="EF14" s="53">
        <v>5062.6989999999996</v>
      </c>
      <c r="EG14" s="53">
        <v>5315.5290290000003</v>
      </c>
      <c r="EH14" s="53">
        <v>5173.088968</v>
      </c>
      <c r="EI14" s="53">
        <v>5072.7705729999998</v>
      </c>
      <c r="EJ14" s="53">
        <v>4890.9893410000004</v>
      </c>
      <c r="EK14" s="53">
        <v>4976.6790000000001</v>
      </c>
      <c r="EL14" s="53">
        <v>4763.623028</v>
      </c>
      <c r="EM14" s="53">
        <v>4944.8828640000002</v>
      </c>
      <c r="EN14" s="53">
        <v>4590.2033789999996</v>
      </c>
      <c r="EO14" s="53">
        <v>4671.9976999999999</v>
      </c>
      <c r="EP14" s="53">
        <v>4803.5128999999997</v>
      </c>
      <c r="EQ14" s="53">
        <v>4736.7510000000002</v>
      </c>
      <c r="ER14" s="53">
        <v>4531.1885869999996</v>
      </c>
      <c r="ES14" s="53">
        <v>4183.7866599999998</v>
      </c>
      <c r="ET14" s="53">
        <v>4184.7958179999996</v>
      </c>
      <c r="EU14" s="53">
        <v>4183.8183200000003</v>
      </c>
      <c r="EV14" s="53">
        <v>4182.9191650000002</v>
      </c>
      <c r="EW14" s="53">
        <v>4188</v>
      </c>
      <c r="EX14" s="53"/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  <c r="OI14" s="53"/>
      <c r="OJ14" s="53"/>
      <c r="OK14" s="53"/>
      <c r="OL14" s="53"/>
      <c r="OM14" s="53"/>
      <c r="ON14" s="53"/>
      <c r="OO14" s="53"/>
      <c r="OP14" s="53"/>
      <c r="OQ14" s="53"/>
      <c r="OR14" s="53"/>
      <c r="OS14" s="53"/>
      <c r="OT14" s="53"/>
      <c r="OU14" s="53"/>
      <c r="OV14" s="53"/>
      <c r="OW14" s="53"/>
      <c r="OX14" s="53"/>
      <c r="OY14" s="53"/>
      <c r="OZ14" s="53"/>
      <c r="PA14" s="53"/>
      <c r="PB14" s="53"/>
      <c r="PC14" s="53"/>
      <c r="PD14" s="53"/>
      <c r="PE14" s="53"/>
      <c r="PF14" s="53"/>
      <c r="PG14" s="53"/>
      <c r="PH14" s="53"/>
      <c r="PI14" s="53"/>
      <c r="PJ14" s="53"/>
      <c r="PK14" s="53"/>
      <c r="PL14" s="53"/>
      <c r="PM14" s="53"/>
      <c r="PN14" s="53"/>
      <c r="PO14" s="53"/>
      <c r="PP14" s="53"/>
      <c r="PQ14" s="53"/>
      <c r="PR14" s="53"/>
      <c r="PS14" s="53"/>
      <c r="PT14" s="53"/>
      <c r="PU14" s="53"/>
      <c r="PV14" s="53"/>
      <c r="PW14" s="53"/>
      <c r="PX14" s="53"/>
      <c r="PY14" s="53"/>
      <c r="PZ14" s="53"/>
      <c r="QA14" s="53"/>
      <c r="QB14" s="53"/>
      <c r="QC14" s="53"/>
      <c r="QD14" s="53"/>
      <c r="QE14" s="53"/>
      <c r="QF14" s="53"/>
      <c r="QG14" s="53"/>
      <c r="QH14" s="53"/>
      <c r="QI14" s="53"/>
      <c r="QJ14" s="53"/>
      <c r="QK14" s="53"/>
      <c r="QL14" s="53"/>
      <c r="QM14" s="53"/>
      <c r="QN14" s="53"/>
      <c r="QO14" s="53"/>
      <c r="QP14" s="53"/>
      <c r="QQ14" s="53"/>
      <c r="QR14" s="53"/>
      <c r="QS14" s="53"/>
      <c r="QT14" s="53"/>
      <c r="QU14" s="53"/>
      <c r="QV14" s="53"/>
      <c r="QW14" s="53"/>
      <c r="QX14" s="53"/>
      <c r="QY14" s="53"/>
      <c r="QZ14" s="53"/>
      <c r="RA14" s="53"/>
      <c r="RB14" s="53"/>
      <c r="RC14" s="53"/>
      <c r="RD14" s="53"/>
      <c r="RE14" s="53"/>
      <c r="RF14" s="53"/>
      <c r="RG14" s="53"/>
      <c r="RH14" s="53"/>
      <c r="RI14" s="53"/>
      <c r="RJ14" s="53"/>
      <c r="RK14" s="53"/>
      <c r="RL14" s="53"/>
      <c r="RM14" s="53"/>
      <c r="RN14" s="53"/>
      <c r="RO14" s="53"/>
      <c r="RP14" s="53"/>
      <c r="RQ14" s="53"/>
      <c r="RR14" s="53"/>
      <c r="RS14" s="53"/>
      <c r="RT14" s="53"/>
      <c r="RU14" s="53"/>
      <c r="RV14" s="53"/>
      <c r="RW14" s="53"/>
      <c r="RX14" s="53"/>
    </row>
    <row r="15" spans="1:492" ht="20.149999999999999" customHeight="1">
      <c r="F15" s="37" t="s">
        <v>141</v>
      </c>
      <c r="G15" s="29" t="s">
        <v>139</v>
      </c>
      <c r="H15" s="38">
        <v>1567.6159648589701</v>
      </c>
      <c r="I15" s="38">
        <v>1573.0939308899999</v>
      </c>
      <c r="J15" s="38"/>
      <c r="K15" s="38"/>
      <c r="L15" s="38">
        <v>303.32299999999998</v>
      </c>
      <c r="M15" s="38">
        <v>306.85399999999998</v>
      </c>
      <c r="N15" s="38">
        <v>311.85199999999998</v>
      </c>
      <c r="O15" s="38">
        <v>311.60000000000002</v>
      </c>
      <c r="P15" s="38">
        <v>303.709</v>
      </c>
      <c r="Q15" s="38">
        <v>308.91899999999998</v>
      </c>
      <c r="R15" s="38">
        <v>311.72399999999999</v>
      </c>
      <c r="S15" s="38">
        <v>310.32799999999997</v>
      </c>
      <c r="T15" s="38">
        <v>305.76</v>
      </c>
      <c r="U15" s="38">
        <v>306.53899999999999</v>
      </c>
      <c r="V15" s="38">
        <v>313.904</v>
      </c>
      <c r="W15" s="38">
        <v>318.52199999999999</v>
      </c>
      <c r="X15" s="38">
        <v>322.69200000000001</v>
      </c>
      <c r="Y15" s="38">
        <v>350.87299999999999</v>
      </c>
      <c r="Z15" s="38">
        <v>357.22399999999999</v>
      </c>
      <c r="AA15" s="38">
        <v>357.20299999999997</v>
      </c>
      <c r="AB15" s="38">
        <v>345.83199999999999</v>
      </c>
      <c r="AC15" s="38">
        <v>323.77800000000002</v>
      </c>
      <c r="AD15" s="38">
        <v>325.87099999999998</v>
      </c>
      <c r="AE15" s="38">
        <v>321.78100000000001</v>
      </c>
      <c r="AF15" s="38">
        <v>315.69299999999998</v>
      </c>
      <c r="AG15" s="38">
        <v>321.822</v>
      </c>
      <c r="AH15" s="38">
        <v>329.04899999999998</v>
      </c>
      <c r="AI15" s="38">
        <v>330.37700000000001</v>
      </c>
      <c r="AJ15" s="38">
        <v>332.07400000000001</v>
      </c>
      <c r="AK15" s="38">
        <v>339.49099999999999</v>
      </c>
      <c r="AL15" s="38">
        <v>349.63600000000002</v>
      </c>
      <c r="AM15" s="38">
        <v>350.43200000000002</v>
      </c>
      <c r="AN15" s="38">
        <v>341.49200000000002</v>
      </c>
      <c r="AO15" s="38">
        <v>352.995</v>
      </c>
      <c r="AP15" s="38">
        <v>390.82600000000002</v>
      </c>
      <c r="AQ15" s="38">
        <v>409.52699999999999</v>
      </c>
      <c r="AR15" s="38">
        <v>390.17700000000002</v>
      </c>
      <c r="AS15" s="38">
        <v>398.33499999999998</v>
      </c>
      <c r="AT15" s="38">
        <v>414.286</v>
      </c>
      <c r="AU15" s="38">
        <v>424.26299999999998</v>
      </c>
      <c r="AV15" s="38">
        <v>419.529</v>
      </c>
      <c r="AW15" s="38">
        <v>427.61900000000003</v>
      </c>
      <c r="AX15" s="38">
        <v>435.14699999999999</v>
      </c>
      <c r="AY15" s="38">
        <v>436.08800000000002</v>
      </c>
      <c r="AZ15" s="38">
        <v>434.149</v>
      </c>
      <c r="BA15" s="38">
        <v>437.05900000000003</v>
      </c>
      <c r="BB15" s="38">
        <v>447.495</v>
      </c>
      <c r="BC15" s="38">
        <v>450.27499999999998</v>
      </c>
      <c r="BD15" s="38">
        <v>440.37299999999999</v>
      </c>
      <c r="BE15" s="38">
        <v>450.00099999999998</v>
      </c>
      <c r="BF15" s="38">
        <v>455.07900000000001</v>
      </c>
      <c r="BG15" s="38">
        <v>451.60599999999999</v>
      </c>
      <c r="BH15" s="38">
        <v>445.13400000000001</v>
      </c>
      <c r="BI15" s="38">
        <v>456.69299999999998</v>
      </c>
      <c r="BJ15" s="38">
        <v>465.81400000000002</v>
      </c>
      <c r="BK15" s="38">
        <v>468.34100000000001</v>
      </c>
      <c r="BL15" s="38">
        <v>457.96499999999997</v>
      </c>
      <c r="BM15" s="38">
        <v>462.60199999999998</v>
      </c>
      <c r="BN15" s="38">
        <v>464.45798000000002</v>
      </c>
      <c r="BO15" s="38">
        <v>472.42446999999999</v>
      </c>
      <c r="BP15" s="38">
        <v>467.51774999999998</v>
      </c>
      <c r="BQ15" s="38">
        <v>472.55339500000002</v>
      </c>
      <c r="BR15" s="38">
        <v>477.56084499999997</v>
      </c>
      <c r="BS15" s="38">
        <v>476.44761</v>
      </c>
      <c r="BT15" s="38">
        <v>461.23399999999998</v>
      </c>
      <c r="BU15" s="38">
        <v>475.16800000000001</v>
      </c>
      <c r="BV15" s="38">
        <v>485.00200000000001</v>
      </c>
      <c r="BW15" s="38">
        <v>481.63600000000002</v>
      </c>
      <c r="BX15" s="38">
        <v>468.75400000000002</v>
      </c>
      <c r="BY15" s="38">
        <v>476.22800000000001</v>
      </c>
      <c r="BZ15" s="38">
        <v>491.05200000000002</v>
      </c>
      <c r="CA15" s="38">
        <v>492.601</v>
      </c>
      <c r="CB15" s="38">
        <v>483.43700000000001</v>
      </c>
      <c r="CC15" s="38">
        <v>489.42099999999999</v>
      </c>
      <c r="CD15" s="38">
        <v>493.18200000000002</v>
      </c>
      <c r="CE15" s="38">
        <v>493.97699999999998</v>
      </c>
      <c r="CF15" s="38">
        <v>485.64704399999999</v>
      </c>
      <c r="CG15" s="38">
        <v>491.20800000000003</v>
      </c>
      <c r="CH15" s="38">
        <v>497.64100000000002</v>
      </c>
      <c r="CI15" s="38">
        <v>499.096</v>
      </c>
      <c r="CJ15" s="38">
        <v>484.79199999999997</v>
      </c>
      <c r="CK15" s="38">
        <v>492.02414900000002</v>
      </c>
      <c r="CL15" s="38">
        <v>482.15</v>
      </c>
      <c r="CM15" s="38">
        <v>484.10278299999999</v>
      </c>
      <c r="CN15" s="38">
        <v>471.61503900000002</v>
      </c>
      <c r="CO15" s="38">
        <v>480.34319599999998</v>
      </c>
      <c r="CP15" s="38">
        <v>488.329948</v>
      </c>
      <c r="CQ15" s="38">
        <v>487.633197</v>
      </c>
      <c r="CR15" s="38">
        <v>475.99822699999999</v>
      </c>
      <c r="CS15" s="38">
        <v>485.61309999999997</v>
      </c>
      <c r="CT15" s="38">
        <v>489.95412399999998</v>
      </c>
      <c r="CU15" s="38">
        <v>493.293474</v>
      </c>
      <c r="CV15" s="38">
        <v>479.94874949402799</v>
      </c>
      <c r="CW15" s="38">
        <v>474.39479156562697</v>
      </c>
      <c r="CX15" s="38">
        <v>458.616780721319</v>
      </c>
      <c r="CY15" s="38">
        <v>451.22692065515002</v>
      </c>
      <c r="CZ15" s="38">
        <v>436.75132098942402</v>
      </c>
      <c r="DA15" s="38">
        <v>441.84744391906099</v>
      </c>
      <c r="DB15" s="38">
        <v>449.74515024504802</v>
      </c>
      <c r="DC15" s="38">
        <v>449.06543489452298</v>
      </c>
      <c r="DD15" s="38">
        <v>431.26541600000002</v>
      </c>
      <c r="DE15" s="38">
        <v>443.29487899999998</v>
      </c>
      <c r="DF15" s="38">
        <v>418.83631800000001</v>
      </c>
      <c r="DG15" s="38">
        <v>411.59389099999999</v>
      </c>
      <c r="DH15" s="38">
        <v>403.46161899999998</v>
      </c>
      <c r="DI15" s="38">
        <v>413.33520600000003</v>
      </c>
      <c r="DJ15" s="38">
        <v>415.62663500000002</v>
      </c>
      <c r="DK15" s="38">
        <v>413.53919200000001</v>
      </c>
      <c r="DL15" s="38">
        <v>408.18944800000003</v>
      </c>
      <c r="DM15" s="38">
        <v>409.81673000000001</v>
      </c>
      <c r="DN15" s="38">
        <v>416.80533200000002</v>
      </c>
      <c r="DO15" s="38">
        <v>399.09223600000001</v>
      </c>
      <c r="DP15" s="38">
        <v>348.05</v>
      </c>
      <c r="DQ15" s="38">
        <v>354.90600000000001</v>
      </c>
      <c r="DR15" s="38">
        <v>389.26799999999997</v>
      </c>
      <c r="DS15" s="38">
        <v>395.1</v>
      </c>
      <c r="DT15" s="38">
        <v>387.43881099999999</v>
      </c>
      <c r="DU15" s="38">
        <v>392.22300000000001</v>
      </c>
      <c r="DV15" s="38">
        <v>398.28908186928999</v>
      </c>
      <c r="DW15" s="38">
        <v>396.28944568918303</v>
      </c>
      <c r="DX15" s="53">
        <v>383.95667517361102</v>
      </c>
      <c r="DY15" s="53">
        <v>394.241548999369</v>
      </c>
      <c r="DZ15" s="53">
        <v>397.01488398989898</v>
      </c>
      <c r="EA15" s="53">
        <v>394.37792349707502</v>
      </c>
      <c r="EB15" s="53">
        <v>388.42394462693602</v>
      </c>
      <c r="EC15" s="53">
        <v>392.40679999999998</v>
      </c>
      <c r="ED15" s="53">
        <v>400.69953207441</v>
      </c>
      <c r="EE15" s="53">
        <v>401.41650676329999</v>
      </c>
      <c r="EF15" s="53">
        <v>389.16710399999999</v>
      </c>
      <c r="EG15" s="53">
        <v>387.87804944886301</v>
      </c>
      <c r="EH15" s="53">
        <v>389.61444058127103</v>
      </c>
      <c r="EI15" s="53">
        <v>391.86932506586697</v>
      </c>
      <c r="EJ15" s="53">
        <v>381.29881520968001</v>
      </c>
      <c r="EK15" s="53">
        <v>361.82948111830802</v>
      </c>
      <c r="EL15" s="53">
        <v>376.49007326233198</v>
      </c>
      <c r="EM15" s="53">
        <v>390.02756724473898</v>
      </c>
      <c r="EN15" s="53">
        <v>383.61241000000001</v>
      </c>
      <c r="EO15" s="53">
        <v>381.59535</v>
      </c>
      <c r="EP15" s="53">
        <v>393.92496999999997</v>
      </c>
      <c r="EQ15" s="53">
        <v>396.34100000000001</v>
      </c>
      <c r="ER15" s="53">
        <v>386.34213743085002</v>
      </c>
      <c r="ES15" s="53">
        <v>391.00785742811502</v>
      </c>
      <c r="ET15" s="53">
        <v>400.13008753000003</v>
      </c>
      <c r="EU15" s="53">
        <v>398.41447298000003</v>
      </c>
      <c r="EV15" s="53">
        <v>385.49749186000003</v>
      </c>
      <c r="EW15" s="53">
        <v>388</v>
      </c>
      <c r="EX15" s="53"/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  <c r="OI15" s="53"/>
      <c r="OJ15" s="53"/>
      <c r="OK15" s="53"/>
      <c r="OL15" s="53"/>
      <c r="OM15" s="53"/>
      <c r="ON15" s="53"/>
      <c r="OO15" s="53"/>
      <c r="OP15" s="53"/>
      <c r="OQ15" s="53"/>
      <c r="OR15" s="53"/>
      <c r="OS15" s="53"/>
      <c r="OT15" s="53"/>
      <c r="OU15" s="53"/>
      <c r="OV15" s="53"/>
      <c r="OW15" s="53"/>
      <c r="OX15" s="53"/>
      <c r="OY15" s="53"/>
      <c r="OZ15" s="53"/>
      <c r="PA15" s="53"/>
      <c r="PB15" s="53"/>
      <c r="PC15" s="53"/>
      <c r="PD15" s="53"/>
      <c r="PE15" s="53"/>
      <c r="PF15" s="53"/>
      <c r="PG15" s="53"/>
      <c r="PH15" s="53"/>
      <c r="PI15" s="53"/>
      <c r="PJ15" s="53"/>
      <c r="PK15" s="53"/>
      <c r="PL15" s="53"/>
      <c r="PM15" s="53"/>
      <c r="PN15" s="53"/>
      <c r="PO15" s="53"/>
      <c r="PP15" s="53"/>
      <c r="PQ15" s="53"/>
      <c r="PR15" s="53"/>
      <c r="PS15" s="53"/>
      <c r="PT15" s="53"/>
      <c r="PU15" s="53"/>
      <c r="PV15" s="53"/>
      <c r="PW15" s="53"/>
      <c r="PX15" s="53"/>
      <c r="PY15" s="53"/>
      <c r="PZ15" s="53"/>
      <c r="QA15" s="53"/>
      <c r="QB15" s="53"/>
      <c r="QC15" s="53"/>
      <c r="QD15" s="53"/>
      <c r="QE15" s="53"/>
      <c r="QF15" s="53"/>
      <c r="QG15" s="53"/>
      <c r="QH15" s="53"/>
      <c r="QI15" s="53"/>
      <c r="QJ15" s="53"/>
      <c r="QK15" s="53"/>
      <c r="QL15" s="53"/>
      <c r="QM15" s="53"/>
      <c r="QN15" s="53"/>
      <c r="QO15" s="53"/>
      <c r="QP15" s="53"/>
      <c r="QQ15" s="53"/>
      <c r="QR15" s="53"/>
      <c r="QS15" s="53"/>
      <c r="QT15" s="53"/>
      <c r="QU15" s="53"/>
      <c r="QV15" s="53"/>
      <c r="QW15" s="53"/>
      <c r="QX15" s="53"/>
      <c r="QY15" s="53"/>
      <c r="QZ15" s="53"/>
      <c r="RA15" s="53"/>
      <c r="RB15" s="53"/>
      <c r="RC15" s="53"/>
      <c r="RD15" s="53"/>
      <c r="RE15" s="53"/>
      <c r="RF15" s="53"/>
      <c r="RG15" s="53"/>
      <c r="RH15" s="53"/>
      <c r="RI15" s="53"/>
      <c r="RJ15" s="53"/>
      <c r="RK15" s="53"/>
      <c r="RL15" s="53"/>
      <c r="RM15" s="53"/>
      <c r="RN15" s="53"/>
      <c r="RO15" s="53"/>
      <c r="RP15" s="53"/>
      <c r="RQ15" s="53"/>
      <c r="RR15" s="53"/>
      <c r="RS15" s="53"/>
      <c r="RT15" s="53"/>
      <c r="RU15" s="53"/>
      <c r="RV15" s="53"/>
      <c r="RW15" s="53"/>
      <c r="RX15" s="53"/>
    </row>
    <row r="16" spans="1:492" ht="34.15" customHeight="1">
      <c r="F16" s="35" t="s">
        <v>49</v>
      </c>
      <c r="G16" s="29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53"/>
      <c r="DY16" s="53"/>
      <c r="EA16" s="53"/>
      <c r="EB16" s="53"/>
      <c r="EC16" s="53"/>
      <c r="EE16" s="53"/>
      <c r="EF16" s="53"/>
      <c r="EG16" s="53"/>
      <c r="EH16" s="53"/>
      <c r="EI16" s="53"/>
      <c r="EJ16" s="53"/>
      <c r="EK16" s="53"/>
      <c r="EL16" s="53"/>
      <c r="EM16" s="53"/>
      <c r="EN16" s="53"/>
      <c r="EO16" s="53"/>
      <c r="EP16" s="53"/>
      <c r="EQ16" s="53"/>
      <c r="ER16" s="53"/>
      <c r="ES16" s="53"/>
      <c r="ET16" s="53"/>
      <c r="EU16" s="53"/>
      <c r="EV16" s="53"/>
      <c r="EW16" s="53"/>
      <c r="EX16" s="53"/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  <c r="OI16" s="53"/>
      <c r="OJ16" s="53"/>
      <c r="OK16" s="53"/>
      <c r="OL16" s="53"/>
      <c r="OM16" s="53"/>
      <c r="ON16" s="53"/>
      <c r="OO16" s="53"/>
      <c r="OP16" s="53"/>
      <c r="OQ16" s="53"/>
      <c r="OR16" s="53"/>
      <c r="OS16" s="53"/>
      <c r="OT16" s="53"/>
      <c r="OU16" s="53"/>
      <c r="OV16" s="53"/>
      <c r="OW16" s="53"/>
      <c r="OX16" s="53"/>
      <c r="OY16" s="53"/>
      <c r="OZ16" s="53"/>
      <c r="PA16" s="53"/>
      <c r="PB16" s="53"/>
      <c r="PC16" s="53"/>
      <c r="PD16" s="53"/>
      <c r="PE16" s="53"/>
      <c r="PF16" s="53"/>
      <c r="PG16" s="53"/>
      <c r="PH16" s="53"/>
      <c r="PI16" s="53"/>
      <c r="PJ16" s="53"/>
      <c r="PK16" s="53"/>
      <c r="PL16" s="53"/>
      <c r="PM16" s="53"/>
      <c r="PN16" s="53"/>
      <c r="PO16" s="53"/>
      <c r="PP16" s="53"/>
      <c r="PQ16" s="53"/>
      <c r="PR16" s="53"/>
      <c r="PS16" s="53"/>
      <c r="PT16" s="53"/>
      <c r="PU16" s="53"/>
      <c r="PV16" s="53"/>
      <c r="PW16" s="53"/>
      <c r="PX16" s="53"/>
      <c r="PY16" s="53"/>
      <c r="PZ16" s="53"/>
      <c r="QA16" s="53"/>
      <c r="QB16" s="53"/>
      <c r="QC16" s="53"/>
      <c r="QD16" s="53"/>
      <c r="QE16" s="53"/>
      <c r="QF16" s="53"/>
      <c r="QG16" s="53"/>
      <c r="QH16" s="53"/>
      <c r="QI16" s="53"/>
      <c r="QJ16" s="53"/>
      <c r="QK16" s="53"/>
      <c r="QL16" s="53"/>
      <c r="QM16" s="53"/>
      <c r="QN16" s="53"/>
      <c r="QO16" s="53"/>
      <c r="QP16" s="53"/>
      <c r="QQ16" s="53"/>
      <c r="QR16" s="53"/>
      <c r="QS16" s="53"/>
      <c r="QT16" s="53"/>
      <c r="QU16" s="53"/>
      <c r="QV16" s="53"/>
      <c r="QW16" s="53"/>
      <c r="QX16" s="53"/>
      <c r="QY16" s="53"/>
      <c r="QZ16" s="53"/>
      <c r="RA16" s="53"/>
      <c r="RB16" s="53"/>
      <c r="RC16" s="53"/>
      <c r="RD16" s="53"/>
      <c r="RE16" s="53"/>
      <c r="RF16" s="53"/>
      <c r="RG16" s="53"/>
      <c r="RH16" s="53"/>
      <c r="RI16" s="53"/>
      <c r="RJ16" s="53"/>
      <c r="RK16" s="53"/>
      <c r="RL16" s="53"/>
      <c r="RM16" s="53"/>
      <c r="RN16" s="53"/>
      <c r="RO16" s="53"/>
      <c r="RP16" s="53"/>
      <c r="RQ16" s="53"/>
      <c r="RR16" s="53"/>
      <c r="RS16" s="53"/>
      <c r="RT16" s="53"/>
      <c r="RU16" s="53"/>
      <c r="RV16" s="53"/>
      <c r="RW16" s="53"/>
      <c r="RX16" s="53"/>
    </row>
    <row r="17" spans="6:492" ht="20.149999999999999" customHeight="1">
      <c r="F17" s="28" t="s">
        <v>513</v>
      </c>
      <c r="G17" s="29"/>
      <c r="H17" s="38"/>
      <c r="I17" s="38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38"/>
      <c r="AE17" s="38"/>
      <c r="AF17" s="38"/>
      <c r="AG17" s="38"/>
      <c r="AH17" s="38"/>
      <c r="AI17" s="38"/>
      <c r="AJ17" s="38"/>
      <c r="AK17" s="38"/>
      <c r="AL17" s="38"/>
      <c r="AM17" s="38"/>
      <c r="AN17" s="38"/>
      <c r="AO17" s="38"/>
      <c r="AP17" s="38"/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53"/>
      <c r="DY17" s="53"/>
      <c r="EA17" s="53"/>
      <c r="EB17" s="53"/>
      <c r="EC17" s="53"/>
      <c r="EE17" s="53"/>
      <c r="EF17" s="53"/>
      <c r="EG17" s="53"/>
      <c r="EH17" s="53"/>
      <c r="EI17" s="53"/>
      <c r="EJ17" s="53"/>
      <c r="EK17" s="53"/>
      <c r="EL17" s="53"/>
      <c r="EM17" s="53"/>
      <c r="EN17" s="53"/>
      <c r="EO17" s="53"/>
      <c r="EP17" s="53"/>
      <c r="EQ17" s="53"/>
      <c r="ER17" s="53"/>
      <c r="ES17" s="53"/>
      <c r="ET17" s="53"/>
      <c r="EU17" s="53"/>
      <c r="EV17" s="53"/>
      <c r="EW17" s="53"/>
      <c r="EX17" s="53"/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  <c r="OI17" s="53"/>
      <c r="OJ17" s="53"/>
      <c r="OK17" s="53"/>
      <c r="OL17" s="53"/>
      <c r="OM17" s="53"/>
      <c r="ON17" s="53"/>
      <c r="OO17" s="53"/>
      <c r="OP17" s="53"/>
      <c r="OQ17" s="53"/>
      <c r="OR17" s="53"/>
      <c r="OS17" s="53"/>
      <c r="OT17" s="53"/>
      <c r="OU17" s="53"/>
      <c r="OV17" s="53"/>
      <c r="OW17" s="53"/>
      <c r="OX17" s="53"/>
      <c r="OY17" s="53"/>
      <c r="OZ17" s="53"/>
      <c r="PA17" s="53"/>
      <c r="PB17" s="53"/>
      <c r="PC17" s="53"/>
      <c r="PD17" s="53"/>
      <c r="PE17" s="53"/>
      <c r="PF17" s="53"/>
      <c r="PG17" s="53"/>
      <c r="PH17" s="53"/>
      <c r="PI17" s="53"/>
      <c r="PJ17" s="53"/>
      <c r="PK17" s="53"/>
      <c r="PL17" s="53"/>
      <c r="PM17" s="53"/>
      <c r="PN17" s="53"/>
      <c r="PO17" s="53"/>
      <c r="PP17" s="53"/>
      <c r="PQ17" s="53"/>
      <c r="PR17" s="53"/>
      <c r="PS17" s="53"/>
      <c r="PT17" s="53"/>
      <c r="PU17" s="53"/>
      <c r="PV17" s="53"/>
      <c r="PW17" s="53"/>
      <c r="PX17" s="53"/>
      <c r="PY17" s="53"/>
      <c r="PZ17" s="53"/>
      <c r="QA17" s="53"/>
      <c r="QB17" s="53"/>
      <c r="QC17" s="53"/>
      <c r="QD17" s="53"/>
      <c r="QE17" s="53"/>
      <c r="QF17" s="53"/>
      <c r="QG17" s="53"/>
      <c r="QH17" s="53"/>
      <c r="QI17" s="53"/>
      <c r="QJ17" s="53"/>
      <c r="QK17" s="53"/>
      <c r="QL17" s="53"/>
      <c r="QM17" s="53"/>
      <c r="QN17" s="53"/>
      <c r="QO17" s="53"/>
      <c r="QP17" s="53"/>
      <c r="QQ17" s="53"/>
      <c r="QR17" s="53"/>
      <c r="QS17" s="53"/>
      <c r="QT17" s="53"/>
      <c r="QU17" s="53"/>
      <c r="QV17" s="53"/>
      <c r="QW17" s="53"/>
      <c r="QX17" s="53"/>
      <c r="QY17" s="53"/>
      <c r="QZ17" s="53"/>
      <c r="RA17" s="53"/>
      <c r="RB17" s="53"/>
      <c r="RC17" s="53"/>
      <c r="RD17" s="53"/>
      <c r="RE17" s="53"/>
      <c r="RF17" s="53"/>
      <c r="RG17" s="53"/>
      <c r="RH17" s="53"/>
      <c r="RI17" s="53"/>
      <c r="RJ17" s="53"/>
      <c r="RK17" s="53"/>
      <c r="RL17" s="53"/>
      <c r="RM17" s="53"/>
      <c r="RN17" s="53"/>
      <c r="RO17" s="53"/>
      <c r="RP17" s="53"/>
      <c r="RQ17" s="53"/>
      <c r="RR17" s="53"/>
      <c r="RS17" s="53"/>
      <c r="RT17" s="53"/>
      <c r="RU17" s="53"/>
      <c r="RV17" s="53"/>
      <c r="RW17" s="53"/>
      <c r="RX17" s="53"/>
    </row>
    <row r="18" spans="6:492" ht="20.149999999999999" customHeight="1">
      <c r="F18" s="28" t="s">
        <v>138</v>
      </c>
      <c r="G18" s="29" t="s">
        <v>139</v>
      </c>
      <c r="H18" s="38">
        <v>34113</v>
      </c>
      <c r="I18" s="38">
        <v>40497</v>
      </c>
      <c r="J18" s="38"/>
      <c r="K18" s="38"/>
      <c r="L18" s="38">
        <v>1508</v>
      </c>
      <c r="M18" s="38">
        <v>1508</v>
      </c>
      <c r="N18" s="38">
        <v>2057</v>
      </c>
      <c r="O18" s="38">
        <v>2057</v>
      </c>
      <c r="P18" s="38">
        <v>1435.5</v>
      </c>
      <c r="Q18" s="38">
        <v>1435.5</v>
      </c>
      <c r="R18" s="38">
        <v>1136.5</v>
      </c>
      <c r="S18" s="38">
        <v>1136.5</v>
      </c>
      <c r="T18" s="38">
        <v>1083.5</v>
      </c>
      <c r="U18" s="38">
        <v>1083.5</v>
      </c>
      <c r="V18" s="38">
        <v>965</v>
      </c>
      <c r="W18" s="38">
        <v>965</v>
      </c>
      <c r="X18" s="38">
        <v>1141</v>
      </c>
      <c r="Y18" s="38">
        <v>1141</v>
      </c>
      <c r="Z18" s="38">
        <v>619.5</v>
      </c>
      <c r="AA18" s="38">
        <v>619.5</v>
      </c>
      <c r="AB18" s="38">
        <v>1461.9534000000001</v>
      </c>
      <c r="AC18" s="38">
        <v>999.24258999999995</v>
      </c>
      <c r="AD18" s="38">
        <v>1195.3027999999999</v>
      </c>
      <c r="AE18" s="38">
        <v>1466.3438000000001</v>
      </c>
      <c r="AF18" s="38">
        <v>1437.5687</v>
      </c>
      <c r="AG18" s="38">
        <v>837.48328000000004</v>
      </c>
      <c r="AH18" s="38">
        <v>1587.5109</v>
      </c>
      <c r="AI18" s="38">
        <v>728.61827000000005</v>
      </c>
      <c r="AJ18" s="38">
        <v>1017.5568</v>
      </c>
      <c r="AK18" s="38">
        <v>1383.287</v>
      </c>
      <c r="AL18" s="38">
        <v>1272.4219000000001</v>
      </c>
      <c r="AM18" s="38">
        <v>820.12131999999997</v>
      </c>
      <c r="AN18" s="38">
        <v>1099.5237999999999</v>
      </c>
      <c r="AO18" s="38">
        <v>1544.4596100000001</v>
      </c>
      <c r="AP18" s="38">
        <v>1501.56566</v>
      </c>
      <c r="AQ18" s="38">
        <v>1514.5383300000001</v>
      </c>
      <c r="AR18" s="38">
        <v>1139.59266</v>
      </c>
      <c r="AS18" s="38">
        <v>847.771929</v>
      </c>
      <c r="AT18" s="38">
        <v>990.765221</v>
      </c>
      <c r="AU18" s="38">
        <v>1576.8209899999999</v>
      </c>
      <c r="AV18" s="38">
        <v>1774.5363400000001</v>
      </c>
      <c r="AW18" s="38">
        <v>1054.45902</v>
      </c>
      <c r="AX18" s="38">
        <v>1985.09791</v>
      </c>
      <c r="AY18" s="38">
        <v>1428.9031500000001</v>
      </c>
      <c r="AZ18" s="38">
        <v>2170.8574199999998</v>
      </c>
      <c r="BA18" s="38">
        <v>1673.7089699999999</v>
      </c>
      <c r="BB18" s="38">
        <v>2170.3646699999999</v>
      </c>
      <c r="BC18" s="38">
        <v>1812.85265</v>
      </c>
      <c r="BD18" s="38">
        <v>1588.6008099999999</v>
      </c>
      <c r="BE18" s="38">
        <v>1318.7724900000001</v>
      </c>
      <c r="BF18" s="38">
        <v>1121.57521</v>
      </c>
      <c r="BG18" s="38">
        <v>1188.59989</v>
      </c>
      <c r="BH18" s="38">
        <v>1312.8625400000001</v>
      </c>
      <c r="BI18" s="38">
        <v>1805.8447900000001</v>
      </c>
      <c r="BJ18" s="38">
        <v>1898.39831</v>
      </c>
      <c r="BK18" s="38">
        <v>1847.03277</v>
      </c>
      <c r="BL18" s="38">
        <v>1856.03277</v>
      </c>
      <c r="BM18" s="38">
        <v>1843.2651000000001</v>
      </c>
      <c r="BN18" s="38">
        <v>1733.90085</v>
      </c>
      <c r="BO18" s="38">
        <v>1797.22902</v>
      </c>
      <c r="BP18" s="38">
        <v>1679.1889900000001</v>
      </c>
      <c r="BQ18" s="38">
        <v>1706.9969699999999</v>
      </c>
      <c r="BR18" s="38">
        <v>1217.655</v>
      </c>
      <c r="BS18" s="38">
        <v>1265.4390000000001</v>
      </c>
      <c r="BT18" s="38">
        <v>1251.807</v>
      </c>
      <c r="BU18" s="38">
        <v>1165.1659999999999</v>
      </c>
      <c r="BV18" s="38">
        <v>1401.2660000000001</v>
      </c>
      <c r="BW18" s="38">
        <v>1523.59</v>
      </c>
      <c r="BX18" s="38">
        <v>1252.6130000000001</v>
      </c>
      <c r="BY18" s="38">
        <v>1461.5050000000001</v>
      </c>
      <c r="BZ18" s="38">
        <v>1362.539</v>
      </c>
      <c r="CA18" s="38">
        <v>1432.89</v>
      </c>
      <c r="CB18" s="38">
        <v>1328.88</v>
      </c>
      <c r="CC18" s="38">
        <v>1575.193</v>
      </c>
      <c r="CD18" s="38">
        <v>2191.1880000000001</v>
      </c>
      <c r="CE18" s="38">
        <v>2061.2939999999999</v>
      </c>
      <c r="CF18" s="38">
        <v>2004.827</v>
      </c>
      <c r="CG18" s="38">
        <v>1659.538</v>
      </c>
      <c r="CH18" s="38">
        <v>2822.0709999999999</v>
      </c>
      <c r="CI18" s="38">
        <v>2173.5749999999998</v>
      </c>
      <c r="CJ18" s="38">
        <v>1157.107</v>
      </c>
      <c r="CK18" s="38">
        <v>1316.854</v>
      </c>
      <c r="CL18" s="38">
        <v>1616.0070000000001</v>
      </c>
      <c r="CM18" s="38">
        <v>2283.819</v>
      </c>
      <c r="CN18" s="38">
        <v>1907.6420000000001</v>
      </c>
      <c r="CO18" s="38">
        <v>2215.2330000000002</v>
      </c>
      <c r="CP18" s="38">
        <v>2055.183</v>
      </c>
      <c r="CQ18" s="38">
        <v>1771.616</v>
      </c>
      <c r="CR18" s="38">
        <v>2105.0010000000002</v>
      </c>
      <c r="CS18" s="38">
        <v>2663.3539999999998</v>
      </c>
      <c r="CT18" s="38">
        <v>2723.8429999999998</v>
      </c>
      <c r="CU18" s="38">
        <v>2803.2370000000001</v>
      </c>
      <c r="CV18" s="38">
        <v>2312.7979999999998</v>
      </c>
      <c r="CW18" s="38">
        <v>2677.9044600000002</v>
      </c>
      <c r="CX18" s="38">
        <v>2769.28406</v>
      </c>
      <c r="CY18" s="38">
        <v>2594.1617500000002</v>
      </c>
      <c r="CZ18" s="38">
        <v>2959.68478</v>
      </c>
      <c r="DA18" s="38">
        <v>4243.5915800000002</v>
      </c>
      <c r="DB18" s="38">
        <v>4368.4099399999996</v>
      </c>
      <c r="DC18" s="38">
        <v>4096.0315799999998</v>
      </c>
      <c r="DD18" s="38">
        <v>2668.8521000000001</v>
      </c>
      <c r="DE18" s="38">
        <v>4012.5504999999998</v>
      </c>
      <c r="DF18" s="38">
        <v>4944.6089300000003</v>
      </c>
      <c r="DG18" s="38">
        <v>5236.3740600000001</v>
      </c>
      <c r="DH18" s="38">
        <v>4785.1179199999997</v>
      </c>
      <c r="DI18" s="38">
        <v>5238.39311</v>
      </c>
      <c r="DJ18" s="38">
        <v>5307.7511800000002</v>
      </c>
      <c r="DK18" s="38">
        <v>4950.3748299999997</v>
      </c>
      <c r="DL18" s="38">
        <v>5244.0907999999999</v>
      </c>
      <c r="DM18" s="38">
        <v>5469.0688799999998</v>
      </c>
      <c r="DN18" s="38">
        <v>6505.4720600000001</v>
      </c>
      <c r="DO18" s="38">
        <v>6029.5452599999999</v>
      </c>
      <c r="DP18" s="38">
        <v>5632.6662800000004</v>
      </c>
      <c r="DQ18" s="38">
        <v>6683.7389400000002</v>
      </c>
      <c r="DR18" s="38">
        <v>7193.7421199999999</v>
      </c>
      <c r="DS18" s="38">
        <v>7688.9639999999999</v>
      </c>
      <c r="DT18" s="38">
        <v>7052.6953899999999</v>
      </c>
      <c r="DU18" s="38">
        <v>7944.4495900000002</v>
      </c>
      <c r="DV18" s="38">
        <v>8660.2790499999992</v>
      </c>
      <c r="DW18" s="38">
        <v>7854.14696</v>
      </c>
      <c r="DX18" s="53">
        <v>7688.23963</v>
      </c>
      <c r="DY18" s="53">
        <v>9343.7524799999992</v>
      </c>
      <c r="DZ18" s="53">
        <v>10688.45802</v>
      </c>
      <c r="EA18" s="53">
        <v>11428.18341</v>
      </c>
      <c r="EB18" s="53">
        <v>8324.7828300000001</v>
      </c>
      <c r="EC18" s="53">
        <v>10584.15065</v>
      </c>
      <c r="ED18" s="53">
        <v>10709.02053</v>
      </c>
      <c r="EE18" s="53">
        <v>7828.14815</v>
      </c>
      <c r="EF18" s="53">
        <v>8335.3346500000007</v>
      </c>
      <c r="EG18" s="53">
        <v>8909.4290000000001</v>
      </c>
      <c r="EH18" s="53">
        <v>9634.9682200000007</v>
      </c>
      <c r="EI18" s="53">
        <v>8512.6233499999998</v>
      </c>
      <c r="EJ18" s="53">
        <v>8682.1791200000007</v>
      </c>
      <c r="EK18" s="53">
        <v>9127.7042299999994</v>
      </c>
      <c r="EL18" s="53">
        <v>8921.1537900000003</v>
      </c>
      <c r="EM18" s="53">
        <v>9201.7256899999993</v>
      </c>
      <c r="EN18" s="53">
        <v>6998.2258300000003</v>
      </c>
      <c r="EO18" s="53">
        <v>8991.8222700000006</v>
      </c>
      <c r="EP18" s="53">
        <v>10134.029270000001</v>
      </c>
      <c r="EQ18" s="53">
        <v>11356.927369999999</v>
      </c>
      <c r="ER18" s="53">
        <v>7882.60574</v>
      </c>
      <c r="ES18" s="53">
        <v>11123.84772</v>
      </c>
      <c r="ET18" s="53">
        <v>12153.9663</v>
      </c>
      <c r="EU18" s="53">
        <v>11402.074350000001</v>
      </c>
      <c r="EV18" s="53">
        <v>8771.7461199999998</v>
      </c>
      <c r="EW18" s="53">
        <v>10850.307930000001</v>
      </c>
      <c r="EX18" s="53"/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  <c r="OI18" s="53"/>
      <c r="OJ18" s="53"/>
      <c r="OK18" s="53"/>
      <c r="OL18" s="53"/>
      <c r="OM18" s="53"/>
      <c r="ON18" s="53"/>
      <c r="OO18" s="53"/>
      <c r="OP18" s="53"/>
      <c r="OQ18" s="53"/>
      <c r="OR18" s="53"/>
      <c r="OS18" s="53"/>
      <c r="OT18" s="53"/>
      <c r="OU18" s="53"/>
      <c r="OV18" s="53"/>
      <c r="OW18" s="53"/>
      <c r="OX18" s="53"/>
      <c r="OY18" s="53"/>
      <c r="OZ18" s="53"/>
      <c r="PA18" s="53"/>
      <c r="PB18" s="53"/>
      <c r="PC18" s="53"/>
      <c r="PD18" s="53"/>
      <c r="PE18" s="53"/>
      <c r="PF18" s="53"/>
      <c r="PG18" s="53"/>
      <c r="PH18" s="53"/>
      <c r="PI18" s="53"/>
      <c r="PJ18" s="53"/>
      <c r="PK18" s="53"/>
      <c r="PL18" s="53"/>
      <c r="PM18" s="53"/>
      <c r="PN18" s="53"/>
      <c r="PO18" s="53"/>
      <c r="PP18" s="53"/>
      <c r="PQ18" s="53"/>
      <c r="PR18" s="53"/>
      <c r="PS18" s="53"/>
      <c r="PT18" s="53"/>
      <c r="PU18" s="53"/>
      <c r="PV18" s="53"/>
      <c r="PW18" s="53"/>
      <c r="PX18" s="53"/>
      <c r="PY18" s="53"/>
      <c r="PZ18" s="53"/>
      <c r="QA18" s="53"/>
      <c r="QB18" s="53"/>
      <c r="QC18" s="53"/>
      <c r="QD18" s="53"/>
      <c r="QE18" s="53"/>
      <c r="QF18" s="53"/>
      <c r="QG18" s="53"/>
      <c r="QH18" s="53"/>
      <c r="QI18" s="53"/>
      <c r="QJ18" s="53"/>
      <c r="QK18" s="53"/>
      <c r="QL18" s="53"/>
      <c r="QM18" s="53"/>
      <c r="QN18" s="53"/>
      <c r="QO18" s="53"/>
      <c r="QP18" s="53"/>
      <c r="QQ18" s="53"/>
      <c r="QR18" s="53"/>
      <c r="QS18" s="53"/>
      <c r="QT18" s="53"/>
      <c r="QU18" s="53"/>
      <c r="QV18" s="53"/>
      <c r="QW18" s="53"/>
      <c r="QX18" s="53"/>
      <c r="QY18" s="53"/>
      <c r="QZ18" s="53"/>
      <c r="RA18" s="53"/>
      <c r="RB18" s="53"/>
      <c r="RC18" s="53"/>
      <c r="RD18" s="53"/>
      <c r="RE18" s="53"/>
      <c r="RF18" s="53"/>
      <c r="RG18" s="53"/>
      <c r="RH18" s="53"/>
      <c r="RI18" s="53"/>
      <c r="RJ18" s="53"/>
      <c r="RK18" s="53"/>
      <c r="RL18" s="53"/>
      <c r="RM18" s="53"/>
      <c r="RN18" s="53"/>
      <c r="RO18" s="53"/>
      <c r="RP18" s="53"/>
      <c r="RQ18" s="53"/>
      <c r="RR18" s="53"/>
      <c r="RS18" s="53"/>
      <c r="RT18" s="53"/>
      <c r="RU18" s="53"/>
      <c r="RV18" s="53"/>
      <c r="RW18" s="53"/>
      <c r="RX18" s="53"/>
    </row>
    <row r="19" spans="6:492" ht="20.149999999999999" customHeight="1">
      <c r="F19" s="28" t="s">
        <v>594</v>
      </c>
      <c r="G19" s="29" t="s">
        <v>139</v>
      </c>
      <c r="H19" s="38">
        <v>16566</v>
      </c>
      <c r="I19" s="38">
        <v>15877</v>
      </c>
      <c r="J19" s="38"/>
      <c r="K19" s="38"/>
      <c r="L19" s="38">
        <v>2099.7694200000001</v>
      </c>
      <c r="M19" s="38">
        <v>1997.3948700000001</v>
      </c>
      <c r="N19" s="38">
        <v>2344.86364</v>
      </c>
      <c r="O19" s="38">
        <v>2266.2581799999998</v>
      </c>
      <c r="P19" s="38">
        <v>2199.2671399999999</v>
      </c>
      <c r="Q19" s="38">
        <v>2375.8941399999999</v>
      </c>
      <c r="R19" s="38">
        <v>2356.3563399999998</v>
      </c>
      <c r="S19" s="38">
        <v>2343.1531</v>
      </c>
      <c r="T19" s="38">
        <v>2259.5601499999998</v>
      </c>
      <c r="U19" s="38">
        <v>2494.2428500000001</v>
      </c>
      <c r="V19" s="38">
        <v>2276.5437000000002</v>
      </c>
      <c r="W19" s="38">
        <v>2573.45372</v>
      </c>
      <c r="X19" s="38">
        <v>2248.8888200000001</v>
      </c>
      <c r="Y19" s="38">
        <v>2565.7325500000002</v>
      </c>
      <c r="Z19" s="38">
        <v>2475.9565899999998</v>
      </c>
      <c r="AA19" s="38">
        <v>2461.9329499999999</v>
      </c>
      <c r="AB19" s="38">
        <v>2492.9274</v>
      </c>
      <c r="AC19" s="38">
        <v>2789.8397599999998</v>
      </c>
      <c r="AD19" s="38">
        <v>2576.4007700000002</v>
      </c>
      <c r="AE19" s="38">
        <v>2710.70336</v>
      </c>
      <c r="AF19" s="38">
        <v>2374.1004200000002</v>
      </c>
      <c r="AG19" s="38">
        <v>2654.2581100000002</v>
      </c>
      <c r="AH19" s="38">
        <v>2804.5196799999999</v>
      </c>
      <c r="AI19" s="38">
        <v>2894.0099399999999</v>
      </c>
      <c r="AJ19" s="38">
        <v>2641.7432600000002</v>
      </c>
      <c r="AK19" s="38">
        <v>2643.6951199999999</v>
      </c>
      <c r="AL19" s="38">
        <v>2600.7781399999999</v>
      </c>
      <c r="AM19" s="38">
        <v>2867.80348</v>
      </c>
      <c r="AN19" s="38">
        <v>2740.3978099999999</v>
      </c>
      <c r="AO19" s="38">
        <v>2802.2392300000001</v>
      </c>
      <c r="AP19" s="38">
        <v>2613.0192400000001</v>
      </c>
      <c r="AQ19" s="38">
        <v>2746.4535799999999</v>
      </c>
      <c r="AR19" s="38">
        <v>2565.9375799999998</v>
      </c>
      <c r="AS19" s="38">
        <v>2610.2118700000001</v>
      </c>
      <c r="AT19" s="38">
        <v>2615.5776300000002</v>
      </c>
      <c r="AU19" s="38">
        <v>3012.45426</v>
      </c>
      <c r="AV19" s="38">
        <v>2640.5494800000001</v>
      </c>
      <c r="AW19" s="38">
        <v>2790.0694800000001</v>
      </c>
      <c r="AX19" s="38">
        <v>2831.88132</v>
      </c>
      <c r="AY19" s="38">
        <v>2867.4877799999999</v>
      </c>
      <c r="AZ19" s="38">
        <v>2971.0165999999999</v>
      </c>
      <c r="BA19" s="38">
        <v>2984.0699800000002</v>
      </c>
      <c r="BB19" s="38">
        <v>3160.42076</v>
      </c>
      <c r="BC19" s="38">
        <v>3303.8740699999998</v>
      </c>
      <c r="BD19" s="38">
        <v>3095.3643200000001</v>
      </c>
      <c r="BE19" s="38">
        <v>3161.8278</v>
      </c>
      <c r="BF19" s="38">
        <v>3391.297</v>
      </c>
      <c r="BG19" s="38">
        <v>3323.9760000000001</v>
      </c>
      <c r="BH19" s="38">
        <v>3026.511</v>
      </c>
      <c r="BI19" s="38">
        <v>3348.7262300000002</v>
      </c>
      <c r="BJ19" s="38">
        <v>3315.4596799999999</v>
      </c>
      <c r="BK19" s="38">
        <v>3241.1940800000002</v>
      </c>
      <c r="BL19" s="38">
        <v>3393.9779800000001</v>
      </c>
      <c r="BM19" s="38">
        <v>3217.43093</v>
      </c>
      <c r="BN19" s="38">
        <v>3315.9486400000001</v>
      </c>
      <c r="BO19" s="38">
        <v>3570.1627899999999</v>
      </c>
      <c r="BP19" s="38">
        <v>3226.29007</v>
      </c>
      <c r="BQ19" s="38">
        <v>3459.3774600000002</v>
      </c>
      <c r="BR19" s="38">
        <v>3361.5386100000001</v>
      </c>
      <c r="BS19" s="38">
        <v>3655.1606200000001</v>
      </c>
      <c r="BT19" s="38">
        <v>3334.1309000000001</v>
      </c>
      <c r="BU19" s="38">
        <v>3722.20381</v>
      </c>
      <c r="BV19" s="38">
        <v>3469.9855499999999</v>
      </c>
      <c r="BW19" s="38">
        <v>3831.8449799999999</v>
      </c>
      <c r="BX19" s="38">
        <v>3574.6548200000002</v>
      </c>
      <c r="BY19" s="38">
        <v>3622.1364100000001</v>
      </c>
      <c r="BZ19" s="38">
        <v>3698.3645200000001</v>
      </c>
      <c r="CA19" s="38">
        <v>4091.14986</v>
      </c>
      <c r="CB19" s="38">
        <v>3546.1428299999998</v>
      </c>
      <c r="CC19" s="38">
        <v>3719.9765699999998</v>
      </c>
      <c r="CD19" s="38">
        <v>3894.2602900000002</v>
      </c>
      <c r="CE19" s="38">
        <v>4103.2664000000004</v>
      </c>
      <c r="CF19" s="38">
        <v>3834.6750000000002</v>
      </c>
      <c r="CG19" s="38">
        <v>3907.0049899999999</v>
      </c>
      <c r="CH19" s="38">
        <v>3770.6064999999999</v>
      </c>
      <c r="CI19" s="38">
        <v>4396.3514999999998</v>
      </c>
      <c r="CJ19" s="38">
        <v>4056.2872090000001</v>
      </c>
      <c r="CK19" s="38">
        <v>4171.8038329999999</v>
      </c>
      <c r="CL19" s="38">
        <v>4073.831416</v>
      </c>
      <c r="CM19" s="38">
        <v>4314.0941460000004</v>
      </c>
      <c r="CN19" s="38">
        <v>3971.8331389999998</v>
      </c>
      <c r="CO19" s="38">
        <v>4293.3377879999998</v>
      </c>
      <c r="CP19" s="38">
        <v>4263.9851689999996</v>
      </c>
      <c r="CQ19" s="38">
        <v>4141.4491840000001</v>
      </c>
      <c r="CR19" s="38">
        <v>3728.0881570000001</v>
      </c>
      <c r="CS19" s="38">
        <v>4093.8710019999999</v>
      </c>
      <c r="CT19" s="38">
        <v>4054.497734</v>
      </c>
      <c r="CU19" s="38">
        <v>4102.8293100000001</v>
      </c>
      <c r="CV19" s="38">
        <v>4327.3160099999996</v>
      </c>
      <c r="CW19" s="38">
        <v>4107.7311099999997</v>
      </c>
      <c r="CX19" s="38">
        <v>4659.8723900000005</v>
      </c>
      <c r="CY19" s="38">
        <v>5175.9752749999998</v>
      </c>
      <c r="CZ19" s="38">
        <v>4401.2124009999998</v>
      </c>
      <c r="DA19" s="38">
        <v>4676.7256550000002</v>
      </c>
      <c r="DB19" s="38">
        <v>4474.0302499999998</v>
      </c>
      <c r="DC19" s="38">
        <v>4940.4599200000002</v>
      </c>
      <c r="DD19" s="38">
        <v>4780.4216900000001</v>
      </c>
      <c r="DE19" s="38">
        <v>4418.6435799999999</v>
      </c>
      <c r="DF19" s="38">
        <v>4230.2128050000001</v>
      </c>
      <c r="DG19" s="38">
        <v>4545.8236100000004</v>
      </c>
      <c r="DH19" s="38">
        <v>4067.7689500000001</v>
      </c>
      <c r="DI19" s="38">
        <v>4518.9197100000001</v>
      </c>
      <c r="DJ19" s="38">
        <v>4326.79553003</v>
      </c>
      <c r="DK19" s="38">
        <v>4570.0851945000004</v>
      </c>
      <c r="DL19" s="38">
        <v>4409.8373800299996</v>
      </c>
      <c r="DM19" s="38">
        <v>4369.7138139999997</v>
      </c>
      <c r="DN19" s="38">
        <v>4527.9262479999998</v>
      </c>
      <c r="DO19" s="38">
        <v>4556.6478379999999</v>
      </c>
      <c r="DP19" s="38">
        <v>4465.8366139999998</v>
      </c>
      <c r="DQ19" s="38">
        <v>4679.8188</v>
      </c>
      <c r="DR19" s="38">
        <v>4320.336832</v>
      </c>
      <c r="DS19" s="38">
        <v>4406.2995524999997</v>
      </c>
      <c r="DT19" s="38">
        <v>4486.2303300000003</v>
      </c>
      <c r="DU19" s="38">
        <v>4533.4420700000001</v>
      </c>
      <c r="DV19" s="38">
        <v>4238.4140152600003</v>
      </c>
      <c r="DW19" s="38">
        <v>4609.6454594688203</v>
      </c>
      <c r="DX19" s="53">
        <v>4392.9347200000002</v>
      </c>
      <c r="DY19" s="53">
        <v>4378.3229300000003</v>
      </c>
      <c r="DZ19" s="53">
        <v>4387.6247000000003</v>
      </c>
      <c r="EA19" s="53">
        <v>4605.0312999999996</v>
      </c>
      <c r="EB19" s="53">
        <v>4397.3986599999998</v>
      </c>
      <c r="EC19" s="53">
        <v>4486.3222400000004</v>
      </c>
      <c r="ED19" s="53">
        <v>4566.7587637799998</v>
      </c>
      <c r="EE19" s="53">
        <v>4786.2311739999996</v>
      </c>
      <c r="EF19" s="53">
        <v>4401.1400299999996</v>
      </c>
      <c r="EG19" s="53">
        <v>4845.6376010000004</v>
      </c>
      <c r="EH19" s="53">
        <v>4622.8742650000004</v>
      </c>
      <c r="EI19" s="53">
        <v>4513.4824500000004</v>
      </c>
      <c r="EJ19" s="53">
        <v>4122.5502699999997</v>
      </c>
      <c r="EK19" s="53">
        <v>4480.3380710000001</v>
      </c>
      <c r="EL19" s="53">
        <v>4233.8014800000001</v>
      </c>
      <c r="EM19" s="53">
        <v>4350.5183500000003</v>
      </c>
      <c r="EN19" s="53">
        <v>3814.8879000000002</v>
      </c>
      <c r="EO19" s="53">
        <v>4167.2098100000003</v>
      </c>
      <c r="EP19" s="53">
        <v>4061.5613699999999</v>
      </c>
      <c r="EQ19" s="53">
        <v>4189.8601600000002</v>
      </c>
      <c r="ER19" s="53">
        <v>4003.00693</v>
      </c>
      <c r="ES19" s="53">
        <v>3622.8525650000001</v>
      </c>
      <c r="ET19" s="53">
        <v>3324.6157400000002</v>
      </c>
      <c r="EU19" s="53">
        <v>3998.2883120000001</v>
      </c>
      <c r="EV19" s="53">
        <v>3539.7793999999999</v>
      </c>
      <c r="EW19" s="53">
        <v>3854.8766639999999</v>
      </c>
      <c r="EX19" s="53"/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  <c r="OI19" s="53"/>
      <c r="OJ19" s="53"/>
      <c r="OK19" s="53"/>
      <c r="OL19" s="53"/>
      <c r="OM19" s="53"/>
      <c r="ON19" s="53"/>
      <c r="OO19" s="53"/>
      <c r="OP19" s="53"/>
      <c r="OQ19" s="53"/>
      <c r="OR19" s="53"/>
      <c r="OS19" s="53"/>
      <c r="OT19" s="53"/>
      <c r="OU19" s="53"/>
      <c r="OV19" s="53"/>
      <c r="OW19" s="53"/>
      <c r="OX19" s="53"/>
      <c r="OY19" s="53"/>
      <c r="OZ19" s="53"/>
      <c r="PA19" s="53"/>
      <c r="PB19" s="53"/>
      <c r="PC19" s="53"/>
      <c r="PD19" s="53"/>
      <c r="PE19" s="53"/>
      <c r="PF19" s="53"/>
      <c r="PG19" s="53"/>
      <c r="PH19" s="53"/>
      <c r="PI19" s="53"/>
      <c r="PJ19" s="53"/>
      <c r="PK19" s="53"/>
      <c r="PL19" s="53"/>
      <c r="PM19" s="53"/>
      <c r="PN19" s="53"/>
      <c r="PO19" s="53"/>
      <c r="PP19" s="53"/>
      <c r="PQ19" s="53"/>
      <c r="PR19" s="53"/>
      <c r="PS19" s="53"/>
      <c r="PT19" s="53"/>
      <c r="PU19" s="53"/>
      <c r="PV19" s="53"/>
      <c r="PW19" s="53"/>
      <c r="PX19" s="53"/>
      <c r="PY19" s="53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53"/>
      <c r="QL19" s="53"/>
      <c r="QM19" s="53"/>
      <c r="QN19" s="53"/>
      <c r="QO19" s="53"/>
      <c r="QP19" s="53"/>
      <c r="QQ19" s="53"/>
      <c r="QR19" s="53"/>
      <c r="QS19" s="53"/>
      <c r="QT19" s="53"/>
      <c r="QU19" s="53"/>
      <c r="QV19" s="53"/>
      <c r="QW19" s="53"/>
      <c r="QX19" s="53"/>
      <c r="QY19" s="53"/>
      <c r="QZ19" s="53"/>
      <c r="RA19" s="53"/>
      <c r="RB19" s="53"/>
      <c r="RC19" s="53"/>
      <c r="RD19" s="53"/>
      <c r="RE19" s="53"/>
      <c r="RF19" s="53"/>
      <c r="RG19" s="53"/>
      <c r="RH19" s="53"/>
      <c r="RI19" s="53"/>
      <c r="RJ19" s="53"/>
      <c r="RK19" s="53"/>
      <c r="RL19" s="53"/>
      <c r="RM19" s="53"/>
      <c r="RN19" s="53"/>
      <c r="RO19" s="53"/>
      <c r="RP19" s="53"/>
      <c r="RQ19" s="53"/>
      <c r="RR19" s="53"/>
      <c r="RS19" s="53"/>
      <c r="RT19" s="53"/>
      <c r="RU19" s="53"/>
      <c r="RV19" s="53"/>
      <c r="RW19" s="53"/>
      <c r="RX19" s="53"/>
    </row>
    <row r="20" spans="6:492" ht="28.15" customHeight="1">
      <c r="F20" s="28" t="s">
        <v>141</v>
      </c>
      <c r="G20" s="29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53"/>
      <c r="DY20" s="53"/>
      <c r="EA20" s="53"/>
      <c r="EB20" s="53"/>
      <c r="EC20" s="53"/>
      <c r="EE20" s="53"/>
      <c r="EF20" s="53"/>
      <c r="EG20" s="53"/>
      <c r="EH20" s="53"/>
      <c r="EI20" s="53"/>
      <c r="EJ20" s="53"/>
      <c r="EK20" s="53"/>
      <c r="EL20" s="53"/>
      <c r="EM20" s="53"/>
      <c r="EN20" s="53"/>
      <c r="EO20" s="53"/>
      <c r="EP20" s="53"/>
      <c r="EQ20" s="53"/>
      <c r="ER20" s="53"/>
      <c r="ES20" s="53"/>
      <c r="ET20" s="53"/>
      <c r="EU20" s="53"/>
      <c r="EV20" s="53"/>
      <c r="EW20" s="53"/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  <c r="OI20" s="53"/>
      <c r="OJ20" s="53"/>
      <c r="OK20" s="53"/>
      <c r="OL20" s="53"/>
      <c r="OM20" s="53"/>
      <c r="ON20" s="53"/>
      <c r="OO20" s="53"/>
      <c r="OP20" s="53"/>
      <c r="OQ20" s="53"/>
      <c r="OR20" s="53"/>
      <c r="OS20" s="53"/>
      <c r="OT20" s="53"/>
      <c r="OU20" s="53"/>
      <c r="OV20" s="53"/>
      <c r="OW20" s="53"/>
      <c r="OX20" s="53"/>
      <c r="OY20" s="53"/>
      <c r="OZ20" s="53"/>
      <c r="PA20" s="53"/>
      <c r="PB20" s="53"/>
      <c r="PC20" s="53"/>
      <c r="PD20" s="53"/>
      <c r="PE20" s="53"/>
      <c r="PF20" s="53"/>
      <c r="PG20" s="53"/>
      <c r="PH20" s="53"/>
      <c r="PI20" s="53"/>
      <c r="PJ20" s="53"/>
      <c r="PK20" s="53"/>
      <c r="PL20" s="53"/>
      <c r="PM20" s="53"/>
      <c r="PN20" s="53"/>
      <c r="PO20" s="53"/>
      <c r="PP20" s="53"/>
      <c r="PQ20" s="53"/>
      <c r="PR20" s="53"/>
      <c r="PS20" s="53"/>
      <c r="PT20" s="53"/>
      <c r="PU20" s="53"/>
      <c r="PV20" s="53"/>
      <c r="PW20" s="53"/>
      <c r="PX20" s="53"/>
      <c r="PY20" s="53"/>
      <c r="PZ20" s="53"/>
      <c r="QA20" s="53"/>
      <c r="QB20" s="53"/>
      <c r="QC20" s="53"/>
      <c r="QD20" s="53"/>
      <c r="QE20" s="53"/>
      <c r="QF20" s="53"/>
      <c r="QG20" s="53"/>
      <c r="QH20" s="53"/>
      <c r="QI20" s="53"/>
      <c r="QJ20" s="53"/>
      <c r="QK20" s="53"/>
      <c r="QL20" s="53"/>
      <c r="QM20" s="53"/>
      <c r="QN20" s="53"/>
      <c r="QO20" s="53"/>
      <c r="QP20" s="53"/>
      <c r="QQ20" s="53"/>
      <c r="QR20" s="53"/>
      <c r="QS20" s="53"/>
      <c r="QT20" s="53"/>
      <c r="QU20" s="53"/>
      <c r="QV20" s="53"/>
      <c r="QW20" s="53"/>
      <c r="QX20" s="53"/>
      <c r="QY20" s="53"/>
      <c r="QZ20" s="53"/>
      <c r="RA20" s="53"/>
      <c r="RB20" s="53"/>
      <c r="RC20" s="53"/>
      <c r="RD20" s="53"/>
      <c r="RE20" s="53"/>
      <c r="RF20" s="53"/>
      <c r="RG20" s="53"/>
      <c r="RH20" s="53"/>
      <c r="RI20" s="53"/>
      <c r="RJ20" s="53"/>
      <c r="RK20" s="53"/>
      <c r="RL20" s="53"/>
      <c r="RM20" s="53"/>
      <c r="RN20" s="53"/>
      <c r="RO20" s="53"/>
      <c r="RP20" s="53"/>
      <c r="RQ20" s="53"/>
      <c r="RR20" s="53"/>
      <c r="RS20" s="53"/>
      <c r="RT20" s="53"/>
      <c r="RU20" s="53"/>
      <c r="RV20" s="53"/>
      <c r="RW20" s="53"/>
      <c r="RX20" s="53"/>
    </row>
    <row r="21" spans="6:492" ht="20.149999999999999" customHeight="1">
      <c r="F21" s="37" t="s">
        <v>595</v>
      </c>
      <c r="G21" s="29" t="s">
        <v>139</v>
      </c>
      <c r="H21" s="38">
        <v>120.830876</v>
      </c>
      <c r="I21" s="38">
        <v>143.15178599999999</v>
      </c>
      <c r="J21" s="38"/>
      <c r="K21" s="38"/>
      <c r="L21" s="38">
        <v>20.937332000000001</v>
      </c>
      <c r="M21" s="38">
        <v>32.922528</v>
      </c>
      <c r="N21" s="38">
        <v>27.227855000000002</v>
      </c>
      <c r="O21" s="38">
        <v>27.550021000000001</v>
      </c>
      <c r="P21" s="38">
        <v>39.758629999999997</v>
      </c>
      <c r="Q21" s="38">
        <v>41.027445</v>
      </c>
      <c r="R21" s="38">
        <v>32.835089000000004</v>
      </c>
      <c r="S21" s="38">
        <v>32.256120000000003</v>
      </c>
      <c r="T21" s="38">
        <v>31.662932000000001</v>
      </c>
      <c r="U21" s="38">
        <v>36.588839</v>
      </c>
      <c r="V21" s="38">
        <v>34.145470000000003</v>
      </c>
      <c r="W21" s="38">
        <v>37.539869000000003</v>
      </c>
      <c r="X21" s="38">
        <v>31.045918</v>
      </c>
      <c r="Y21" s="38">
        <v>41.669257999999999</v>
      </c>
      <c r="Z21" s="38">
        <v>33.631478000000001</v>
      </c>
      <c r="AA21" s="38">
        <v>46.098489000000001</v>
      </c>
      <c r="AB21" s="38">
        <v>36.684015000000002</v>
      </c>
      <c r="AC21" s="38">
        <v>31.500844000000001</v>
      </c>
      <c r="AD21" s="38">
        <v>27.391247</v>
      </c>
      <c r="AE21" s="38">
        <v>30.326871000000001</v>
      </c>
      <c r="AF21" s="38">
        <v>33.841227000000003</v>
      </c>
      <c r="AG21" s="38">
        <v>28.277470000000001</v>
      </c>
      <c r="AH21" s="38">
        <v>26.628748999999999</v>
      </c>
      <c r="AI21" s="38">
        <v>28.172194000000001</v>
      </c>
      <c r="AJ21" s="38">
        <v>34.560791000000002</v>
      </c>
      <c r="AK21" s="38">
        <v>39.114432000000001</v>
      </c>
      <c r="AL21" s="38">
        <v>44.605482000000002</v>
      </c>
      <c r="AM21" s="38">
        <v>34.262507999999997</v>
      </c>
      <c r="AN21" s="38">
        <v>45.298723000000003</v>
      </c>
      <c r="AO21" s="38">
        <v>38.525041999999999</v>
      </c>
      <c r="AP21" s="38">
        <v>39.107312</v>
      </c>
      <c r="AQ21" s="38">
        <v>44.349612</v>
      </c>
      <c r="AR21" s="38">
        <v>35.763742000000001</v>
      </c>
      <c r="AS21" s="38">
        <v>58.310648</v>
      </c>
      <c r="AT21" s="38">
        <v>53.283515000000001</v>
      </c>
      <c r="AU21" s="38">
        <v>45.045589</v>
      </c>
      <c r="AV21" s="38">
        <v>54.657646</v>
      </c>
      <c r="AW21" s="38">
        <v>54.659089999999999</v>
      </c>
      <c r="AX21" s="38">
        <v>61.661963999999998</v>
      </c>
      <c r="AY21" s="38">
        <v>57.524344999999997</v>
      </c>
      <c r="AZ21" s="38">
        <v>46.600158999999998</v>
      </c>
      <c r="BA21" s="38">
        <v>61.333889999999997</v>
      </c>
      <c r="BB21" s="38">
        <v>50.534621000000001</v>
      </c>
      <c r="BC21" s="38">
        <v>68.755230999999995</v>
      </c>
      <c r="BD21" s="38">
        <v>42.686844999999998</v>
      </c>
      <c r="BE21" s="38">
        <v>39.000238000000003</v>
      </c>
      <c r="BF21" s="38">
        <v>29.797954000000001</v>
      </c>
      <c r="BG21" s="38">
        <v>40.003076</v>
      </c>
      <c r="BH21" s="38">
        <v>51.129621999999998</v>
      </c>
      <c r="BI21" s="38">
        <v>54.424491000000003</v>
      </c>
      <c r="BJ21" s="38">
        <v>58.887495000000001</v>
      </c>
      <c r="BK21" s="38">
        <v>54.59843</v>
      </c>
      <c r="BL21" s="38">
        <v>47.283481999999999</v>
      </c>
      <c r="BM21" s="38">
        <v>44.226450999999997</v>
      </c>
      <c r="BN21" s="38">
        <v>46.147939000000001</v>
      </c>
      <c r="BO21" s="38">
        <v>46.443707000000003</v>
      </c>
      <c r="BP21" s="38">
        <v>49.449646000000001</v>
      </c>
      <c r="BQ21" s="38">
        <v>56.325457</v>
      </c>
      <c r="BR21" s="38">
        <v>47.454714000000003</v>
      </c>
      <c r="BS21" s="38">
        <v>49.801501000000002</v>
      </c>
      <c r="BT21" s="38">
        <v>27.415286999999999</v>
      </c>
      <c r="BU21" s="38">
        <v>44.847171000000003</v>
      </c>
      <c r="BV21" s="38">
        <v>42.175735000000003</v>
      </c>
      <c r="BW21" s="38">
        <v>44.925077999999999</v>
      </c>
      <c r="BX21" s="38">
        <v>48.471221</v>
      </c>
      <c r="BY21" s="38">
        <v>51.402560999999999</v>
      </c>
      <c r="BZ21" s="38">
        <v>42.977136999999999</v>
      </c>
      <c r="CA21" s="38">
        <v>41.470861999999997</v>
      </c>
      <c r="CB21" s="38">
        <v>30.221247999999999</v>
      </c>
      <c r="CC21" s="38">
        <v>38.314354999999999</v>
      </c>
      <c r="CD21" s="38">
        <v>49.252119</v>
      </c>
      <c r="CE21" s="38">
        <v>53.145139</v>
      </c>
      <c r="CF21" s="38">
        <v>47.009394</v>
      </c>
      <c r="CG21" s="38">
        <v>45.970046000000004</v>
      </c>
      <c r="CH21" s="38">
        <v>51.619632000000003</v>
      </c>
      <c r="CI21" s="38">
        <v>36.359926000000002</v>
      </c>
      <c r="CJ21" s="38">
        <v>26.689419999999998</v>
      </c>
      <c r="CK21" s="38">
        <v>48.920377999999999</v>
      </c>
      <c r="CL21" s="38">
        <v>51.750158999999996</v>
      </c>
      <c r="CM21" s="38">
        <v>47.889344000000001</v>
      </c>
      <c r="CN21" s="38">
        <v>43.763446000000002</v>
      </c>
      <c r="CO21" s="38">
        <v>47.745064999999997</v>
      </c>
      <c r="CP21" s="38">
        <v>52.950214000000003</v>
      </c>
      <c r="CQ21" s="38">
        <v>50.526418</v>
      </c>
      <c r="CR21" s="38">
        <v>51.498925999999997</v>
      </c>
      <c r="CS21" s="38">
        <v>55.280109000000003</v>
      </c>
      <c r="CT21" s="38">
        <v>40.888807</v>
      </c>
      <c r="CU21" s="38">
        <v>55.145291999999998</v>
      </c>
      <c r="CV21" s="38">
        <v>37.107937</v>
      </c>
      <c r="CW21" s="38">
        <v>34.832022000000002</v>
      </c>
      <c r="CX21" s="38">
        <v>50.592905999999999</v>
      </c>
      <c r="CY21" s="38">
        <v>59.535406999999999</v>
      </c>
      <c r="CZ21" s="38">
        <v>51.711582999999997</v>
      </c>
      <c r="DA21" s="38">
        <v>58.042867000000001</v>
      </c>
      <c r="DB21" s="38">
        <v>49.345281999999997</v>
      </c>
      <c r="DC21" s="38">
        <v>53.125109000000002</v>
      </c>
      <c r="DD21" s="38">
        <v>46.240304999999999</v>
      </c>
      <c r="DE21" s="38">
        <v>52.959701000000003</v>
      </c>
      <c r="DF21" s="38">
        <v>31.832681000000001</v>
      </c>
      <c r="DG21" s="38">
        <v>62.368125999999997</v>
      </c>
      <c r="DH21" s="38">
        <v>40.533818709999998</v>
      </c>
      <c r="DI21" s="38">
        <v>47.456569999999999</v>
      </c>
      <c r="DJ21" s="38">
        <v>34.65654</v>
      </c>
      <c r="DK21" s="38">
        <v>28.055561000000001</v>
      </c>
      <c r="DL21" s="38">
        <v>32.097026</v>
      </c>
      <c r="DM21" s="38">
        <v>38.720635999999999</v>
      </c>
      <c r="DN21" s="38">
        <v>36.245148</v>
      </c>
      <c r="DO21" s="38">
        <v>26.082189</v>
      </c>
      <c r="DP21" s="38">
        <v>9.0748899999999999</v>
      </c>
      <c r="DQ21" s="38">
        <v>16.111246000000001</v>
      </c>
      <c r="DR21" s="38">
        <v>32.417555</v>
      </c>
      <c r="DS21" s="38">
        <v>34.673000999999999</v>
      </c>
      <c r="DT21" s="38">
        <v>22.136424999999999</v>
      </c>
      <c r="DU21" s="38">
        <v>28.502704000000001</v>
      </c>
      <c r="DV21" s="38">
        <v>24.298763999999998</v>
      </c>
      <c r="DW21" s="38">
        <v>25.625198999999999</v>
      </c>
      <c r="DX21" s="53">
        <v>32.701618000000003</v>
      </c>
      <c r="DY21" s="53">
        <v>20.324114999999999</v>
      </c>
      <c r="DZ21" s="53">
        <v>26.424831000000001</v>
      </c>
      <c r="EA21" s="53">
        <v>31.898268999999999</v>
      </c>
      <c r="EB21" s="53">
        <v>30.465608</v>
      </c>
      <c r="EC21" s="53">
        <v>53.593066</v>
      </c>
      <c r="ED21" s="53">
        <v>31.857486999999999</v>
      </c>
      <c r="EE21" s="53">
        <v>39.080649999999999</v>
      </c>
      <c r="EF21" s="53">
        <v>40.935657999999997</v>
      </c>
      <c r="EG21" s="53">
        <v>36.761294999999997</v>
      </c>
      <c r="EH21" s="53">
        <v>50.710638000000003</v>
      </c>
      <c r="EI21" s="53">
        <v>41.622382000000002</v>
      </c>
      <c r="EJ21" s="53">
        <v>29.613415</v>
      </c>
      <c r="EK21" s="53">
        <v>29.865973</v>
      </c>
      <c r="EL21" s="53">
        <v>26.382258</v>
      </c>
      <c r="EM21" s="53">
        <v>21.520697999999999</v>
      </c>
      <c r="EN21" s="53">
        <v>18.660177000000001</v>
      </c>
      <c r="EO21" s="53">
        <v>20.034495</v>
      </c>
      <c r="EP21" s="53">
        <v>20.329077000000002</v>
      </c>
      <c r="EQ21" s="53">
        <v>26.521332000000001</v>
      </c>
      <c r="ER21" s="53">
        <v>36.851497999999999</v>
      </c>
      <c r="ES21" s="53">
        <v>37.128968999999998</v>
      </c>
      <c r="ET21" s="53">
        <v>37.626206000000003</v>
      </c>
      <c r="EU21" s="53">
        <v>34.263593</v>
      </c>
      <c r="EV21" s="53">
        <v>26.934222999999999</v>
      </c>
      <c r="EW21" s="53">
        <v>44.327764000000002</v>
      </c>
      <c r="EX21" s="53"/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  <c r="OI21" s="53"/>
      <c r="OJ21" s="53"/>
      <c r="OK21" s="53"/>
      <c r="OL21" s="53"/>
      <c r="OM21" s="53"/>
      <c r="ON21" s="53"/>
      <c r="OO21" s="53"/>
      <c r="OP21" s="53"/>
      <c r="OQ21" s="53"/>
      <c r="OR21" s="53"/>
      <c r="OS21" s="53"/>
      <c r="OT21" s="53"/>
      <c r="OU21" s="53"/>
      <c r="OV21" s="53"/>
      <c r="OW21" s="53"/>
      <c r="OX21" s="53"/>
      <c r="OY21" s="53"/>
      <c r="OZ21" s="53"/>
      <c r="PA21" s="53"/>
      <c r="PB21" s="53"/>
      <c r="PC21" s="53"/>
      <c r="PD21" s="53"/>
      <c r="PE21" s="53"/>
      <c r="PF21" s="53"/>
      <c r="PG21" s="53"/>
      <c r="PH21" s="53"/>
      <c r="PI21" s="53"/>
      <c r="PJ21" s="53"/>
      <c r="PK21" s="53"/>
      <c r="PL21" s="53"/>
      <c r="PM21" s="53"/>
      <c r="PN21" s="53"/>
      <c r="PO21" s="53"/>
      <c r="PP21" s="53"/>
      <c r="PQ21" s="53"/>
      <c r="PR21" s="53"/>
      <c r="PS21" s="53"/>
      <c r="PT21" s="53"/>
      <c r="PU21" s="53"/>
      <c r="PV21" s="53"/>
      <c r="PW21" s="53"/>
      <c r="PX21" s="53"/>
      <c r="PY21" s="53"/>
      <c r="PZ21" s="53"/>
      <c r="QA21" s="53"/>
      <c r="QB21" s="53"/>
      <c r="QC21" s="53"/>
      <c r="QD21" s="53"/>
      <c r="QE21" s="53"/>
      <c r="QF21" s="53"/>
      <c r="QG21" s="53"/>
      <c r="QH21" s="53"/>
      <c r="QI21" s="53"/>
      <c r="QJ21" s="53"/>
      <c r="QK21" s="53"/>
      <c r="QL21" s="53"/>
      <c r="QM21" s="53"/>
      <c r="QN21" s="53"/>
      <c r="QO21" s="53"/>
      <c r="QP21" s="53"/>
      <c r="QQ21" s="53"/>
      <c r="QR21" s="53"/>
      <c r="QS21" s="53"/>
      <c r="QT21" s="53"/>
      <c r="QU21" s="53"/>
      <c r="QV21" s="53"/>
      <c r="QW21" s="53"/>
      <c r="QX21" s="53"/>
      <c r="QY21" s="53"/>
      <c r="QZ21" s="53"/>
      <c r="RA21" s="53"/>
      <c r="RB21" s="53"/>
      <c r="RC21" s="53"/>
      <c r="RD21" s="53"/>
      <c r="RE21" s="53"/>
      <c r="RF21" s="53"/>
      <c r="RG21" s="53"/>
      <c r="RH21" s="53"/>
      <c r="RI21" s="53"/>
      <c r="RJ21" s="53"/>
      <c r="RK21" s="53"/>
      <c r="RL21" s="53"/>
      <c r="RM21" s="53"/>
      <c r="RN21" s="53"/>
      <c r="RO21" s="53"/>
      <c r="RP21" s="53"/>
      <c r="RQ21" s="53"/>
      <c r="RR21" s="53"/>
      <c r="RS21" s="53"/>
      <c r="RT21" s="53"/>
      <c r="RU21" s="53"/>
      <c r="RV21" s="53"/>
      <c r="RW21" s="53"/>
      <c r="RX21" s="53"/>
    </row>
    <row r="22" spans="6:492" ht="20.149999999999999" customHeight="1">
      <c r="F22" s="37" t="s">
        <v>596</v>
      </c>
      <c r="G22" s="29" t="s">
        <v>139</v>
      </c>
      <c r="H22" s="38">
        <v>45.904941000000001</v>
      </c>
      <c r="I22" s="38">
        <v>49.539574000000002</v>
      </c>
      <c r="J22" s="38"/>
      <c r="K22" s="38"/>
      <c r="L22" s="38">
        <v>2.2613270000000001</v>
      </c>
      <c r="M22" s="38">
        <v>2.4140250000000001</v>
      </c>
      <c r="N22" s="38">
        <v>4.1146739999999999</v>
      </c>
      <c r="O22" s="38">
        <v>9.8826900000000002</v>
      </c>
      <c r="P22" s="38">
        <v>10.084728</v>
      </c>
      <c r="Q22" s="38">
        <v>5.4625409999999999</v>
      </c>
      <c r="R22" s="38">
        <v>6.7865960000000003</v>
      </c>
      <c r="S22" s="38">
        <v>8.0682569999999991</v>
      </c>
      <c r="T22" s="38">
        <v>7.58561</v>
      </c>
      <c r="U22" s="38">
        <v>10.176938</v>
      </c>
      <c r="V22" s="38">
        <v>6.3415010000000001</v>
      </c>
      <c r="W22" s="38">
        <v>6.6425029999999996</v>
      </c>
      <c r="X22" s="38">
        <v>6.2542720000000003</v>
      </c>
      <c r="Y22" s="38">
        <v>7.7114669999999998</v>
      </c>
      <c r="Z22" s="38">
        <v>7.4889910000000004</v>
      </c>
      <c r="AA22" s="38">
        <v>16.358494</v>
      </c>
      <c r="AB22" s="38">
        <v>13.576047000000001</v>
      </c>
      <c r="AC22" s="38">
        <v>13.412397</v>
      </c>
      <c r="AD22" s="38">
        <v>9.3803190000000001</v>
      </c>
      <c r="AE22" s="38">
        <v>9.5965050000000005</v>
      </c>
      <c r="AF22" s="38">
        <v>8.2926839999999995</v>
      </c>
      <c r="AG22" s="38">
        <v>6.7846849999999996</v>
      </c>
      <c r="AH22" s="38">
        <v>9.6279869999999992</v>
      </c>
      <c r="AI22" s="38">
        <v>9.6070200000000003</v>
      </c>
      <c r="AJ22" s="38">
        <v>11.793697999999999</v>
      </c>
      <c r="AK22" s="38">
        <v>7.9400250000000003</v>
      </c>
      <c r="AL22" s="38">
        <v>12.791103</v>
      </c>
      <c r="AM22" s="38">
        <v>19.343236000000001</v>
      </c>
      <c r="AN22" s="38">
        <v>13.136646000000001</v>
      </c>
      <c r="AO22" s="38">
        <v>11.190773</v>
      </c>
      <c r="AP22" s="38">
        <v>16.381160999999999</v>
      </c>
      <c r="AQ22" s="38">
        <v>10.103522999999999</v>
      </c>
      <c r="AR22" s="38">
        <v>5.0530520000000001</v>
      </c>
      <c r="AS22" s="38">
        <v>4.9221690000000002</v>
      </c>
      <c r="AT22" s="38">
        <v>9.8472589999999993</v>
      </c>
      <c r="AU22" s="38">
        <v>11.379099999999999</v>
      </c>
      <c r="AV22" s="38">
        <v>10.188416999999999</v>
      </c>
      <c r="AW22" s="38">
        <v>11.534273000000001</v>
      </c>
      <c r="AX22" s="38">
        <v>14.742103</v>
      </c>
      <c r="AY22" s="38">
        <v>16.215074999999999</v>
      </c>
      <c r="AZ22" s="38">
        <v>10.36464</v>
      </c>
      <c r="BA22" s="38">
        <v>16.043379000000002</v>
      </c>
      <c r="BB22" s="38">
        <v>11.164676</v>
      </c>
      <c r="BC22" s="38">
        <v>13.541388</v>
      </c>
      <c r="BD22" s="38">
        <v>13.223119000000001</v>
      </c>
      <c r="BE22" s="38">
        <v>9.0037599999999998</v>
      </c>
      <c r="BF22" s="38">
        <v>12.637848999999999</v>
      </c>
      <c r="BG22" s="38">
        <v>12.716589000000001</v>
      </c>
      <c r="BH22" s="38">
        <v>13.686317000000001</v>
      </c>
      <c r="BI22" s="38">
        <v>12.339705</v>
      </c>
      <c r="BJ22" s="38">
        <v>13.373627000000001</v>
      </c>
      <c r="BK22" s="38">
        <v>11.851721</v>
      </c>
      <c r="BL22" s="38">
        <v>10.657213</v>
      </c>
      <c r="BM22" s="38">
        <v>13.234913000000001</v>
      </c>
      <c r="BN22" s="38">
        <v>15.769767999999999</v>
      </c>
      <c r="BO22" s="38">
        <v>16.598441999999999</v>
      </c>
      <c r="BP22" s="38">
        <v>12.768494</v>
      </c>
      <c r="BQ22" s="38">
        <v>15.797667000000001</v>
      </c>
      <c r="BR22" s="38">
        <v>14.056800000000001</v>
      </c>
      <c r="BS22" s="38">
        <v>14.448810999999999</v>
      </c>
      <c r="BT22" s="38">
        <v>19.544713000000002</v>
      </c>
      <c r="BU22" s="38">
        <v>19.412299000000001</v>
      </c>
      <c r="BV22" s="38">
        <v>24.049275000000002</v>
      </c>
      <c r="BW22" s="38">
        <v>25.116005999999999</v>
      </c>
      <c r="BX22" s="38">
        <v>23.626100999999998</v>
      </c>
      <c r="BY22" s="38">
        <v>19.947016000000001</v>
      </c>
      <c r="BZ22" s="38">
        <v>19.463557999999999</v>
      </c>
      <c r="CA22" s="38">
        <v>20.250696000000001</v>
      </c>
      <c r="CB22" s="38">
        <v>18.180584</v>
      </c>
      <c r="CC22" s="38">
        <v>20.566102000000001</v>
      </c>
      <c r="CD22" s="38">
        <v>19.881224</v>
      </c>
      <c r="CE22" s="38">
        <v>19.039242999999999</v>
      </c>
      <c r="CF22" s="38">
        <v>24.071386</v>
      </c>
      <c r="CG22" s="38">
        <v>22.448802000000001</v>
      </c>
      <c r="CH22" s="38">
        <v>25.849708</v>
      </c>
      <c r="CI22" s="38">
        <v>19.361108999999999</v>
      </c>
      <c r="CJ22" s="38">
        <v>9.4672260000000001</v>
      </c>
      <c r="CK22" s="38">
        <v>21.749037999999999</v>
      </c>
      <c r="CL22" s="38">
        <v>29.654796000000001</v>
      </c>
      <c r="CM22" s="38">
        <v>30.293313000000001</v>
      </c>
      <c r="CN22" s="38">
        <v>22.711521000000001</v>
      </c>
      <c r="CO22" s="38">
        <v>19.06765</v>
      </c>
      <c r="CP22" s="38">
        <v>20.377897000000001</v>
      </c>
      <c r="CQ22" s="38">
        <v>19.870659</v>
      </c>
      <c r="CR22" s="38">
        <v>34.268664000000001</v>
      </c>
      <c r="CS22" s="38">
        <v>29.098589</v>
      </c>
      <c r="CT22" s="38">
        <v>31.180461999999999</v>
      </c>
      <c r="CU22" s="38">
        <v>32.967945</v>
      </c>
      <c r="CV22" s="38">
        <v>35.808387000000003</v>
      </c>
      <c r="CW22" s="38">
        <v>37.419204000000001</v>
      </c>
      <c r="CX22" s="38">
        <v>27.826912</v>
      </c>
      <c r="CY22" s="38">
        <v>30.051915999999999</v>
      </c>
      <c r="CZ22" s="38">
        <v>27.277006</v>
      </c>
      <c r="DA22" s="38">
        <v>34.276881000000003</v>
      </c>
      <c r="DB22" s="38">
        <v>29.200227999999999</v>
      </c>
      <c r="DC22" s="38">
        <v>27.008264</v>
      </c>
      <c r="DD22" s="38">
        <v>16.713187000000001</v>
      </c>
      <c r="DE22" s="38">
        <v>13.806604999999999</v>
      </c>
      <c r="DF22" s="38">
        <v>12.621445</v>
      </c>
      <c r="DG22" s="38">
        <v>13.554572</v>
      </c>
      <c r="DH22" s="38">
        <v>10.626124000000001</v>
      </c>
      <c r="DI22" s="38">
        <v>12.018829</v>
      </c>
      <c r="DJ22" s="38">
        <v>13.067731</v>
      </c>
      <c r="DK22" s="38">
        <v>9.8838209999999993</v>
      </c>
      <c r="DL22" s="38">
        <v>9.8266439999999999</v>
      </c>
      <c r="DM22" s="38">
        <v>8.4327079999999999</v>
      </c>
      <c r="DN22" s="38">
        <v>17.105373</v>
      </c>
      <c r="DO22" s="38">
        <v>16.524024000000001</v>
      </c>
      <c r="DP22" s="38">
        <v>14.74837</v>
      </c>
      <c r="DQ22" s="38">
        <v>12.711145999999999</v>
      </c>
      <c r="DR22" s="38">
        <v>20.743034999999999</v>
      </c>
      <c r="DS22" s="38">
        <v>17.580902999999999</v>
      </c>
      <c r="DT22" s="38">
        <v>12.45837</v>
      </c>
      <c r="DU22" s="38">
        <v>12.100785</v>
      </c>
      <c r="DV22" s="38">
        <v>10.504534</v>
      </c>
      <c r="DW22" s="38">
        <v>14.75597</v>
      </c>
      <c r="DX22" s="53">
        <v>8.6834129999999998</v>
      </c>
      <c r="DY22" s="53">
        <v>6.2581559999999996</v>
      </c>
      <c r="DZ22" s="53">
        <v>7.8022210000000003</v>
      </c>
      <c r="EA22" s="53">
        <v>11.028793</v>
      </c>
      <c r="EB22" s="53">
        <v>11.96438</v>
      </c>
      <c r="EC22" s="53">
        <v>4.6047589999999996</v>
      </c>
      <c r="ED22" s="53">
        <v>7.3378160000000001</v>
      </c>
      <c r="EE22" s="53">
        <v>10.319784</v>
      </c>
      <c r="EF22" s="53">
        <v>9.0252940000000006</v>
      </c>
      <c r="EG22" s="53">
        <v>12.162082</v>
      </c>
      <c r="EH22" s="53">
        <v>11.530030999999999</v>
      </c>
      <c r="EI22" s="53">
        <v>11.146193999999999</v>
      </c>
      <c r="EJ22" s="53">
        <v>9.0437180000000001</v>
      </c>
      <c r="EK22" s="53">
        <v>7.9315519999999999</v>
      </c>
      <c r="EL22" s="53">
        <v>10.809433</v>
      </c>
      <c r="EM22" s="53">
        <v>8.2224000000000004</v>
      </c>
      <c r="EN22" s="53">
        <v>10.021224</v>
      </c>
      <c r="EO22" s="53">
        <v>9.6175429999999995</v>
      </c>
      <c r="EP22" s="53">
        <v>11.930778</v>
      </c>
      <c r="EQ22" s="53">
        <v>12.034692</v>
      </c>
      <c r="ER22" s="53">
        <v>9.2397969999999994</v>
      </c>
      <c r="ES22" s="53">
        <v>12.699674</v>
      </c>
      <c r="ET22" s="53">
        <v>15.704027999999999</v>
      </c>
      <c r="EU22" s="53">
        <v>13.768651999999999</v>
      </c>
      <c r="EV22" s="53">
        <v>12.189044000000001</v>
      </c>
      <c r="EW22" s="53">
        <v>7.8778499999999996</v>
      </c>
      <c r="EX22" s="53"/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  <c r="OI22" s="53"/>
      <c r="OJ22" s="53"/>
      <c r="OK22" s="53"/>
      <c r="OL22" s="53"/>
      <c r="OM22" s="53"/>
      <c r="ON22" s="53"/>
      <c r="OO22" s="53"/>
      <c r="OP22" s="53"/>
      <c r="OQ22" s="53"/>
      <c r="OR22" s="53"/>
      <c r="OS22" s="53"/>
      <c r="OT22" s="53"/>
      <c r="OU22" s="53"/>
      <c r="OV22" s="53"/>
      <c r="OW22" s="53"/>
      <c r="OX22" s="53"/>
      <c r="OY22" s="53"/>
      <c r="OZ22" s="53"/>
      <c r="PA22" s="53"/>
      <c r="PB22" s="53"/>
      <c r="PC22" s="53"/>
      <c r="PD22" s="53"/>
      <c r="PE22" s="53"/>
      <c r="PF22" s="53"/>
      <c r="PG22" s="53"/>
      <c r="PH22" s="53"/>
      <c r="PI22" s="53"/>
      <c r="PJ22" s="53"/>
      <c r="PK22" s="53"/>
      <c r="PL22" s="53"/>
      <c r="PM22" s="53"/>
      <c r="PN22" s="53"/>
      <c r="PO22" s="53"/>
      <c r="PP22" s="53"/>
      <c r="PQ22" s="53"/>
      <c r="PR22" s="53"/>
      <c r="PS22" s="53"/>
      <c r="PT22" s="53"/>
      <c r="PU22" s="53"/>
      <c r="PV22" s="53"/>
      <c r="PW22" s="53"/>
      <c r="PX22" s="53"/>
      <c r="PY22" s="53"/>
      <c r="PZ22" s="53"/>
      <c r="QA22" s="53"/>
      <c r="QB22" s="53"/>
      <c r="QC22" s="53"/>
      <c r="QD22" s="53"/>
      <c r="QE22" s="53"/>
      <c r="QF22" s="53"/>
      <c r="QG22" s="53"/>
      <c r="QH22" s="53"/>
      <c r="QI22" s="53"/>
      <c r="QJ22" s="53"/>
      <c r="QK22" s="53"/>
      <c r="QL22" s="53"/>
      <c r="QM22" s="53"/>
      <c r="QN22" s="53"/>
      <c r="QO22" s="53"/>
      <c r="QP22" s="53"/>
      <c r="QQ22" s="53"/>
      <c r="QR22" s="53"/>
      <c r="QS22" s="53"/>
      <c r="QT22" s="53"/>
      <c r="QU22" s="53"/>
      <c r="QV22" s="53"/>
      <c r="QW22" s="53"/>
      <c r="QX22" s="53"/>
      <c r="QY22" s="53"/>
      <c r="QZ22" s="53"/>
      <c r="RA22" s="53"/>
      <c r="RB22" s="53"/>
      <c r="RC22" s="53"/>
      <c r="RD22" s="53"/>
      <c r="RE22" s="53"/>
      <c r="RF22" s="53"/>
      <c r="RG22" s="53"/>
      <c r="RH22" s="53"/>
      <c r="RI22" s="53"/>
      <c r="RJ22" s="53"/>
      <c r="RK22" s="53"/>
      <c r="RL22" s="53"/>
      <c r="RM22" s="53"/>
      <c r="RN22" s="53"/>
      <c r="RO22" s="53"/>
      <c r="RP22" s="53"/>
      <c r="RQ22" s="53"/>
      <c r="RR22" s="53"/>
      <c r="RS22" s="53"/>
      <c r="RT22" s="53"/>
      <c r="RU22" s="53"/>
      <c r="RV22" s="53"/>
      <c r="RW22" s="53"/>
      <c r="RX22" s="53"/>
    </row>
    <row r="23" spans="6:492" ht="20.149999999999999" customHeight="1">
      <c r="F23" s="37" t="s">
        <v>597</v>
      </c>
      <c r="G23" s="29" t="s">
        <v>139</v>
      </c>
      <c r="H23" s="38">
        <v>303.95117699999997</v>
      </c>
      <c r="I23" s="38">
        <v>380.864487</v>
      </c>
      <c r="J23" s="38"/>
      <c r="K23" s="38"/>
      <c r="L23" s="38">
        <v>144.542179</v>
      </c>
      <c r="M23" s="38">
        <v>137.31517400000001</v>
      </c>
      <c r="N23" s="38">
        <v>102.915283</v>
      </c>
      <c r="O23" s="38">
        <v>112.928539</v>
      </c>
      <c r="P23" s="38">
        <v>110.82824599999999</v>
      </c>
      <c r="Q23" s="38">
        <v>107.915093</v>
      </c>
      <c r="R23" s="38">
        <v>115.464124</v>
      </c>
      <c r="S23" s="38">
        <v>153.115905</v>
      </c>
      <c r="T23" s="38">
        <v>100.115351</v>
      </c>
      <c r="U23" s="38">
        <v>104.335786</v>
      </c>
      <c r="V23" s="38">
        <v>113.64727600000001</v>
      </c>
      <c r="W23" s="38">
        <v>87.333054000000004</v>
      </c>
      <c r="X23" s="38">
        <v>80.483908</v>
      </c>
      <c r="Y23" s="38">
        <v>96.768457999999995</v>
      </c>
      <c r="Z23" s="38">
        <v>111.152185</v>
      </c>
      <c r="AA23" s="38">
        <v>123.600927</v>
      </c>
      <c r="AB23" s="38">
        <v>102.45796900000001</v>
      </c>
      <c r="AC23" s="38">
        <v>106.60960799999999</v>
      </c>
      <c r="AD23" s="38">
        <v>85.448880000000003</v>
      </c>
      <c r="AE23" s="38">
        <v>102.785025</v>
      </c>
      <c r="AF23" s="38">
        <v>96.961220999999995</v>
      </c>
      <c r="AG23" s="38">
        <v>86.774191000000002</v>
      </c>
      <c r="AH23" s="38">
        <v>102.085497</v>
      </c>
      <c r="AI23" s="38">
        <v>103.521738</v>
      </c>
      <c r="AJ23" s="38">
        <v>117.332791</v>
      </c>
      <c r="AK23" s="38">
        <v>117.225184</v>
      </c>
      <c r="AL23" s="38">
        <v>102.899756</v>
      </c>
      <c r="AM23" s="38">
        <v>89.286587999999995</v>
      </c>
      <c r="AN23" s="38">
        <v>100.474901</v>
      </c>
      <c r="AO23" s="38">
        <v>115.742306</v>
      </c>
      <c r="AP23" s="38">
        <v>141.27632</v>
      </c>
      <c r="AQ23" s="38">
        <v>163.16255799999999</v>
      </c>
      <c r="AR23" s="38">
        <v>153.32565600000001</v>
      </c>
      <c r="AS23" s="38">
        <v>136.12097199999999</v>
      </c>
      <c r="AT23" s="38">
        <v>137.719222</v>
      </c>
      <c r="AU23" s="38">
        <v>135.233012</v>
      </c>
      <c r="AV23" s="38">
        <v>128.26832099999999</v>
      </c>
      <c r="AW23" s="38">
        <v>122.88161599999999</v>
      </c>
      <c r="AX23" s="38">
        <v>128.98106100000001</v>
      </c>
      <c r="AY23" s="38">
        <v>148.22409999999999</v>
      </c>
      <c r="AZ23" s="38">
        <v>161.7336</v>
      </c>
      <c r="BA23" s="38">
        <v>116.39723600000001</v>
      </c>
      <c r="BB23" s="38">
        <v>160.087085</v>
      </c>
      <c r="BC23" s="38">
        <v>172.03427400000001</v>
      </c>
      <c r="BD23" s="38">
        <v>155.35147699999999</v>
      </c>
      <c r="BE23" s="38">
        <v>173.715306</v>
      </c>
      <c r="BF23" s="38">
        <v>149.96013500000001</v>
      </c>
      <c r="BG23" s="38">
        <v>131.72905299999999</v>
      </c>
      <c r="BH23" s="38">
        <v>130.67089799999999</v>
      </c>
      <c r="BI23" s="38">
        <v>134.96929399999999</v>
      </c>
      <c r="BJ23" s="38">
        <v>160.352057</v>
      </c>
      <c r="BK23" s="38">
        <v>151.48052799999999</v>
      </c>
      <c r="BL23" s="38">
        <v>168.42158499999999</v>
      </c>
      <c r="BM23" s="38">
        <v>139.237776</v>
      </c>
      <c r="BN23" s="38">
        <v>136.10029499999999</v>
      </c>
      <c r="BO23" s="38">
        <v>126.100172</v>
      </c>
      <c r="BP23" s="38">
        <v>145.10241400000001</v>
      </c>
      <c r="BQ23" s="38">
        <v>131.63439500000001</v>
      </c>
      <c r="BR23" s="38">
        <v>135.23441</v>
      </c>
      <c r="BS23" s="38">
        <v>139.93196499999999</v>
      </c>
      <c r="BT23" s="38">
        <v>126.30373299999999</v>
      </c>
      <c r="BU23" s="38">
        <v>150.44001600000001</v>
      </c>
      <c r="BV23" s="38">
        <v>153.58621400000001</v>
      </c>
      <c r="BW23" s="38">
        <v>150.67713599999999</v>
      </c>
      <c r="BX23" s="38">
        <v>109.98827199999999</v>
      </c>
      <c r="BY23" s="38">
        <v>127.561886</v>
      </c>
      <c r="BZ23" s="38">
        <v>186.12675999999999</v>
      </c>
      <c r="CA23" s="38">
        <v>154.39661599999999</v>
      </c>
      <c r="CB23" s="38">
        <v>157.271804</v>
      </c>
      <c r="CC23" s="38">
        <v>135.73874000000001</v>
      </c>
      <c r="CD23" s="38">
        <v>159.432717</v>
      </c>
      <c r="CE23" s="38">
        <v>139.01957999999999</v>
      </c>
      <c r="CF23" s="38">
        <v>166.37420800000001</v>
      </c>
      <c r="CG23" s="38">
        <v>143.724771</v>
      </c>
      <c r="CH23" s="38">
        <v>172.921198</v>
      </c>
      <c r="CI23" s="38">
        <v>162.80346399999999</v>
      </c>
      <c r="CJ23" s="38">
        <v>84.876453999999995</v>
      </c>
      <c r="CK23" s="38">
        <v>57.755578</v>
      </c>
      <c r="CL23" s="38">
        <v>90.361384000000001</v>
      </c>
      <c r="CM23" s="38">
        <v>139.985455</v>
      </c>
      <c r="CN23" s="38">
        <v>138.64531400000001</v>
      </c>
      <c r="CO23" s="38">
        <v>179.75823099999999</v>
      </c>
      <c r="CP23" s="38">
        <v>162.96586500000001</v>
      </c>
      <c r="CQ23" s="38">
        <v>153.224019</v>
      </c>
      <c r="CR23" s="38">
        <v>127.950405</v>
      </c>
      <c r="CS23" s="38">
        <v>125.240455</v>
      </c>
      <c r="CT23" s="38">
        <v>152.698847</v>
      </c>
      <c r="CU23" s="38">
        <v>163.43387200000001</v>
      </c>
      <c r="CV23" s="38">
        <v>133.75275600000001</v>
      </c>
      <c r="CW23" s="38">
        <v>136.68207699999999</v>
      </c>
      <c r="CX23" s="38">
        <v>131.398763</v>
      </c>
      <c r="CY23" s="38">
        <v>154.98702900000001</v>
      </c>
      <c r="CZ23" s="38">
        <v>93.503330000000005</v>
      </c>
      <c r="DA23" s="38">
        <v>99.553353999999999</v>
      </c>
      <c r="DB23" s="38">
        <v>143.46612999999999</v>
      </c>
      <c r="DC23" s="38">
        <v>112.365827</v>
      </c>
      <c r="DD23" s="38">
        <v>104.724374</v>
      </c>
      <c r="DE23" s="38">
        <v>147.81670099999999</v>
      </c>
      <c r="DF23" s="38">
        <v>111.576791</v>
      </c>
      <c r="DG23" s="38">
        <v>144.345628</v>
      </c>
      <c r="DH23" s="38">
        <v>150.57416605</v>
      </c>
      <c r="DI23" s="38">
        <v>147.50344000000001</v>
      </c>
      <c r="DJ23" s="38">
        <v>71.619651000000005</v>
      </c>
      <c r="DK23" s="38">
        <v>67.073577999999998</v>
      </c>
      <c r="DL23" s="38">
        <v>76.618622999999999</v>
      </c>
      <c r="DM23" s="38">
        <v>88.129918000000004</v>
      </c>
      <c r="DN23" s="38">
        <v>105.770651</v>
      </c>
      <c r="DO23" s="38">
        <v>121.358929</v>
      </c>
      <c r="DP23" s="38">
        <v>75.879616999999996</v>
      </c>
      <c r="DQ23" s="38">
        <v>99.629208000000006</v>
      </c>
      <c r="DR23" s="38">
        <v>99.994078999999999</v>
      </c>
      <c r="DS23" s="38">
        <v>118.08500288</v>
      </c>
      <c r="DT23" s="38">
        <v>113.13136693</v>
      </c>
      <c r="DU23" s="38">
        <v>160.22290421</v>
      </c>
      <c r="DV23" s="38">
        <v>104.560686</v>
      </c>
      <c r="DW23" s="38">
        <v>143.10277404000001</v>
      </c>
      <c r="DX23" s="53">
        <v>108.61688100000001</v>
      </c>
      <c r="DY23" s="53">
        <v>115.18057446</v>
      </c>
      <c r="DZ23" s="53">
        <v>128.38536189999999</v>
      </c>
      <c r="EA23" s="53">
        <v>101.217949</v>
      </c>
      <c r="EB23" s="53">
        <v>69.100227000000004</v>
      </c>
      <c r="EC23" s="53">
        <v>101.53082087999999</v>
      </c>
      <c r="ED23" s="53">
        <v>49.354886999999998</v>
      </c>
      <c r="EE23" s="53">
        <v>92.854162000000002</v>
      </c>
      <c r="EF23" s="53">
        <v>81.971253570000002</v>
      </c>
      <c r="EG23" s="53">
        <v>121.15663899</v>
      </c>
      <c r="EH23" s="53">
        <v>117.99132483</v>
      </c>
      <c r="EI23" s="53">
        <v>76.924653109999994</v>
      </c>
      <c r="EJ23" s="53">
        <v>93.690747000000002</v>
      </c>
      <c r="EK23" s="53">
        <v>82.947196000000005</v>
      </c>
      <c r="EL23" s="53">
        <v>99.029872240000003</v>
      </c>
      <c r="EM23" s="53">
        <v>78.025839500000004</v>
      </c>
      <c r="EN23" s="53">
        <v>92.693405999999996</v>
      </c>
      <c r="EO23" s="53">
        <v>88.544716750000006</v>
      </c>
      <c r="EP23" s="53">
        <v>70.291112999999996</v>
      </c>
      <c r="EQ23" s="53">
        <v>85.040381999999994</v>
      </c>
      <c r="ER23" s="53">
        <v>69.822992999999997</v>
      </c>
      <c r="ES23" s="53">
        <v>78.796689000000001</v>
      </c>
      <c r="ET23" s="53">
        <v>104.10534199999999</v>
      </c>
      <c r="EU23" s="53">
        <v>95.322124000000002</v>
      </c>
      <c r="EV23" s="53">
        <v>87.548756999999995</v>
      </c>
      <c r="EW23" s="53">
        <v>93.888264000000007</v>
      </c>
      <c r="EX23" s="53"/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  <c r="OI23" s="53"/>
      <c r="OJ23" s="53"/>
      <c r="OK23" s="53"/>
      <c r="OL23" s="53"/>
      <c r="OM23" s="53"/>
      <c r="ON23" s="53"/>
      <c r="OO23" s="53"/>
      <c r="OP23" s="53"/>
      <c r="OQ23" s="53"/>
      <c r="OR23" s="53"/>
      <c r="OS23" s="53"/>
      <c r="OT23" s="53"/>
      <c r="OU23" s="53"/>
      <c r="OV23" s="53"/>
      <c r="OW23" s="53"/>
      <c r="OX23" s="53"/>
      <c r="OY23" s="53"/>
      <c r="OZ23" s="53"/>
      <c r="PA23" s="53"/>
      <c r="PB23" s="53"/>
      <c r="PC23" s="53"/>
      <c r="PD23" s="53"/>
      <c r="PE23" s="53"/>
      <c r="PF23" s="53"/>
      <c r="PG23" s="53"/>
      <c r="PH23" s="53"/>
      <c r="PI23" s="53"/>
      <c r="PJ23" s="53"/>
      <c r="PK23" s="53"/>
      <c r="PL23" s="53"/>
      <c r="PM23" s="53"/>
      <c r="PN23" s="53"/>
      <c r="PO23" s="53"/>
      <c r="PP23" s="53"/>
      <c r="PQ23" s="53"/>
      <c r="PR23" s="53"/>
      <c r="PS23" s="53"/>
      <c r="PT23" s="53"/>
      <c r="PU23" s="53"/>
      <c r="PV23" s="53"/>
      <c r="PW23" s="53"/>
      <c r="PX23" s="53"/>
      <c r="PY23" s="53"/>
      <c r="PZ23" s="53"/>
      <c r="QA23" s="53"/>
      <c r="QB23" s="53"/>
      <c r="QC23" s="53"/>
      <c r="QD23" s="53"/>
      <c r="QE23" s="53"/>
      <c r="QF23" s="53"/>
      <c r="QG23" s="53"/>
      <c r="QH23" s="53"/>
      <c r="QI23" s="53"/>
      <c r="QJ23" s="53"/>
      <c r="QK23" s="53"/>
      <c r="QL23" s="53"/>
      <c r="QM23" s="53"/>
      <c r="QN23" s="53"/>
      <c r="QO23" s="53"/>
      <c r="QP23" s="53"/>
      <c r="QQ23" s="53"/>
      <c r="QR23" s="53"/>
      <c r="QS23" s="53"/>
      <c r="QT23" s="53"/>
      <c r="QU23" s="53"/>
      <c r="QV23" s="53"/>
      <c r="QW23" s="53"/>
      <c r="QX23" s="53"/>
      <c r="QY23" s="53"/>
      <c r="QZ23" s="53"/>
      <c r="RA23" s="53"/>
      <c r="RB23" s="53"/>
      <c r="RC23" s="53"/>
      <c r="RD23" s="53"/>
      <c r="RE23" s="53"/>
      <c r="RF23" s="53"/>
      <c r="RG23" s="53"/>
      <c r="RH23" s="53"/>
      <c r="RI23" s="53"/>
      <c r="RJ23" s="53"/>
      <c r="RK23" s="53"/>
      <c r="RL23" s="53"/>
      <c r="RM23" s="53"/>
      <c r="RN23" s="53"/>
      <c r="RO23" s="53"/>
      <c r="RP23" s="53"/>
      <c r="RQ23" s="53"/>
      <c r="RR23" s="53"/>
      <c r="RS23" s="53"/>
      <c r="RT23" s="53"/>
      <c r="RU23" s="53"/>
      <c r="RV23" s="53"/>
      <c r="RW23" s="53"/>
      <c r="RX23" s="53"/>
    </row>
    <row r="24" spans="6:492" ht="20.149999999999999" customHeight="1">
      <c r="F24" s="37" t="s">
        <v>598</v>
      </c>
      <c r="G24" s="29" t="s">
        <v>139</v>
      </c>
      <c r="H24" s="38">
        <v>407.30102699999998</v>
      </c>
      <c r="I24" s="38">
        <v>369.67370199999999</v>
      </c>
      <c r="J24" s="38"/>
      <c r="K24" s="38"/>
      <c r="L24" s="38">
        <v>30.036974000000001</v>
      </c>
      <c r="M24" s="38">
        <v>45.496296000000001</v>
      </c>
      <c r="N24" s="38">
        <v>53.563788000000002</v>
      </c>
      <c r="O24" s="38">
        <v>39.231073000000002</v>
      </c>
      <c r="P24" s="38">
        <v>34.080517999999998</v>
      </c>
      <c r="Q24" s="38">
        <v>46.230383000000003</v>
      </c>
      <c r="R24" s="38">
        <v>39.212730999999998</v>
      </c>
      <c r="S24" s="38">
        <v>34.260573000000001</v>
      </c>
      <c r="T24" s="38">
        <v>40.809846999999998</v>
      </c>
      <c r="U24" s="38">
        <v>38.404198000000001</v>
      </c>
      <c r="V24" s="38">
        <v>33.221246000000001</v>
      </c>
      <c r="W24" s="38">
        <v>47.716228000000001</v>
      </c>
      <c r="X24" s="38">
        <v>39.29907</v>
      </c>
      <c r="Y24" s="38">
        <v>60.299888000000003</v>
      </c>
      <c r="Z24" s="38">
        <v>62.654401</v>
      </c>
      <c r="AA24" s="38">
        <v>61.216693999999997</v>
      </c>
      <c r="AB24" s="38">
        <v>52.971528999999997</v>
      </c>
      <c r="AC24" s="38">
        <v>41.184477000000001</v>
      </c>
      <c r="AD24" s="38">
        <v>49.548192999999998</v>
      </c>
      <c r="AE24" s="38">
        <v>31.328320999999999</v>
      </c>
      <c r="AF24" s="38">
        <v>46.170686000000003</v>
      </c>
      <c r="AG24" s="38">
        <v>39.274228000000001</v>
      </c>
      <c r="AH24" s="38">
        <v>37.249873000000001</v>
      </c>
      <c r="AI24" s="38">
        <v>34.414105999999997</v>
      </c>
      <c r="AJ24" s="38">
        <v>40.051901000000001</v>
      </c>
      <c r="AK24" s="38">
        <v>46.175738000000003</v>
      </c>
      <c r="AL24" s="38">
        <v>42.219873999999997</v>
      </c>
      <c r="AM24" s="38">
        <v>25.755087</v>
      </c>
      <c r="AN24" s="38">
        <v>62.037759999999999</v>
      </c>
      <c r="AO24" s="38">
        <v>44.573098000000002</v>
      </c>
      <c r="AP24" s="38">
        <v>46.294651999999999</v>
      </c>
      <c r="AQ24" s="38">
        <v>40.980848999999999</v>
      </c>
      <c r="AR24" s="38">
        <v>28.044046000000002</v>
      </c>
      <c r="AS24" s="38">
        <v>44.627572999999998</v>
      </c>
      <c r="AT24" s="38">
        <v>48.624442999999999</v>
      </c>
      <c r="AU24" s="38">
        <v>61.000771999999998</v>
      </c>
      <c r="AV24" s="38">
        <v>62.777721</v>
      </c>
      <c r="AW24" s="38">
        <v>65.424605</v>
      </c>
      <c r="AX24" s="38">
        <v>69.794089999999997</v>
      </c>
      <c r="AY24" s="38">
        <v>58.300103999999997</v>
      </c>
      <c r="AZ24" s="38">
        <v>62.083347000000003</v>
      </c>
      <c r="BA24" s="38">
        <v>47.302050999999999</v>
      </c>
      <c r="BB24" s="38">
        <v>55.787573000000002</v>
      </c>
      <c r="BC24" s="38">
        <v>65.369822999999997</v>
      </c>
      <c r="BD24" s="38">
        <v>60.514270000000003</v>
      </c>
      <c r="BE24" s="38">
        <v>36.417217000000001</v>
      </c>
      <c r="BF24" s="38">
        <v>56.654721000000002</v>
      </c>
      <c r="BG24" s="38">
        <v>56.623629000000001</v>
      </c>
      <c r="BH24" s="38">
        <v>55.367483999999997</v>
      </c>
      <c r="BI24" s="38">
        <v>55.946232000000002</v>
      </c>
      <c r="BJ24" s="38">
        <v>60.303798999999998</v>
      </c>
      <c r="BK24" s="38">
        <v>63.189706999999999</v>
      </c>
      <c r="BL24" s="38">
        <v>51.505752999999999</v>
      </c>
      <c r="BM24" s="38">
        <v>51.855915000000003</v>
      </c>
      <c r="BN24" s="38">
        <v>63.206321000000003</v>
      </c>
      <c r="BO24" s="38">
        <v>50.620341000000003</v>
      </c>
      <c r="BP24" s="38">
        <v>49.374935000000001</v>
      </c>
      <c r="BQ24" s="38">
        <v>40.706834999999998</v>
      </c>
      <c r="BR24" s="38">
        <v>51.112831999999997</v>
      </c>
      <c r="BS24" s="38">
        <v>47.304256000000002</v>
      </c>
      <c r="BT24" s="38">
        <v>43.290052000000003</v>
      </c>
      <c r="BU24" s="38">
        <v>64.917063999999996</v>
      </c>
      <c r="BV24" s="38">
        <v>53.148563000000003</v>
      </c>
      <c r="BW24" s="38">
        <v>61.060068000000001</v>
      </c>
      <c r="BX24" s="38">
        <v>62.472738999999997</v>
      </c>
      <c r="BY24" s="38">
        <v>63.510907000000003</v>
      </c>
      <c r="BZ24" s="38">
        <v>55.412484999999997</v>
      </c>
      <c r="CA24" s="38">
        <v>51.611666</v>
      </c>
      <c r="CB24" s="38">
        <v>52.748634000000003</v>
      </c>
      <c r="CC24" s="38">
        <v>53.171999999999997</v>
      </c>
      <c r="CD24" s="38">
        <v>65.043437999999995</v>
      </c>
      <c r="CE24" s="38">
        <v>72.241034999999997</v>
      </c>
      <c r="CF24" s="38">
        <v>51.792628000000001</v>
      </c>
      <c r="CG24" s="38">
        <v>42.407825000000003</v>
      </c>
      <c r="CH24" s="38">
        <v>58.716757999999999</v>
      </c>
      <c r="CI24" s="38">
        <v>76.824762000000007</v>
      </c>
      <c r="CJ24" s="38">
        <v>130.956436</v>
      </c>
      <c r="CK24" s="38">
        <v>102.622241</v>
      </c>
      <c r="CL24" s="38">
        <v>91.430333000000005</v>
      </c>
      <c r="CM24" s="38">
        <v>84.441451999999998</v>
      </c>
      <c r="CN24" s="38">
        <v>69.485984000000002</v>
      </c>
      <c r="CO24" s="38">
        <v>88.010525000000001</v>
      </c>
      <c r="CP24" s="38">
        <v>86.960736999999995</v>
      </c>
      <c r="CQ24" s="38">
        <v>100.16837599999999</v>
      </c>
      <c r="CR24" s="38">
        <v>86.792422000000002</v>
      </c>
      <c r="CS24" s="38">
        <v>77.922461999999996</v>
      </c>
      <c r="CT24" s="38">
        <v>77.087952999999999</v>
      </c>
      <c r="CU24" s="38">
        <v>63.568334999999998</v>
      </c>
      <c r="CV24" s="38">
        <v>60.819944999999997</v>
      </c>
      <c r="CW24" s="38">
        <v>62.484853000000001</v>
      </c>
      <c r="CX24" s="38">
        <v>62.713379000000003</v>
      </c>
      <c r="CY24" s="38">
        <v>83.79804</v>
      </c>
      <c r="CZ24" s="38">
        <v>92.575123000000005</v>
      </c>
      <c r="DA24" s="38">
        <v>87.174817000000004</v>
      </c>
      <c r="DB24" s="38">
        <v>78.909739000000002</v>
      </c>
      <c r="DC24" s="38">
        <v>75.073226000000005</v>
      </c>
      <c r="DD24" s="38">
        <v>63.747183</v>
      </c>
      <c r="DE24" s="38">
        <v>93.632126999999997</v>
      </c>
      <c r="DF24" s="38">
        <v>70.486631000000003</v>
      </c>
      <c r="DG24" s="38">
        <v>70.753821000000002</v>
      </c>
      <c r="DH24" s="38">
        <v>78.464369000000005</v>
      </c>
      <c r="DI24" s="38">
        <v>68.714443000000003</v>
      </c>
      <c r="DJ24" s="38">
        <v>103.71073</v>
      </c>
      <c r="DK24" s="38">
        <v>152.42171400000001</v>
      </c>
      <c r="DL24" s="38">
        <v>148.438469</v>
      </c>
      <c r="DM24" s="38">
        <v>103.451835</v>
      </c>
      <c r="DN24" s="38">
        <v>111.80368300000001</v>
      </c>
      <c r="DO24" s="38">
        <v>95.435997999999998</v>
      </c>
      <c r="DP24" s="38">
        <v>59.226829000000002</v>
      </c>
      <c r="DQ24" s="38">
        <v>50.530509000000002</v>
      </c>
      <c r="DR24" s="38">
        <v>64.204903000000002</v>
      </c>
      <c r="DS24" s="38">
        <v>67.388717999999997</v>
      </c>
      <c r="DT24" s="38">
        <v>101.356459</v>
      </c>
      <c r="DU24" s="38">
        <v>71.948293000000007</v>
      </c>
      <c r="DV24" s="38">
        <v>62.898004999999998</v>
      </c>
      <c r="DW24" s="38">
        <v>56.329901999999997</v>
      </c>
      <c r="DX24" s="53">
        <v>63.219704999999998</v>
      </c>
      <c r="DY24" s="53">
        <v>93.199278000000007</v>
      </c>
      <c r="DZ24" s="53">
        <v>77.302508849999995</v>
      </c>
      <c r="EA24" s="53">
        <v>103.88219298999999</v>
      </c>
      <c r="EB24" s="53">
        <v>118.16591399000001</v>
      </c>
      <c r="EC24" s="53">
        <v>140.14681533999999</v>
      </c>
      <c r="ED24" s="53">
        <v>124.61316843</v>
      </c>
      <c r="EE24" s="53">
        <v>124.78403496999999</v>
      </c>
      <c r="EF24" s="53">
        <v>47.493420989999997</v>
      </c>
      <c r="EG24" s="53">
        <v>42.376378000000003</v>
      </c>
      <c r="EH24" s="53">
        <v>53.05646299</v>
      </c>
      <c r="EI24" s="53">
        <v>43.859226</v>
      </c>
      <c r="EJ24" s="53">
        <v>65.553599000000006</v>
      </c>
      <c r="EK24" s="53">
        <v>86.16700299</v>
      </c>
      <c r="EL24" s="53">
        <v>71.395815979999995</v>
      </c>
      <c r="EM24" s="53">
        <v>93.531041970000004</v>
      </c>
      <c r="EN24" s="53">
        <v>122.62916797</v>
      </c>
      <c r="EO24" s="53">
        <v>142.88613199</v>
      </c>
      <c r="EP24" s="53">
        <v>112.64906999999999</v>
      </c>
      <c r="EQ24" s="53">
        <v>118.80176899999999</v>
      </c>
      <c r="ER24" s="53">
        <v>105.95999</v>
      </c>
      <c r="ES24" s="53">
        <v>69.890197999999998</v>
      </c>
      <c r="ET24" s="53">
        <v>66.758617000000001</v>
      </c>
      <c r="EU24" s="53">
        <v>110.17451199999999</v>
      </c>
      <c r="EV24" s="53">
        <v>84.891547000000003</v>
      </c>
      <c r="EW24" s="53">
        <v>107.84902599999999</v>
      </c>
      <c r="EX24" s="53"/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  <c r="OI24" s="53"/>
      <c r="OJ24" s="53"/>
      <c r="OK24" s="53"/>
      <c r="OL24" s="53"/>
      <c r="OM24" s="53"/>
      <c r="ON24" s="53"/>
      <c r="OO24" s="53"/>
      <c r="OP24" s="53"/>
      <c r="OQ24" s="53"/>
      <c r="OR24" s="53"/>
      <c r="OS24" s="53"/>
      <c r="OT24" s="53"/>
      <c r="OU24" s="53"/>
      <c r="OV24" s="53"/>
      <c r="OW24" s="53"/>
      <c r="OX24" s="53"/>
      <c r="OY24" s="53"/>
      <c r="OZ24" s="53"/>
      <c r="PA24" s="53"/>
      <c r="PB24" s="53"/>
      <c r="PC24" s="53"/>
      <c r="PD24" s="53"/>
      <c r="PE24" s="53"/>
      <c r="PF24" s="53"/>
      <c r="PG24" s="53"/>
      <c r="PH24" s="53"/>
      <c r="PI24" s="53"/>
      <c r="PJ24" s="53"/>
      <c r="PK24" s="53"/>
      <c r="PL24" s="53"/>
      <c r="PM24" s="53"/>
      <c r="PN24" s="53"/>
      <c r="PO24" s="53"/>
      <c r="PP24" s="53"/>
      <c r="PQ24" s="53"/>
      <c r="PR24" s="53"/>
      <c r="PS24" s="53"/>
      <c r="PT24" s="53"/>
      <c r="PU24" s="53"/>
      <c r="PV24" s="53"/>
      <c r="PW24" s="53"/>
      <c r="PX24" s="53"/>
      <c r="PY24" s="53"/>
      <c r="PZ24" s="53"/>
      <c r="QA24" s="53"/>
      <c r="QB24" s="53"/>
      <c r="QC24" s="53"/>
      <c r="QD24" s="53"/>
      <c r="QE24" s="53"/>
      <c r="QF24" s="53"/>
      <c r="QG24" s="53"/>
      <c r="QH24" s="53"/>
      <c r="QI24" s="53"/>
      <c r="QJ24" s="53"/>
      <c r="QK24" s="53"/>
      <c r="QL24" s="53"/>
      <c r="QM24" s="53"/>
      <c r="QN24" s="53"/>
      <c r="QO24" s="53"/>
      <c r="QP24" s="53"/>
      <c r="QQ24" s="53"/>
      <c r="QR24" s="53"/>
      <c r="QS24" s="53"/>
      <c r="QT24" s="53"/>
      <c r="QU24" s="53"/>
      <c r="QV24" s="53"/>
      <c r="QW24" s="53"/>
      <c r="QX24" s="53"/>
      <c r="QY24" s="53"/>
      <c r="QZ24" s="53"/>
      <c r="RA24" s="53"/>
      <c r="RB24" s="53"/>
      <c r="RC24" s="53"/>
      <c r="RD24" s="53"/>
      <c r="RE24" s="53"/>
      <c r="RF24" s="53"/>
      <c r="RG24" s="53"/>
      <c r="RH24" s="53"/>
      <c r="RI24" s="53"/>
      <c r="RJ24" s="53"/>
      <c r="RK24" s="53"/>
      <c r="RL24" s="53"/>
      <c r="RM24" s="53"/>
      <c r="RN24" s="53"/>
      <c r="RO24" s="53"/>
      <c r="RP24" s="53"/>
      <c r="RQ24" s="53"/>
      <c r="RR24" s="53"/>
      <c r="RS24" s="53"/>
      <c r="RT24" s="53"/>
      <c r="RU24" s="53"/>
      <c r="RV24" s="53"/>
      <c r="RW24" s="53"/>
      <c r="RX24" s="53"/>
    </row>
    <row r="25" spans="6:492" ht="20.149999999999999" customHeight="1">
      <c r="F25" s="37" t="s">
        <v>599</v>
      </c>
      <c r="G25" s="29" t="s">
        <v>139</v>
      </c>
      <c r="H25" s="38">
        <v>112.06810249999999</v>
      </c>
      <c r="I25" s="38">
        <v>66.712733349999993</v>
      </c>
      <c r="J25" s="38"/>
      <c r="K25" s="38"/>
      <c r="L25" s="38">
        <v>5.2690770000000002</v>
      </c>
      <c r="M25" s="38">
        <v>6.5172369999999997</v>
      </c>
      <c r="N25" s="38">
        <v>7.2900700000000001</v>
      </c>
      <c r="O25" s="38">
        <v>6.6557740000000001</v>
      </c>
      <c r="P25" s="38">
        <v>6.4529100000000001</v>
      </c>
      <c r="Q25" s="38">
        <v>7.031701</v>
      </c>
      <c r="R25" s="38">
        <v>6.7688680000000003</v>
      </c>
      <c r="S25" s="38">
        <v>4.9122399999999997</v>
      </c>
      <c r="T25" s="38">
        <v>6.2816029999999996</v>
      </c>
      <c r="U25" s="38">
        <v>7.8682889999999999</v>
      </c>
      <c r="V25" s="38">
        <v>7.6129160000000002</v>
      </c>
      <c r="W25" s="38">
        <v>7.9886109999999997</v>
      </c>
      <c r="X25" s="38">
        <v>8.8180779999999999</v>
      </c>
      <c r="Y25" s="38">
        <v>8.2533440000000002</v>
      </c>
      <c r="Z25" s="38">
        <v>9.1056930000000005</v>
      </c>
      <c r="AA25" s="38">
        <v>8.1225959999999997</v>
      </c>
      <c r="AB25" s="38">
        <v>10.148313999999999</v>
      </c>
      <c r="AC25" s="38">
        <v>8.9368079999999992</v>
      </c>
      <c r="AD25" s="38">
        <v>9.9425129999999999</v>
      </c>
      <c r="AE25" s="38">
        <v>9.8967189999999992</v>
      </c>
      <c r="AF25" s="38">
        <v>9.5717529999999993</v>
      </c>
      <c r="AG25" s="38">
        <v>11.223103</v>
      </c>
      <c r="AH25" s="38">
        <v>11.295612</v>
      </c>
      <c r="AI25" s="38">
        <v>15.184168</v>
      </c>
      <c r="AJ25" s="38">
        <v>10.627094</v>
      </c>
      <c r="AK25" s="38">
        <v>11.165018</v>
      </c>
      <c r="AL25" s="38">
        <v>13.60628</v>
      </c>
      <c r="AM25" s="38">
        <v>13.043234999999999</v>
      </c>
      <c r="AN25" s="38">
        <v>7.5243370000000001</v>
      </c>
      <c r="AO25" s="38">
        <v>8.3986260000000001</v>
      </c>
      <c r="AP25" s="38">
        <v>5.2358650000000004</v>
      </c>
      <c r="AQ25" s="38">
        <v>6.0540779999999996</v>
      </c>
      <c r="AR25" s="38">
        <v>5.1739550000000003</v>
      </c>
      <c r="AS25" s="38">
        <v>6.6588950000000002</v>
      </c>
      <c r="AT25" s="38">
        <v>11.552667</v>
      </c>
      <c r="AU25" s="38">
        <v>15.58709</v>
      </c>
      <c r="AV25" s="38">
        <v>12.799448</v>
      </c>
      <c r="AW25" s="38">
        <v>6.5625270000000002</v>
      </c>
      <c r="AX25" s="38">
        <v>8.8852609999999999</v>
      </c>
      <c r="AY25" s="38">
        <v>13.637494</v>
      </c>
      <c r="AZ25" s="38">
        <v>8.7163909999999998</v>
      </c>
      <c r="BA25" s="38">
        <v>4.3009360000000001</v>
      </c>
      <c r="BB25" s="38">
        <v>4.1399229999999996</v>
      </c>
      <c r="BC25" s="38">
        <v>7.2285209999999998</v>
      </c>
      <c r="BD25" s="38">
        <v>9.0524590000000007</v>
      </c>
      <c r="BE25" s="38">
        <v>14.291441000000001</v>
      </c>
      <c r="BF25" s="38">
        <v>14.720917999999999</v>
      </c>
      <c r="BG25" s="38">
        <v>14.075441</v>
      </c>
      <c r="BH25" s="38">
        <v>22.492857000000001</v>
      </c>
      <c r="BI25" s="38">
        <v>12.130478999999999</v>
      </c>
      <c r="BJ25" s="38">
        <v>9.2689380000000003</v>
      </c>
      <c r="BK25" s="38">
        <v>9.5515159999999995</v>
      </c>
      <c r="BL25" s="38">
        <v>15.521582</v>
      </c>
      <c r="BM25" s="38">
        <v>16.872287</v>
      </c>
      <c r="BN25" s="38">
        <v>13.896286999999999</v>
      </c>
      <c r="BO25" s="38">
        <v>15.484000999999999</v>
      </c>
      <c r="BP25" s="38">
        <v>20.286417</v>
      </c>
      <c r="BQ25" s="38">
        <v>17.309303</v>
      </c>
      <c r="BR25" s="38">
        <v>19.239765999999999</v>
      </c>
      <c r="BS25" s="38">
        <v>18.325391</v>
      </c>
      <c r="BT25" s="38">
        <v>16.202617</v>
      </c>
      <c r="BU25" s="38">
        <v>20.060230000000001</v>
      </c>
      <c r="BV25" s="38">
        <v>22.164280000000002</v>
      </c>
      <c r="BW25" s="38">
        <v>22.904955000000001</v>
      </c>
      <c r="BX25" s="38">
        <v>21.282603999999999</v>
      </c>
      <c r="BY25" s="38">
        <v>20.816271</v>
      </c>
      <c r="BZ25" s="38">
        <v>18.276520000000001</v>
      </c>
      <c r="CA25" s="38">
        <v>21.686534000000002</v>
      </c>
      <c r="CB25" s="38">
        <v>25.070696999999999</v>
      </c>
      <c r="CC25" s="38">
        <v>27.462454000000001</v>
      </c>
      <c r="CD25" s="38">
        <v>24.492381999999999</v>
      </c>
      <c r="CE25" s="38">
        <v>28.598583000000001</v>
      </c>
      <c r="CF25" s="38">
        <v>26.390843</v>
      </c>
      <c r="CG25" s="38">
        <v>21.777462</v>
      </c>
      <c r="CH25" s="38">
        <v>25.357879000000001</v>
      </c>
      <c r="CI25" s="38">
        <v>37.909390000000002</v>
      </c>
      <c r="CJ25" s="38">
        <v>50.863422</v>
      </c>
      <c r="CK25" s="38">
        <v>30.339366999999999</v>
      </c>
      <c r="CL25" s="38">
        <v>32.079839999999997</v>
      </c>
      <c r="CM25" s="38">
        <v>25.600921</v>
      </c>
      <c r="CN25" s="38">
        <v>18.384481999999998</v>
      </c>
      <c r="CO25" s="38">
        <v>23.164914</v>
      </c>
      <c r="CP25" s="38">
        <v>26.126650999999999</v>
      </c>
      <c r="CQ25" s="38">
        <v>19.400583999999998</v>
      </c>
      <c r="CR25" s="38">
        <v>17.538640999999998</v>
      </c>
      <c r="CS25" s="38">
        <v>16.076578999999999</v>
      </c>
      <c r="CT25" s="38">
        <v>22.032684</v>
      </c>
      <c r="CU25" s="38">
        <v>16.193442000000001</v>
      </c>
      <c r="CV25" s="38">
        <v>19.253827999999999</v>
      </c>
      <c r="CW25" s="38">
        <v>23.863503000000001</v>
      </c>
      <c r="CX25" s="38">
        <v>18.350626999999999</v>
      </c>
      <c r="CY25" s="38">
        <v>15.655417999999999</v>
      </c>
      <c r="CZ25" s="38">
        <v>14.15705333</v>
      </c>
      <c r="DA25" s="38">
        <v>17.407990000000002</v>
      </c>
      <c r="DB25" s="38">
        <v>18.643840999999998</v>
      </c>
      <c r="DC25" s="38">
        <v>16.965983999999999</v>
      </c>
      <c r="DD25" s="38">
        <v>16.245346000000001</v>
      </c>
      <c r="DE25" s="38">
        <v>16.081979</v>
      </c>
      <c r="DF25" s="38">
        <v>13.635916</v>
      </c>
      <c r="DG25" s="38">
        <v>9.9685629999999996</v>
      </c>
      <c r="DH25" s="38">
        <v>10.696543</v>
      </c>
      <c r="DI25" s="38">
        <v>23.028592</v>
      </c>
      <c r="DJ25" s="38">
        <v>20.785727999999999</v>
      </c>
      <c r="DK25" s="38">
        <v>23.967483999999999</v>
      </c>
      <c r="DL25" s="38">
        <v>12.98113</v>
      </c>
      <c r="DM25" s="38">
        <v>6.3737360000000001</v>
      </c>
      <c r="DN25" s="38">
        <v>5.2664039999999996</v>
      </c>
      <c r="DO25" s="38">
        <v>14.130703</v>
      </c>
      <c r="DP25" s="38">
        <v>2.9383689999999998</v>
      </c>
      <c r="DQ25" s="38">
        <v>3.9821900000000001</v>
      </c>
      <c r="DR25" s="38">
        <v>7.3971770000000001</v>
      </c>
      <c r="DS25" s="38">
        <v>18.327276000000001</v>
      </c>
      <c r="DT25" s="38">
        <v>14.37979</v>
      </c>
      <c r="DU25" s="38">
        <v>10.208845999999999</v>
      </c>
      <c r="DV25" s="38">
        <v>3.5820460000000001</v>
      </c>
      <c r="DW25" s="38">
        <v>3.639815</v>
      </c>
      <c r="DX25" s="53">
        <v>4.3398659999999998</v>
      </c>
      <c r="DY25" s="53">
        <v>3.1906509999999999</v>
      </c>
      <c r="DZ25" s="53">
        <v>7.846851</v>
      </c>
      <c r="EA25" s="53">
        <v>13.640093</v>
      </c>
      <c r="EB25" s="53">
        <v>17.955677000000001</v>
      </c>
      <c r="EC25" s="53">
        <v>6.5161230000000003</v>
      </c>
      <c r="ED25" s="53">
        <v>16.430042</v>
      </c>
      <c r="EE25" s="53">
        <v>12.069811</v>
      </c>
      <c r="EF25" s="53">
        <v>7.6690719999999999</v>
      </c>
      <c r="EG25" s="53">
        <v>4.0558579999999997</v>
      </c>
      <c r="EH25" s="53">
        <v>2.540365</v>
      </c>
      <c r="EI25" s="53">
        <v>2.4472459999999998</v>
      </c>
      <c r="EJ25" s="53">
        <v>3.1768779999999999</v>
      </c>
      <c r="EK25" s="53">
        <v>14.965051000000001</v>
      </c>
      <c r="EL25" s="53">
        <v>10.540269</v>
      </c>
      <c r="EM25" s="53">
        <v>39.609776539999999</v>
      </c>
      <c r="EN25" s="53">
        <v>26.604876999999998</v>
      </c>
      <c r="EO25" s="53">
        <v>10.811794750000001</v>
      </c>
      <c r="EP25" s="53">
        <v>9.6202384999999992</v>
      </c>
      <c r="EQ25" s="53">
        <v>21.856379</v>
      </c>
      <c r="ER25" s="53">
        <v>60.275356000000002</v>
      </c>
      <c r="ES25" s="53">
        <v>20.316129</v>
      </c>
      <c r="ET25" s="53">
        <v>14.83500635</v>
      </c>
      <c r="EU25" s="53">
        <v>18.145942000000002</v>
      </c>
      <c r="EV25" s="53">
        <v>16.035737000000001</v>
      </c>
      <c r="EW25" s="53">
        <v>17.696048000000001</v>
      </c>
      <c r="EX25" s="53"/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  <c r="MO25" s="53"/>
      <c r="MP25" s="53"/>
      <c r="MQ25" s="53"/>
      <c r="MR25" s="53"/>
      <c r="MS25" s="53"/>
      <c r="MT25" s="53"/>
      <c r="MU25" s="53"/>
      <c r="MV25" s="53"/>
      <c r="MW25" s="53"/>
      <c r="MX25" s="53"/>
      <c r="MY25" s="53"/>
      <c r="MZ25" s="53"/>
      <c r="NA25" s="53"/>
      <c r="NB25" s="53"/>
      <c r="NC25" s="53"/>
      <c r="ND25" s="53"/>
      <c r="NE25" s="53"/>
      <c r="NF25" s="53"/>
      <c r="NG25" s="53"/>
      <c r="NH25" s="53"/>
      <c r="NI25" s="53"/>
      <c r="NJ25" s="53"/>
      <c r="NK25" s="53"/>
      <c r="NL25" s="53"/>
      <c r="NM25" s="53"/>
      <c r="NN25" s="53"/>
      <c r="NO25" s="53"/>
      <c r="NP25" s="53"/>
      <c r="NQ25" s="53"/>
      <c r="NR25" s="53"/>
      <c r="NS25" s="53"/>
      <c r="NT25" s="53"/>
      <c r="NU25" s="53"/>
      <c r="NV25" s="53"/>
      <c r="NW25" s="53"/>
      <c r="NX25" s="53"/>
      <c r="NY25" s="53"/>
      <c r="NZ25" s="53"/>
      <c r="OA25" s="53"/>
      <c r="OB25" s="53"/>
      <c r="OC25" s="53"/>
      <c r="OD25" s="53"/>
      <c r="OE25" s="53"/>
      <c r="OF25" s="53"/>
      <c r="OG25" s="53"/>
      <c r="OH25" s="53"/>
      <c r="OI25" s="53"/>
      <c r="OJ25" s="53"/>
      <c r="OK25" s="53"/>
      <c r="OL25" s="53"/>
      <c r="OM25" s="53"/>
      <c r="ON25" s="53"/>
      <c r="OO25" s="53"/>
      <c r="OP25" s="53"/>
      <c r="OQ25" s="53"/>
      <c r="OR25" s="53"/>
      <c r="OS25" s="53"/>
      <c r="OT25" s="53"/>
      <c r="OU25" s="53"/>
      <c r="OV25" s="53"/>
      <c r="OW25" s="53"/>
      <c r="OX25" s="53"/>
      <c r="OY25" s="53"/>
      <c r="OZ25" s="53"/>
      <c r="PA25" s="53"/>
      <c r="PB25" s="53"/>
      <c r="PC25" s="53"/>
      <c r="PD25" s="53"/>
      <c r="PE25" s="53"/>
      <c r="PF25" s="53"/>
      <c r="PG25" s="53"/>
      <c r="PH25" s="53"/>
      <c r="PI25" s="53"/>
      <c r="PJ25" s="53"/>
      <c r="PK25" s="53"/>
      <c r="PL25" s="53"/>
      <c r="PM25" s="53"/>
      <c r="PN25" s="53"/>
      <c r="PO25" s="53"/>
      <c r="PP25" s="53"/>
      <c r="PQ25" s="53"/>
      <c r="PR25" s="53"/>
      <c r="PS25" s="53"/>
      <c r="PT25" s="53"/>
      <c r="PU25" s="53"/>
      <c r="PV25" s="53"/>
      <c r="PW25" s="53"/>
      <c r="PX25" s="53"/>
      <c r="PY25" s="53"/>
      <c r="PZ25" s="53"/>
      <c r="QA25" s="53"/>
      <c r="QB25" s="53"/>
      <c r="QC25" s="53"/>
      <c r="QD25" s="53"/>
      <c r="QE25" s="53"/>
      <c r="QF25" s="53"/>
      <c r="QG25" s="53"/>
      <c r="QH25" s="53"/>
      <c r="QI25" s="53"/>
      <c r="QJ25" s="53"/>
      <c r="QK25" s="53"/>
      <c r="QL25" s="53"/>
      <c r="QM25" s="53"/>
      <c r="QN25" s="53"/>
      <c r="QO25" s="53"/>
      <c r="QP25" s="53"/>
      <c r="QQ25" s="53"/>
      <c r="QR25" s="53"/>
      <c r="QS25" s="53"/>
      <c r="QT25" s="53"/>
      <c r="QU25" s="53"/>
      <c r="QV25" s="53"/>
      <c r="QW25" s="53"/>
      <c r="QX25" s="53"/>
      <c r="QY25" s="53"/>
      <c r="QZ25" s="53"/>
      <c r="RA25" s="53"/>
      <c r="RB25" s="53"/>
      <c r="RC25" s="53"/>
      <c r="RD25" s="53"/>
      <c r="RE25" s="53"/>
      <c r="RF25" s="53"/>
      <c r="RG25" s="53"/>
      <c r="RH25" s="53"/>
      <c r="RI25" s="53"/>
      <c r="RJ25" s="53"/>
      <c r="RK25" s="53"/>
      <c r="RL25" s="53"/>
      <c r="RM25" s="53"/>
      <c r="RN25" s="53"/>
      <c r="RO25" s="53"/>
      <c r="RP25" s="53"/>
      <c r="RQ25" s="53"/>
      <c r="RR25" s="53"/>
      <c r="RS25" s="53"/>
      <c r="RT25" s="53"/>
      <c r="RU25" s="53"/>
      <c r="RV25" s="53"/>
      <c r="RW25" s="53"/>
      <c r="RX25" s="53"/>
    </row>
    <row r="26" spans="6:492" ht="20.149999999999999" customHeight="1">
      <c r="F26" s="37" t="s">
        <v>600</v>
      </c>
      <c r="G26" s="29" t="s">
        <v>139</v>
      </c>
      <c r="H26" s="38">
        <v>113.092243</v>
      </c>
      <c r="I26" s="38">
        <v>138.44758200000001</v>
      </c>
      <c r="J26" s="38"/>
      <c r="K26" s="38"/>
      <c r="L26" s="38">
        <v>21.381274999999999</v>
      </c>
      <c r="M26" s="38">
        <v>17.961807</v>
      </c>
      <c r="N26" s="38">
        <v>21.340458999999999</v>
      </c>
      <c r="O26" s="38">
        <v>19.201916000000001</v>
      </c>
      <c r="P26" s="38">
        <v>20.721836</v>
      </c>
      <c r="Q26" s="38">
        <v>17.400561</v>
      </c>
      <c r="R26" s="38">
        <v>16.970005</v>
      </c>
      <c r="S26" s="38">
        <v>15.934388999999999</v>
      </c>
      <c r="T26" s="38">
        <v>18.606404999999999</v>
      </c>
      <c r="U26" s="38">
        <v>25.100221000000001</v>
      </c>
      <c r="V26" s="38">
        <v>20.683872000000001</v>
      </c>
      <c r="W26" s="38">
        <v>23.468188000000001</v>
      </c>
      <c r="X26" s="38">
        <v>22.849126999999999</v>
      </c>
      <c r="Y26" s="38">
        <v>25.985334999999999</v>
      </c>
      <c r="Z26" s="38">
        <v>23.730805</v>
      </c>
      <c r="AA26" s="38">
        <v>24.432158000000001</v>
      </c>
      <c r="AB26" s="38">
        <v>24.976823</v>
      </c>
      <c r="AC26" s="38">
        <v>24.365065999999999</v>
      </c>
      <c r="AD26" s="38">
        <v>25.954152000000001</v>
      </c>
      <c r="AE26" s="38">
        <v>28.415309000000001</v>
      </c>
      <c r="AF26" s="38">
        <v>28.52121</v>
      </c>
      <c r="AG26" s="38">
        <v>24.562419999999999</v>
      </c>
      <c r="AH26" s="38">
        <v>25.297591000000001</v>
      </c>
      <c r="AI26" s="38">
        <v>28.881074000000002</v>
      </c>
      <c r="AJ26" s="38">
        <v>29.900494999999999</v>
      </c>
      <c r="AK26" s="38">
        <v>29.977340000000002</v>
      </c>
      <c r="AL26" s="38">
        <v>24.238878</v>
      </c>
      <c r="AM26" s="38">
        <v>21.694434999999999</v>
      </c>
      <c r="AN26" s="38">
        <v>17.461155000000002</v>
      </c>
      <c r="AO26" s="38">
        <v>19.334417999999999</v>
      </c>
      <c r="AP26" s="38">
        <v>21.132218999999999</v>
      </c>
      <c r="AQ26" s="38">
        <v>22.459205000000001</v>
      </c>
      <c r="AR26" s="38">
        <v>17.366043000000001</v>
      </c>
      <c r="AS26" s="38">
        <v>18.759564000000001</v>
      </c>
      <c r="AT26" s="38">
        <v>14.294589</v>
      </c>
      <c r="AU26" s="38">
        <v>15.961643</v>
      </c>
      <c r="AV26" s="38">
        <v>12.914123</v>
      </c>
      <c r="AW26" s="38">
        <v>14.918362</v>
      </c>
      <c r="AX26" s="38">
        <v>16.795242999999999</v>
      </c>
      <c r="AY26" s="38">
        <v>17.982326</v>
      </c>
      <c r="AZ26" s="38">
        <v>18.760252000000001</v>
      </c>
      <c r="BA26" s="38">
        <v>20.690594999999998</v>
      </c>
      <c r="BB26" s="38">
        <v>17.652003000000001</v>
      </c>
      <c r="BC26" s="38">
        <v>17.944299000000001</v>
      </c>
      <c r="BD26" s="38">
        <v>26.563438999999999</v>
      </c>
      <c r="BE26" s="38">
        <v>31.886147999999999</v>
      </c>
      <c r="BF26" s="38">
        <v>35.814230000000002</v>
      </c>
      <c r="BG26" s="38">
        <v>27.149602000000002</v>
      </c>
      <c r="BH26" s="38">
        <v>31.598782</v>
      </c>
      <c r="BI26" s="38">
        <v>26.915803</v>
      </c>
      <c r="BJ26" s="38">
        <v>33.794007999999998</v>
      </c>
      <c r="BK26" s="38">
        <v>29.588486</v>
      </c>
      <c r="BL26" s="38">
        <v>35.928246999999999</v>
      </c>
      <c r="BM26" s="38">
        <v>36.340701000000003</v>
      </c>
      <c r="BN26" s="38">
        <v>35.427143999999998</v>
      </c>
      <c r="BO26" s="38">
        <v>44.707315000000001</v>
      </c>
      <c r="BP26" s="38">
        <v>32.128608</v>
      </c>
      <c r="BQ26" s="38">
        <v>33.934745999999997</v>
      </c>
      <c r="BR26" s="38">
        <v>38.044943000000004</v>
      </c>
      <c r="BS26" s="38">
        <v>30.288584</v>
      </c>
      <c r="BT26" s="38">
        <v>46.074277000000002</v>
      </c>
      <c r="BU26" s="38">
        <v>47.610664</v>
      </c>
      <c r="BV26" s="38">
        <v>46.463355</v>
      </c>
      <c r="BW26" s="38">
        <v>46.137030000000003</v>
      </c>
      <c r="BX26" s="38">
        <v>51.583317999999998</v>
      </c>
      <c r="BY26" s="38">
        <v>47.873288000000002</v>
      </c>
      <c r="BZ26" s="38">
        <v>45.361418999999998</v>
      </c>
      <c r="CA26" s="38">
        <v>52.070571000000001</v>
      </c>
      <c r="CB26" s="38">
        <v>50.840822000000003</v>
      </c>
      <c r="CC26" s="38">
        <v>51.381991999999997</v>
      </c>
      <c r="CD26" s="38">
        <v>54.693330000000003</v>
      </c>
      <c r="CE26" s="38">
        <v>53.189489000000002</v>
      </c>
      <c r="CF26" s="38">
        <v>51.674734999999998</v>
      </c>
      <c r="CG26" s="38">
        <v>60.835667999999998</v>
      </c>
      <c r="CH26" s="38">
        <v>55.391038000000002</v>
      </c>
      <c r="CI26" s="38">
        <v>49.021042999999999</v>
      </c>
      <c r="CJ26" s="38">
        <v>42.765509999999999</v>
      </c>
      <c r="CK26" s="38">
        <v>37.449500999999998</v>
      </c>
      <c r="CL26" s="38">
        <v>38.185152000000002</v>
      </c>
      <c r="CM26" s="38">
        <v>46.692315999999998</v>
      </c>
      <c r="CN26" s="38">
        <v>42.028891999999999</v>
      </c>
      <c r="CO26" s="38">
        <v>34.984450000000002</v>
      </c>
      <c r="CP26" s="38">
        <v>36.932845999999998</v>
      </c>
      <c r="CQ26" s="38">
        <v>30.322116999999999</v>
      </c>
      <c r="CR26" s="38">
        <v>30.244803999999998</v>
      </c>
      <c r="CS26" s="38">
        <v>32.827553999999999</v>
      </c>
      <c r="CT26" s="38">
        <v>39.665370000000003</v>
      </c>
      <c r="CU26" s="38">
        <v>31.974886000000001</v>
      </c>
      <c r="CV26" s="38">
        <v>29.622852000000002</v>
      </c>
      <c r="CW26" s="38">
        <v>42.360309000000001</v>
      </c>
      <c r="CX26" s="38">
        <v>41.646659999999997</v>
      </c>
      <c r="CY26" s="38">
        <v>34.255341000000001</v>
      </c>
      <c r="CZ26" s="38">
        <v>44.279631999999999</v>
      </c>
      <c r="DA26" s="38">
        <v>52.261870000000002</v>
      </c>
      <c r="DB26" s="38">
        <v>37.298327</v>
      </c>
      <c r="DC26" s="38">
        <v>35.161867999999998</v>
      </c>
      <c r="DD26" s="38">
        <v>27.740675</v>
      </c>
      <c r="DE26" s="38">
        <v>36.232170000000004</v>
      </c>
      <c r="DF26" s="38">
        <v>29.851929999999999</v>
      </c>
      <c r="DG26" s="38">
        <v>27.757117999999998</v>
      </c>
      <c r="DH26" s="38">
        <v>21.90578</v>
      </c>
      <c r="DI26" s="38">
        <v>25.566091</v>
      </c>
      <c r="DJ26" s="38">
        <v>28.512573</v>
      </c>
      <c r="DK26" s="38">
        <v>27.741644999999998</v>
      </c>
      <c r="DL26" s="38">
        <v>27.9389</v>
      </c>
      <c r="DM26" s="38">
        <v>34.314480000000003</v>
      </c>
      <c r="DN26" s="38">
        <v>32.218394000000004</v>
      </c>
      <c r="DO26" s="38">
        <v>28.063455000000001</v>
      </c>
      <c r="DP26" s="38">
        <v>34.812573999999998</v>
      </c>
      <c r="DQ26" s="38">
        <v>31.759</v>
      </c>
      <c r="DR26" s="38">
        <v>41.111193999999998</v>
      </c>
      <c r="DS26" s="38">
        <v>26.775161000000001</v>
      </c>
      <c r="DT26" s="38">
        <v>26.879196029999999</v>
      </c>
      <c r="DU26" s="38">
        <v>36.391196999999998</v>
      </c>
      <c r="DV26" s="38">
        <v>40.808439</v>
      </c>
      <c r="DW26" s="38">
        <v>31.885089000000001</v>
      </c>
      <c r="DX26" s="53">
        <v>26.468579999999999</v>
      </c>
      <c r="DY26" s="53">
        <v>31.150397000000002</v>
      </c>
      <c r="DZ26" s="53">
        <v>23.169463</v>
      </c>
      <c r="EA26" s="53">
        <v>23.787814000000001</v>
      </c>
      <c r="EB26" s="53">
        <v>27.65213</v>
      </c>
      <c r="EC26" s="53">
        <v>38.218197000000004</v>
      </c>
      <c r="ED26" s="53">
        <v>11.749555000000001</v>
      </c>
      <c r="EE26" s="53">
        <v>23.001844999999999</v>
      </c>
      <c r="EF26" s="53">
        <v>40.865794999999999</v>
      </c>
      <c r="EG26" s="53">
        <v>47.345329</v>
      </c>
      <c r="EH26" s="53">
        <v>41.230516999999999</v>
      </c>
      <c r="EI26" s="53">
        <v>28.639673999999999</v>
      </c>
      <c r="EJ26" s="53">
        <v>22.954810999999999</v>
      </c>
      <c r="EK26" s="53">
        <v>31.414276999999998</v>
      </c>
      <c r="EL26" s="53">
        <v>36.532150000000001</v>
      </c>
      <c r="EM26" s="53">
        <v>22.80771</v>
      </c>
      <c r="EN26" s="53">
        <v>15.053488</v>
      </c>
      <c r="EO26" s="53">
        <v>19.897566000000001</v>
      </c>
      <c r="EP26" s="53">
        <v>40.571497999999998</v>
      </c>
      <c r="EQ26" s="53">
        <v>20.94004</v>
      </c>
      <c r="ER26" s="53">
        <v>27.914072999999998</v>
      </c>
      <c r="ES26" s="53">
        <v>23.666632</v>
      </c>
      <c r="ET26" s="53">
        <v>35.607084</v>
      </c>
      <c r="EU26" s="53">
        <v>36.930064000000002</v>
      </c>
      <c r="EV26" s="53">
        <v>28.451288000000002</v>
      </c>
      <c r="EW26" s="53">
        <v>37.459145999999997</v>
      </c>
      <c r="EX26" s="53"/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  <c r="OI26" s="53"/>
      <c r="OJ26" s="53"/>
      <c r="OK26" s="53"/>
      <c r="OL26" s="53"/>
      <c r="OM26" s="53"/>
      <c r="ON26" s="53"/>
      <c r="OO26" s="53"/>
      <c r="OP26" s="53"/>
      <c r="OQ26" s="53"/>
      <c r="OR26" s="53"/>
      <c r="OS26" s="53"/>
      <c r="OT26" s="53"/>
      <c r="OU26" s="53"/>
      <c r="OV26" s="53"/>
      <c r="OW26" s="53"/>
      <c r="OX26" s="53"/>
      <c r="OY26" s="53"/>
      <c r="OZ26" s="53"/>
      <c r="PA26" s="53"/>
      <c r="PB26" s="53"/>
      <c r="PC26" s="53"/>
      <c r="PD26" s="53"/>
      <c r="PE26" s="53"/>
      <c r="PF26" s="53"/>
      <c r="PG26" s="53"/>
      <c r="PH26" s="53"/>
      <c r="PI26" s="53"/>
      <c r="PJ26" s="53"/>
      <c r="PK26" s="53"/>
      <c r="PL26" s="53"/>
      <c r="PM26" s="53"/>
      <c r="PN26" s="53"/>
      <c r="PO26" s="53"/>
      <c r="PP26" s="53"/>
      <c r="PQ26" s="53"/>
      <c r="PR26" s="53"/>
      <c r="PS26" s="53"/>
      <c r="PT26" s="53"/>
      <c r="PU26" s="53"/>
      <c r="PV26" s="53"/>
      <c r="PW26" s="53"/>
      <c r="PX26" s="53"/>
      <c r="PY26" s="53"/>
      <c r="PZ26" s="53"/>
      <c r="QA26" s="53"/>
      <c r="QB26" s="53"/>
      <c r="QC26" s="53"/>
      <c r="QD26" s="53"/>
      <c r="QE26" s="53"/>
      <c r="QF26" s="53"/>
      <c r="QG26" s="53"/>
      <c r="QH26" s="53"/>
      <c r="QI26" s="53"/>
      <c r="QJ26" s="53"/>
      <c r="QK26" s="53"/>
      <c r="QL26" s="53"/>
      <c r="QM26" s="53"/>
      <c r="QN26" s="53"/>
      <c r="QO26" s="53"/>
      <c r="QP26" s="53"/>
      <c r="QQ26" s="53"/>
      <c r="QR26" s="53"/>
      <c r="QS26" s="53"/>
      <c r="QT26" s="53"/>
      <c r="QU26" s="53"/>
      <c r="QV26" s="53"/>
      <c r="QW26" s="53"/>
      <c r="QX26" s="53"/>
      <c r="QY26" s="53"/>
      <c r="QZ26" s="53"/>
      <c r="RA26" s="53"/>
      <c r="RB26" s="53"/>
      <c r="RC26" s="53"/>
      <c r="RD26" s="53"/>
      <c r="RE26" s="53"/>
      <c r="RF26" s="53"/>
      <c r="RG26" s="53"/>
      <c r="RH26" s="53"/>
      <c r="RI26" s="53"/>
      <c r="RJ26" s="53"/>
      <c r="RK26" s="53"/>
      <c r="RL26" s="53"/>
      <c r="RM26" s="53"/>
      <c r="RN26" s="53"/>
      <c r="RO26" s="53"/>
      <c r="RP26" s="53"/>
      <c r="RQ26" s="53"/>
      <c r="RR26" s="53"/>
      <c r="RS26" s="53"/>
      <c r="RT26" s="53"/>
      <c r="RU26" s="53"/>
      <c r="RV26" s="53"/>
      <c r="RW26" s="53"/>
      <c r="RX26" s="53"/>
    </row>
    <row r="27" spans="6:492" ht="28.15" customHeight="1">
      <c r="F27" s="37" t="s">
        <v>388</v>
      </c>
      <c r="G27" s="29" t="s">
        <v>139</v>
      </c>
      <c r="H27" s="38">
        <v>1440</v>
      </c>
      <c r="I27" s="38">
        <v>1432</v>
      </c>
      <c r="J27" s="38"/>
      <c r="K27" s="38"/>
      <c r="L27" s="38">
        <v>232.900969</v>
      </c>
      <c r="M27" s="38">
        <v>252.49918400000001</v>
      </c>
      <c r="N27" s="38">
        <v>225.43245099999999</v>
      </c>
      <c r="O27" s="38">
        <v>225.57738800000001</v>
      </c>
      <c r="P27" s="38">
        <v>231.076435</v>
      </c>
      <c r="Q27" s="38">
        <v>237.06141299999999</v>
      </c>
      <c r="R27" s="38">
        <v>228.03142299999999</v>
      </c>
      <c r="S27" s="38">
        <v>257.33099499999997</v>
      </c>
      <c r="T27" s="38">
        <v>214.29804100000001</v>
      </c>
      <c r="U27" s="38">
        <v>231.83032399999999</v>
      </c>
      <c r="V27" s="38">
        <v>251.72470899999999</v>
      </c>
      <c r="W27" s="38">
        <v>232.26866999999999</v>
      </c>
      <c r="X27" s="38">
        <v>227.533286</v>
      </c>
      <c r="Y27" s="38">
        <v>267.47976299999999</v>
      </c>
      <c r="Z27" s="38">
        <v>263.778704</v>
      </c>
      <c r="AA27" s="38">
        <v>297.03306500000002</v>
      </c>
      <c r="AB27" s="38">
        <v>254.26128399999999</v>
      </c>
      <c r="AC27" s="38">
        <v>240.78853100000001</v>
      </c>
      <c r="AD27" s="38">
        <v>224.99637200000001</v>
      </c>
      <c r="AE27" s="38">
        <v>228.26610299999999</v>
      </c>
      <c r="AF27" s="38">
        <v>241.59707599999999</v>
      </c>
      <c r="AG27" s="38">
        <v>225.13279</v>
      </c>
      <c r="AH27" s="38">
        <v>245.22709499999999</v>
      </c>
      <c r="AI27" s="38">
        <v>244.73594900000001</v>
      </c>
      <c r="AJ27" s="38">
        <v>270.924532</v>
      </c>
      <c r="AK27" s="38">
        <v>281.47968200000003</v>
      </c>
      <c r="AL27" s="38">
        <v>280.84654899999998</v>
      </c>
      <c r="AM27" s="38">
        <v>234.90755200000001</v>
      </c>
      <c r="AN27" s="38">
        <v>275.69584200000003</v>
      </c>
      <c r="AO27" s="38">
        <v>268.163073</v>
      </c>
      <c r="AP27" s="38">
        <v>297.23388499999999</v>
      </c>
      <c r="AQ27" s="38">
        <v>314.87231700000001</v>
      </c>
      <c r="AR27" s="38">
        <v>303.27587699999998</v>
      </c>
      <c r="AS27" s="38">
        <v>317.67617300000001</v>
      </c>
      <c r="AT27" s="38">
        <v>344.969874</v>
      </c>
      <c r="AU27" s="38">
        <v>344.179776</v>
      </c>
      <c r="AV27" s="38">
        <v>347.777085</v>
      </c>
      <c r="AW27" s="38">
        <v>328.27671199999997</v>
      </c>
      <c r="AX27" s="38">
        <v>347.86319300000002</v>
      </c>
      <c r="AY27" s="38">
        <v>356.63913000000002</v>
      </c>
      <c r="AZ27" s="38">
        <v>342.58049399999999</v>
      </c>
      <c r="BA27" s="38">
        <v>317.03474499999999</v>
      </c>
      <c r="BB27" s="38">
        <v>343.09798699999999</v>
      </c>
      <c r="BC27" s="38">
        <v>398.86176499999999</v>
      </c>
      <c r="BD27" s="38">
        <v>356.991263</v>
      </c>
      <c r="BE27" s="38">
        <v>371.75590399999999</v>
      </c>
      <c r="BF27" s="38">
        <v>388.08367900000002</v>
      </c>
      <c r="BG27" s="38">
        <v>372.37235500000003</v>
      </c>
      <c r="BH27" s="38">
        <v>368.67976099999998</v>
      </c>
      <c r="BI27" s="38">
        <v>360.68744700000002</v>
      </c>
      <c r="BJ27" s="38">
        <v>401.99621100000002</v>
      </c>
      <c r="BK27" s="38">
        <v>395.24057499999998</v>
      </c>
      <c r="BL27" s="38">
        <v>387.16698200000002</v>
      </c>
      <c r="BM27" s="38">
        <v>366.76690400000001</v>
      </c>
      <c r="BN27" s="38">
        <v>386.48467399999998</v>
      </c>
      <c r="BO27" s="38">
        <v>387.34526299999999</v>
      </c>
      <c r="BP27" s="38">
        <v>390.48241400000001</v>
      </c>
      <c r="BQ27" s="38">
        <v>381.26070800000002</v>
      </c>
      <c r="BR27" s="38">
        <v>383.84444000000002</v>
      </c>
      <c r="BS27" s="38">
        <v>378.12604800000003</v>
      </c>
      <c r="BT27" s="38">
        <v>338.308134</v>
      </c>
      <c r="BU27" s="38">
        <v>411.98823499999997</v>
      </c>
      <c r="BV27" s="38">
        <v>411.25606699999997</v>
      </c>
      <c r="BW27" s="38">
        <v>423.11354899999998</v>
      </c>
      <c r="BX27" s="38">
        <v>382.068827</v>
      </c>
      <c r="BY27" s="38">
        <v>400.33838700000001</v>
      </c>
      <c r="BZ27" s="38">
        <v>433.91832799999997</v>
      </c>
      <c r="CA27" s="38">
        <v>401.59369800000002</v>
      </c>
      <c r="CB27" s="38">
        <v>404.06629199999998</v>
      </c>
      <c r="CC27" s="38">
        <v>398.16718600000002</v>
      </c>
      <c r="CD27" s="38">
        <v>438.53177899999997</v>
      </c>
      <c r="CE27" s="38">
        <v>411.62493799999999</v>
      </c>
      <c r="CF27" s="38">
        <v>415.01423199999999</v>
      </c>
      <c r="CG27" s="38">
        <v>384.707109</v>
      </c>
      <c r="CH27" s="38">
        <v>437.24085700000001</v>
      </c>
      <c r="CI27" s="38">
        <v>441.60091199999999</v>
      </c>
      <c r="CJ27" s="38">
        <v>431.59307200000001</v>
      </c>
      <c r="CK27" s="38">
        <v>437.98696000000001</v>
      </c>
      <c r="CL27" s="38">
        <v>386.28522800000002</v>
      </c>
      <c r="CM27" s="38">
        <v>418.62501900000001</v>
      </c>
      <c r="CN27" s="38">
        <v>374.07843800000001</v>
      </c>
      <c r="CO27" s="38">
        <v>444.83221500000002</v>
      </c>
      <c r="CP27" s="38">
        <v>445.44375600000001</v>
      </c>
      <c r="CQ27" s="38">
        <v>428.019631</v>
      </c>
      <c r="CR27" s="38">
        <v>420.71578899999997</v>
      </c>
      <c r="CS27" s="38">
        <v>391.74628999999999</v>
      </c>
      <c r="CT27" s="38">
        <v>428.88548200000002</v>
      </c>
      <c r="CU27" s="38">
        <v>439.34560499999998</v>
      </c>
      <c r="CV27" s="38">
        <v>422.22308800000002</v>
      </c>
      <c r="CW27" s="38">
        <v>402.72562799999997</v>
      </c>
      <c r="CX27" s="38">
        <v>399.18192800000003</v>
      </c>
      <c r="CY27" s="38">
        <v>425.4971645</v>
      </c>
      <c r="CZ27" s="38">
        <v>358.55297962999998</v>
      </c>
      <c r="DA27" s="38">
        <v>385.33731499999999</v>
      </c>
      <c r="DB27" s="38">
        <v>410.21481199999999</v>
      </c>
      <c r="DC27" s="38">
        <v>386.61732799999999</v>
      </c>
      <c r="DD27" s="38">
        <v>356.10912400000001</v>
      </c>
      <c r="DE27" s="38">
        <v>423.04962499999999</v>
      </c>
      <c r="DF27" s="38">
        <v>316.88019800000001</v>
      </c>
      <c r="DG27" s="38">
        <v>368.05149599999999</v>
      </c>
      <c r="DH27" s="38">
        <v>359.21255675999998</v>
      </c>
      <c r="DI27" s="38">
        <v>387.92153400000001</v>
      </c>
      <c r="DJ27" s="38">
        <v>364.29859199999999</v>
      </c>
      <c r="DK27" s="38">
        <v>388.75691899999998</v>
      </c>
      <c r="DL27" s="38">
        <v>353.22358159999999</v>
      </c>
      <c r="DM27" s="38">
        <v>335.77566400000001</v>
      </c>
      <c r="DN27" s="38">
        <v>362.46345100000002</v>
      </c>
      <c r="DO27" s="38">
        <v>373.49002100000001</v>
      </c>
      <c r="DP27" s="38">
        <v>266.18691000000001</v>
      </c>
      <c r="DQ27" s="38">
        <v>326.88314800000001</v>
      </c>
      <c r="DR27" s="38">
        <v>366.01049799999998</v>
      </c>
      <c r="DS27" s="38">
        <v>343.79472587999999</v>
      </c>
      <c r="DT27" s="38">
        <v>342.07046086999998</v>
      </c>
      <c r="DU27" s="38">
        <v>378.75335625000002</v>
      </c>
      <c r="DV27" s="38">
        <v>339.3439879</v>
      </c>
      <c r="DW27" s="38">
        <v>377.09284004</v>
      </c>
      <c r="DX27" s="53">
        <v>348.13393600000001</v>
      </c>
      <c r="DY27" s="53">
        <v>386.99553451000003</v>
      </c>
      <c r="DZ27" s="53">
        <v>349.75235275</v>
      </c>
      <c r="EA27" s="53">
        <v>360.01097999000001</v>
      </c>
      <c r="EB27" s="53">
        <v>329.06064399000002</v>
      </c>
      <c r="EC27" s="53">
        <v>391.01416621999999</v>
      </c>
      <c r="ED27" s="53">
        <v>309.76477043</v>
      </c>
      <c r="EE27" s="53">
        <v>376.40916897</v>
      </c>
      <c r="EF27" s="53">
        <v>318.70555352999997</v>
      </c>
      <c r="EG27" s="53">
        <v>352.34341548999998</v>
      </c>
      <c r="EH27" s="53">
        <v>379.22587851999998</v>
      </c>
      <c r="EI27" s="53">
        <v>318.63513370999999</v>
      </c>
      <c r="EJ27" s="53">
        <v>321.60692297999998</v>
      </c>
      <c r="EK27" s="53">
        <v>348.44475279</v>
      </c>
      <c r="EL27" s="53">
        <v>343.91575725000001</v>
      </c>
      <c r="EM27" s="53">
        <v>359.94495387000001</v>
      </c>
      <c r="EN27" s="53">
        <v>377.72510097000003</v>
      </c>
      <c r="EO27" s="53">
        <v>358.66184383000001</v>
      </c>
      <c r="EP27" s="53">
        <v>339.27205889999999</v>
      </c>
      <c r="EQ27" s="53">
        <v>376.23688099999998</v>
      </c>
      <c r="ER27" s="53">
        <v>384.08967321</v>
      </c>
      <c r="ES27" s="53">
        <v>332.3164223</v>
      </c>
      <c r="ET27" s="53">
        <v>355.02373956999998</v>
      </c>
      <c r="EU27" s="53">
        <v>397.28894802999997</v>
      </c>
      <c r="EV27" s="53">
        <v>330.91002623999998</v>
      </c>
      <c r="EW27" s="53">
        <v>377.19063545</v>
      </c>
      <c r="EX27" s="53"/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  <c r="OI27" s="53"/>
      <c r="OJ27" s="53"/>
      <c r="OK27" s="53"/>
      <c r="OL27" s="53"/>
      <c r="OM27" s="53"/>
      <c r="ON27" s="53"/>
      <c r="OO27" s="53"/>
      <c r="OP27" s="53"/>
      <c r="OQ27" s="53"/>
      <c r="OR27" s="53"/>
      <c r="OS27" s="53"/>
      <c r="OT27" s="53"/>
      <c r="OU27" s="53"/>
      <c r="OV27" s="53"/>
      <c r="OW27" s="53"/>
      <c r="OX27" s="53"/>
      <c r="OY27" s="53"/>
      <c r="OZ27" s="53"/>
      <c r="PA27" s="53"/>
      <c r="PB27" s="53"/>
      <c r="PC27" s="53"/>
      <c r="PD27" s="53"/>
      <c r="PE27" s="53"/>
      <c r="PF27" s="53"/>
      <c r="PG27" s="53"/>
      <c r="PH27" s="53"/>
      <c r="PI27" s="53"/>
      <c r="PJ27" s="53"/>
      <c r="PK27" s="53"/>
      <c r="PL27" s="53"/>
      <c r="PM27" s="53"/>
      <c r="PN27" s="53"/>
      <c r="PO27" s="53"/>
      <c r="PP27" s="53"/>
      <c r="PQ27" s="53"/>
      <c r="PR27" s="53"/>
      <c r="PS27" s="53"/>
      <c r="PT27" s="53"/>
      <c r="PU27" s="53"/>
      <c r="PV27" s="53"/>
      <c r="PW27" s="53"/>
      <c r="PX27" s="53"/>
      <c r="PY27" s="53"/>
      <c r="PZ27" s="53"/>
      <c r="QA27" s="53"/>
      <c r="QB27" s="53"/>
      <c r="QC27" s="53"/>
      <c r="QD27" s="53"/>
      <c r="QE27" s="53"/>
      <c r="QF27" s="53"/>
      <c r="QG27" s="53"/>
      <c r="QH27" s="53"/>
      <c r="QI27" s="53"/>
      <c r="QJ27" s="53"/>
      <c r="QK27" s="53"/>
      <c r="QL27" s="53"/>
      <c r="QM27" s="53"/>
      <c r="QN27" s="53"/>
      <c r="QO27" s="53"/>
      <c r="QP27" s="53"/>
      <c r="QQ27" s="53"/>
      <c r="QR27" s="53"/>
      <c r="QS27" s="53"/>
      <c r="QT27" s="53"/>
      <c r="QU27" s="53"/>
      <c r="QV27" s="53"/>
      <c r="QW27" s="53"/>
      <c r="QX27" s="53"/>
      <c r="QY27" s="53"/>
      <c r="QZ27" s="53"/>
      <c r="RA27" s="53"/>
      <c r="RB27" s="53"/>
      <c r="RC27" s="53"/>
      <c r="RD27" s="53"/>
      <c r="RE27" s="53"/>
      <c r="RF27" s="53"/>
      <c r="RG27" s="53"/>
      <c r="RH27" s="53"/>
      <c r="RI27" s="53"/>
      <c r="RJ27" s="53"/>
      <c r="RK27" s="53"/>
      <c r="RL27" s="53"/>
      <c r="RM27" s="53"/>
      <c r="RN27" s="53"/>
      <c r="RO27" s="53"/>
      <c r="RP27" s="53"/>
      <c r="RQ27" s="53"/>
      <c r="RR27" s="53"/>
      <c r="RS27" s="53"/>
      <c r="RT27" s="53"/>
      <c r="RU27" s="53"/>
      <c r="RV27" s="53"/>
      <c r="RW27" s="53"/>
      <c r="RX27" s="53"/>
    </row>
    <row r="28" spans="6:492" ht="34.15" customHeight="1">
      <c r="F28" s="81" t="s">
        <v>515</v>
      </c>
      <c r="G28" s="29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53"/>
      <c r="DY28" s="53"/>
      <c r="EA28" s="53"/>
      <c r="EB28" s="53"/>
      <c r="EC28" s="53"/>
      <c r="EE28" s="53"/>
      <c r="EF28" s="53"/>
      <c r="EG28" s="53"/>
      <c r="EH28" s="53"/>
      <c r="EJ28" s="53"/>
      <c r="EK28" s="53"/>
      <c r="EL28" s="53"/>
      <c r="EM28" s="53"/>
      <c r="EN28" s="53"/>
      <c r="EO28" s="53"/>
      <c r="EP28" s="53"/>
      <c r="EQ28" s="53"/>
      <c r="ER28" s="53"/>
      <c r="ES28" s="53"/>
      <c r="ET28" s="53"/>
      <c r="EU28" s="53"/>
      <c r="EV28" s="53"/>
      <c r="EW28" s="53"/>
      <c r="EX28" s="53"/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  <c r="MO28" s="53"/>
      <c r="MP28" s="53"/>
      <c r="MQ28" s="53"/>
      <c r="MR28" s="53"/>
      <c r="MS28" s="53"/>
      <c r="MT28" s="53"/>
      <c r="MU28" s="53"/>
      <c r="MV28" s="53"/>
      <c r="MW28" s="53"/>
      <c r="MX28" s="53"/>
      <c r="MY28" s="53"/>
      <c r="MZ28" s="53"/>
      <c r="NA28" s="53"/>
      <c r="NB28" s="53"/>
      <c r="NC28" s="53"/>
      <c r="ND28" s="53"/>
      <c r="NE28" s="53"/>
      <c r="NF28" s="53"/>
      <c r="NG28" s="53"/>
      <c r="NH28" s="53"/>
      <c r="NI28" s="53"/>
      <c r="NJ28" s="53"/>
      <c r="NK28" s="53"/>
      <c r="NL28" s="53"/>
      <c r="NM28" s="53"/>
      <c r="NN28" s="53"/>
      <c r="NO28" s="53"/>
      <c r="NP28" s="53"/>
      <c r="NQ28" s="53"/>
      <c r="NR28" s="53"/>
      <c r="NS28" s="53"/>
      <c r="NT28" s="53"/>
      <c r="NU28" s="53"/>
      <c r="NV28" s="53"/>
      <c r="NW28" s="53"/>
      <c r="NX28" s="53"/>
      <c r="NY28" s="53"/>
      <c r="NZ28" s="53"/>
      <c r="OA28" s="53"/>
      <c r="OB28" s="53"/>
      <c r="OC28" s="53"/>
      <c r="OD28" s="53"/>
      <c r="OE28" s="53"/>
      <c r="OF28" s="53"/>
      <c r="OG28" s="53"/>
      <c r="OH28" s="53"/>
      <c r="OI28" s="53"/>
      <c r="OJ28" s="53"/>
      <c r="OK28" s="53"/>
      <c r="OL28" s="53"/>
      <c r="OM28" s="53"/>
      <c r="ON28" s="53"/>
      <c r="OO28" s="53"/>
      <c r="OP28" s="53"/>
      <c r="OQ28" s="53"/>
      <c r="OR28" s="53"/>
      <c r="OS28" s="53"/>
      <c r="OT28" s="53"/>
      <c r="OU28" s="53"/>
      <c r="OV28" s="53"/>
      <c r="OW28" s="53"/>
      <c r="OX28" s="53"/>
      <c r="OY28" s="53"/>
      <c r="OZ28" s="53"/>
      <c r="PA28" s="53"/>
      <c r="PB28" s="53"/>
      <c r="PC28" s="53"/>
      <c r="PD28" s="53"/>
      <c r="PE28" s="53"/>
      <c r="PF28" s="53"/>
      <c r="PG28" s="53"/>
      <c r="PH28" s="53"/>
      <c r="PI28" s="53"/>
      <c r="PJ28" s="53"/>
      <c r="PK28" s="53"/>
      <c r="PL28" s="53"/>
      <c r="PM28" s="53"/>
      <c r="PN28" s="53"/>
      <c r="PO28" s="53"/>
      <c r="PP28" s="53"/>
      <c r="PQ28" s="53"/>
      <c r="PR28" s="53"/>
      <c r="PS28" s="53"/>
      <c r="PT28" s="53"/>
      <c r="PU28" s="53"/>
      <c r="PV28" s="53"/>
      <c r="PW28" s="53"/>
      <c r="PX28" s="53"/>
      <c r="PY28" s="53"/>
      <c r="PZ28" s="53"/>
      <c r="QA28" s="53"/>
      <c r="QB28" s="53"/>
      <c r="QC28" s="53"/>
      <c r="QD28" s="53"/>
      <c r="QE28" s="53"/>
      <c r="QF28" s="53"/>
      <c r="QG28" s="53"/>
      <c r="QH28" s="53"/>
      <c r="QI28" s="53"/>
      <c r="QJ28" s="53"/>
      <c r="QK28" s="53"/>
      <c r="QL28" s="53"/>
      <c r="QM28" s="53"/>
      <c r="QN28" s="53"/>
      <c r="QO28" s="53"/>
      <c r="QP28" s="53"/>
      <c r="QQ28" s="53"/>
      <c r="QR28" s="53"/>
      <c r="QS28" s="53"/>
      <c r="QT28" s="53"/>
      <c r="QU28" s="53"/>
      <c r="QV28" s="53"/>
      <c r="QW28" s="53"/>
      <c r="QX28" s="53"/>
      <c r="QY28" s="53"/>
      <c r="QZ28" s="53"/>
      <c r="RA28" s="53"/>
      <c r="RB28" s="53"/>
      <c r="RC28" s="53"/>
      <c r="RD28" s="53"/>
      <c r="RE28" s="53"/>
      <c r="RF28" s="53"/>
      <c r="RG28" s="53"/>
      <c r="RH28" s="53"/>
      <c r="RI28" s="53"/>
      <c r="RJ28" s="53"/>
      <c r="RK28" s="53"/>
      <c r="RL28" s="53"/>
      <c r="RM28" s="53"/>
      <c r="RN28" s="53"/>
      <c r="RO28" s="53"/>
      <c r="RP28" s="53"/>
      <c r="RQ28" s="53"/>
      <c r="RR28" s="53"/>
      <c r="RS28" s="53"/>
      <c r="RT28" s="53"/>
      <c r="RU28" s="53"/>
      <c r="RV28" s="53"/>
      <c r="RW28" s="53"/>
      <c r="RX28" s="53"/>
    </row>
    <row r="29" spans="6:492" ht="20.149999999999999" customHeight="1">
      <c r="F29" s="28" t="s">
        <v>138</v>
      </c>
      <c r="G29" s="29" t="s">
        <v>198</v>
      </c>
      <c r="H29" s="38">
        <v>1284</v>
      </c>
      <c r="I29" s="38">
        <v>2039</v>
      </c>
      <c r="J29" s="38"/>
      <c r="K29" s="38"/>
      <c r="L29" s="38">
        <v>40</v>
      </c>
      <c r="M29" s="38">
        <v>40</v>
      </c>
      <c r="N29" s="38">
        <v>40</v>
      </c>
      <c r="O29" s="38">
        <v>40</v>
      </c>
      <c r="P29" s="38">
        <v>35</v>
      </c>
      <c r="Q29" s="38">
        <v>35</v>
      </c>
      <c r="R29" s="38">
        <v>35</v>
      </c>
      <c r="S29" s="38">
        <v>33</v>
      </c>
      <c r="T29" s="38">
        <v>28</v>
      </c>
      <c r="U29" s="38">
        <v>22</v>
      </c>
      <c r="V29" s="38">
        <v>22</v>
      </c>
      <c r="W29" s="38">
        <v>22</v>
      </c>
      <c r="X29" s="38">
        <v>21</v>
      </c>
      <c r="Y29" s="38">
        <v>22</v>
      </c>
      <c r="Z29" s="38">
        <v>20</v>
      </c>
      <c r="AA29" s="38">
        <v>21</v>
      </c>
      <c r="AB29" s="38">
        <v>33.150871000000002</v>
      </c>
      <c r="AC29" s="38">
        <v>22.658562</v>
      </c>
      <c r="AD29" s="38">
        <v>25.917769</v>
      </c>
      <c r="AE29" s="38">
        <v>33.308791999999997</v>
      </c>
      <c r="AF29" s="38">
        <v>40.782091000000001</v>
      </c>
      <c r="AG29" s="38">
        <v>24.838318000000001</v>
      </c>
      <c r="AH29" s="38">
        <v>43.911907999999997</v>
      </c>
      <c r="AI29" s="38">
        <v>20.154202999999999</v>
      </c>
      <c r="AJ29" s="38">
        <v>23.207436000000001</v>
      </c>
      <c r="AK29" s="38">
        <v>29.049026999999999</v>
      </c>
      <c r="AL29" s="38">
        <v>27.993282000000001</v>
      </c>
      <c r="AM29" s="38">
        <v>18.042669</v>
      </c>
      <c r="AN29" s="38">
        <v>24.1895238</v>
      </c>
      <c r="AO29" s="38">
        <v>33.978111499999997</v>
      </c>
      <c r="AP29" s="38">
        <v>34.5360102</v>
      </c>
      <c r="AQ29" s="38">
        <v>35.591650899999998</v>
      </c>
      <c r="AR29" s="38">
        <v>28.489816600000001</v>
      </c>
      <c r="AS29" s="38">
        <v>21.194298199999999</v>
      </c>
      <c r="AT29" s="38">
        <v>24.769130499999999</v>
      </c>
      <c r="AU29" s="38">
        <v>39.420524700000001</v>
      </c>
      <c r="AV29" s="38">
        <v>44.3634086</v>
      </c>
      <c r="AW29" s="38">
        <v>26.361475599999999</v>
      </c>
      <c r="AX29" s="38">
        <v>49.627447799999999</v>
      </c>
      <c r="AY29" s="38">
        <v>35.722578800000001</v>
      </c>
      <c r="AZ29" s="38">
        <v>54.271435500000003</v>
      </c>
      <c r="BA29" s="38">
        <v>45.190142299999998</v>
      </c>
      <c r="BB29" s="38">
        <v>60.770211000000003</v>
      </c>
      <c r="BC29" s="38">
        <v>54.748150099999997</v>
      </c>
      <c r="BD29" s="38">
        <v>45.465755299999998</v>
      </c>
      <c r="BE29" s="38">
        <v>35.474979900000001</v>
      </c>
      <c r="BF29" s="38">
        <v>28.039380300000001</v>
      </c>
      <c r="BG29" s="38">
        <v>29.7149973</v>
      </c>
      <c r="BH29" s="38">
        <v>32.821563599999998</v>
      </c>
      <c r="BI29" s="38">
        <v>45.1461197</v>
      </c>
      <c r="BJ29" s="38">
        <v>41.444000000000003</v>
      </c>
      <c r="BK29" s="38">
        <v>40.841000000000001</v>
      </c>
      <c r="BL29" s="38">
        <v>37.048000000000002</v>
      </c>
      <c r="BM29" s="38">
        <v>39.898000000000003</v>
      </c>
      <c r="BN29" s="38">
        <v>36</v>
      </c>
      <c r="BO29" s="38">
        <v>30.184000000000001</v>
      </c>
      <c r="BP29" s="38">
        <v>27.088000000000001</v>
      </c>
      <c r="BQ29" s="38">
        <v>31.916</v>
      </c>
      <c r="BR29" s="38">
        <v>33.920715000000001</v>
      </c>
      <c r="BS29" s="38">
        <v>33.107959000000001</v>
      </c>
      <c r="BT29" s="38">
        <v>24.759394</v>
      </c>
      <c r="BU29" s="38">
        <v>26.442887966178201</v>
      </c>
      <c r="BV29" s="38">
        <v>20.760232532581199</v>
      </c>
      <c r="BW29" s="38">
        <v>20.768977874625101</v>
      </c>
      <c r="BX29" s="38">
        <v>24.3192997358322</v>
      </c>
      <c r="BY29" s="38">
        <v>24.240960516727601</v>
      </c>
      <c r="BZ29" s="38">
        <v>22.156327268430498</v>
      </c>
      <c r="CA29" s="38">
        <v>26.569864399918998</v>
      </c>
      <c r="CB29" s="38">
        <v>30.926632954066601</v>
      </c>
      <c r="CC29" s="38">
        <v>27.9648119309824</v>
      </c>
      <c r="CD29" s="38">
        <v>58.510630999999997</v>
      </c>
      <c r="CE29" s="38">
        <v>53.036323000000003</v>
      </c>
      <c r="CF29" s="38">
        <v>57.474947</v>
      </c>
      <c r="CG29" s="38">
        <v>37.440916000000001</v>
      </c>
      <c r="CH29" s="38">
        <v>73.914648</v>
      </c>
      <c r="CI29" s="38">
        <v>58.409114000000002</v>
      </c>
      <c r="CJ29" s="38">
        <v>32.786954999999999</v>
      </c>
      <c r="CK29" s="38">
        <v>27.326899000000001</v>
      </c>
      <c r="CL29" s="38">
        <v>29.766137000000001</v>
      </c>
      <c r="CM29" s="38">
        <v>44.791545999999997</v>
      </c>
      <c r="CN29" s="38">
        <v>44.258091</v>
      </c>
      <c r="CO29" s="38">
        <v>59.548219000000003</v>
      </c>
      <c r="CP29" s="38">
        <v>57.233316000000002</v>
      </c>
      <c r="CQ29" s="38">
        <v>43.500436999999998</v>
      </c>
      <c r="CR29" s="38">
        <v>58.856889000000002</v>
      </c>
      <c r="CS29" s="38">
        <v>69.535922999999997</v>
      </c>
      <c r="CT29" s="38">
        <v>73.663554000000005</v>
      </c>
      <c r="CU29" s="38">
        <v>83.455973999999998</v>
      </c>
      <c r="CV29" s="38">
        <v>63.185189999999999</v>
      </c>
      <c r="CW29" s="38">
        <v>76.114581000000001</v>
      </c>
      <c r="CX29" s="38">
        <v>78.711265999999995</v>
      </c>
      <c r="CY29" s="38">
        <v>73.109997000000007</v>
      </c>
      <c r="CZ29" s="38">
        <v>86.983746999999994</v>
      </c>
      <c r="DA29" s="38">
        <v>142.958585</v>
      </c>
      <c r="DB29" s="38">
        <v>155.68536900000001</v>
      </c>
      <c r="DC29" s="38">
        <v>154.946451</v>
      </c>
      <c r="DD29" s="38">
        <v>91.520574999999994</v>
      </c>
      <c r="DE29" s="38">
        <v>144.27368200000001</v>
      </c>
      <c r="DF29" s="38">
        <v>190.808065</v>
      </c>
      <c r="DG29" s="38">
        <v>239.61693199999999</v>
      </c>
      <c r="DH29" s="38">
        <v>238.55147299999999</v>
      </c>
      <c r="DI29" s="38">
        <v>264.99933700000003</v>
      </c>
      <c r="DJ29" s="38">
        <v>274.194909</v>
      </c>
      <c r="DK29" s="38">
        <v>258.47640799999999</v>
      </c>
      <c r="DL29" s="38">
        <v>223.91136700000001</v>
      </c>
      <c r="DM29" s="38">
        <v>235.28263799999999</v>
      </c>
      <c r="DN29" s="38">
        <v>265.87132100000002</v>
      </c>
      <c r="DO29" s="38">
        <v>258.00591900000001</v>
      </c>
      <c r="DP29" s="38">
        <v>234.01325499999999</v>
      </c>
      <c r="DQ29" s="38">
        <v>284.16277400000001</v>
      </c>
      <c r="DR29" s="38">
        <v>275.57961299999999</v>
      </c>
      <c r="DS29" s="38">
        <v>305.19851899999998</v>
      </c>
      <c r="DT29" s="38">
        <v>280.12093199999998</v>
      </c>
      <c r="DU29" s="38">
        <v>329.21696300000002</v>
      </c>
      <c r="DV29" s="38">
        <v>368.94777099999999</v>
      </c>
      <c r="DW29" s="38">
        <v>330.09328099999999</v>
      </c>
      <c r="DX29" s="53">
        <v>314.05554799999999</v>
      </c>
      <c r="DY29" s="53">
        <v>387.73561000000001</v>
      </c>
      <c r="DZ29" s="53">
        <v>457.778479</v>
      </c>
      <c r="EA29" s="53">
        <v>417.06093499999997</v>
      </c>
      <c r="EB29" s="53">
        <v>319.293295</v>
      </c>
      <c r="EC29" s="53">
        <v>453.97180300000002</v>
      </c>
      <c r="ED29" s="53">
        <v>413.81013999999999</v>
      </c>
      <c r="EE29" s="53">
        <v>303.30064800000002</v>
      </c>
      <c r="EF29" s="53">
        <v>307.58630299999999</v>
      </c>
      <c r="EG29" s="53">
        <v>314.39732600000002</v>
      </c>
      <c r="EH29" s="53">
        <v>344.44628</v>
      </c>
      <c r="EI29" s="53">
        <v>300.00597599999998</v>
      </c>
      <c r="EJ29" s="53">
        <v>261.08767499999999</v>
      </c>
      <c r="EK29" s="53">
        <v>271.08324299999998</v>
      </c>
      <c r="EL29" s="53">
        <v>274.21188100000001</v>
      </c>
      <c r="EM29" s="53">
        <v>326.75065799999999</v>
      </c>
      <c r="EN29" s="53">
        <v>284.743764</v>
      </c>
      <c r="EO29" s="53">
        <v>397.93206900000001</v>
      </c>
      <c r="EP29" s="53">
        <v>456.71903400000002</v>
      </c>
      <c r="EQ29" s="53">
        <v>540.464606</v>
      </c>
      <c r="ER29" s="53">
        <v>415.808558</v>
      </c>
      <c r="ES29" s="53">
        <v>626.36904900000002</v>
      </c>
      <c r="ET29" s="53">
        <v>715.93461000000002</v>
      </c>
      <c r="EU29" s="53">
        <v>737.85369900000001</v>
      </c>
      <c r="EV29" s="53">
        <v>826.04639899999995</v>
      </c>
      <c r="EW29" s="53">
        <v>1011.585626</v>
      </c>
      <c r="EX29" s="53"/>
      <c r="EY29" s="53"/>
      <c r="EZ29" s="53"/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  <c r="MI29" s="53"/>
      <c r="MJ29" s="53"/>
      <c r="MK29" s="53"/>
      <c r="ML29" s="53"/>
      <c r="MM29" s="53"/>
      <c r="MN29" s="53"/>
      <c r="MO29" s="53"/>
      <c r="MP29" s="53"/>
      <c r="MQ29" s="53"/>
      <c r="MR29" s="53"/>
      <c r="MS29" s="53"/>
      <c r="MT29" s="53"/>
      <c r="MU29" s="53"/>
      <c r="MV29" s="53"/>
      <c r="MW29" s="53"/>
      <c r="MX29" s="53"/>
      <c r="MY29" s="53"/>
      <c r="MZ29" s="53"/>
      <c r="NA29" s="53"/>
      <c r="NB29" s="53"/>
      <c r="NC29" s="53"/>
      <c r="ND29" s="53"/>
      <c r="NE29" s="53"/>
      <c r="NF29" s="53"/>
      <c r="NG29" s="53"/>
      <c r="NH29" s="53"/>
      <c r="NI29" s="53"/>
      <c r="NJ29" s="53"/>
      <c r="NK29" s="53"/>
      <c r="NL29" s="53"/>
      <c r="NM29" s="53"/>
      <c r="NN29" s="53"/>
      <c r="NO29" s="53"/>
      <c r="NP29" s="53"/>
      <c r="NQ29" s="53"/>
      <c r="NR29" s="53"/>
      <c r="NS29" s="53"/>
      <c r="NT29" s="53"/>
      <c r="NU29" s="53"/>
      <c r="NV29" s="53"/>
      <c r="NW29" s="53"/>
      <c r="NX29" s="53"/>
      <c r="NY29" s="53"/>
      <c r="NZ29" s="53"/>
      <c r="OA29" s="53"/>
      <c r="OB29" s="53"/>
      <c r="OC29" s="53"/>
      <c r="OD29" s="53"/>
      <c r="OE29" s="53"/>
      <c r="OF29" s="53"/>
      <c r="OG29" s="53"/>
      <c r="OH29" s="53"/>
      <c r="OI29" s="53"/>
      <c r="OJ29" s="53"/>
      <c r="OK29" s="53"/>
      <c r="OL29" s="53"/>
      <c r="OM29" s="53"/>
      <c r="ON29" s="53"/>
      <c r="OO29" s="53"/>
      <c r="OP29" s="53"/>
      <c r="OQ29" s="53"/>
      <c r="OR29" s="53"/>
      <c r="OS29" s="53"/>
      <c r="OT29" s="53"/>
      <c r="OU29" s="53"/>
      <c r="OV29" s="53"/>
      <c r="OW29" s="53"/>
      <c r="OX29" s="53"/>
      <c r="OY29" s="53"/>
      <c r="OZ29" s="53"/>
      <c r="PA29" s="53"/>
      <c r="PB29" s="53"/>
      <c r="PC29" s="53"/>
      <c r="PD29" s="53"/>
      <c r="PE29" s="53"/>
      <c r="PF29" s="53"/>
      <c r="PG29" s="53"/>
      <c r="PH29" s="53"/>
      <c r="PI29" s="53"/>
      <c r="PJ29" s="53"/>
      <c r="PK29" s="53"/>
      <c r="PL29" s="53"/>
      <c r="PM29" s="53"/>
      <c r="PN29" s="53"/>
      <c r="PO29" s="53"/>
      <c r="PP29" s="53"/>
      <c r="PQ29" s="53"/>
      <c r="PR29" s="53"/>
      <c r="PS29" s="53"/>
      <c r="PT29" s="53"/>
      <c r="PU29" s="53"/>
      <c r="PV29" s="53"/>
      <c r="PW29" s="53"/>
      <c r="PX29" s="53"/>
      <c r="PY29" s="53"/>
      <c r="PZ29" s="53"/>
      <c r="QA29" s="53"/>
      <c r="QB29" s="53"/>
      <c r="QC29" s="53"/>
      <c r="QD29" s="53"/>
      <c r="QE29" s="53"/>
      <c r="QF29" s="53"/>
      <c r="QG29" s="53"/>
      <c r="QH29" s="53"/>
      <c r="QI29" s="53"/>
      <c r="QJ29" s="53"/>
      <c r="QK29" s="53"/>
      <c r="QL29" s="53"/>
      <c r="QM29" s="53"/>
      <c r="QN29" s="53"/>
      <c r="QO29" s="53"/>
      <c r="QP29" s="53"/>
      <c r="QQ29" s="53"/>
      <c r="QR29" s="53"/>
      <c r="QS29" s="53"/>
      <c r="QT29" s="53"/>
      <c r="QU29" s="53"/>
      <c r="QV29" s="53"/>
      <c r="QW29" s="53"/>
      <c r="QX29" s="53"/>
      <c r="QY29" s="53"/>
      <c r="QZ29" s="53"/>
      <c r="RA29" s="53"/>
      <c r="RB29" s="53"/>
      <c r="RC29" s="53"/>
      <c r="RD29" s="53"/>
      <c r="RE29" s="53"/>
      <c r="RF29" s="53"/>
      <c r="RG29" s="53"/>
      <c r="RH29" s="53"/>
      <c r="RI29" s="53"/>
      <c r="RJ29" s="53"/>
      <c r="RK29" s="53"/>
      <c r="RL29" s="53"/>
      <c r="RM29" s="53"/>
      <c r="RN29" s="53"/>
      <c r="RO29" s="53"/>
      <c r="RP29" s="53"/>
      <c r="RQ29" s="53"/>
      <c r="RR29" s="53"/>
      <c r="RS29" s="53"/>
      <c r="RT29" s="53"/>
      <c r="RU29" s="53"/>
      <c r="RV29" s="53"/>
      <c r="RW29" s="53"/>
      <c r="RX29" s="53"/>
    </row>
    <row r="30" spans="6:492" ht="20.149999999999999" customHeight="1">
      <c r="F30" s="28" t="s">
        <v>594</v>
      </c>
      <c r="G30" s="29" t="s">
        <v>198</v>
      </c>
      <c r="H30" s="38">
        <v>8308</v>
      </c>
      <c r="I30" s="38">
        <v>8486</v>
      </c>
      <c r="J30" s="38"/>
      <c r="K30" s="38"/>
      <c r="L30" s="38">
        <v>709.128649</v>
      </c>
      <c r="M30" s="38">
        <v>701.84727599999997</v>
      </c>
      <c r="N30" s="38">
        <v>768.64322800000002</v>
      </c>
      <c r="O30" s="38">
        <v>759.998828</v>
      </c>
      <c r="P30" s="38">
        <v>637.78479400000003</v>
      </c>
      <c r="Q30" s="38">
        <v>658.89612599999998</v>
      </c>
      <c r="R30" s="38">
        <v>610.66240900000003</v>
      </c>
      <c r="S30" s="38">
        <v>583.02527799999996</v>
      </c>
      <c r="T30" s="38">
        <v>523.96366599999999</v>
      </c>
      <c r="U30" s="38">
        <v>567.51435300000003</v>
      </c>
      <c r="V30" s="38">
        <v>540.74179600000002</v>
      </c>
      <c r="W30" s="38">
        <v>620.63556700000004</v>
      </c>
      <c r="X30" s="38">
        <v>557.40673900000002</v>
      </c>
      <c r="Y30" s="38">
        <v>621.14942199999996</v>
      </c>
      <c r="Z30" s="38">
        <v>609.66870300000005</v>
      </c>
      <c r="AA30" s="38">
        <v>594.73830599999997</v>
      </c>
      <c r="AB30" s="38">
        <v>514.28353600000003</v>
      </c>
      <c r="AC30" s="38">
        <v>574.45872499999996</v>
      </c>
      <c r="AD30" s="38">
        <v>537.00281399999994</v>
      </c>
      <c r="AE30" s="38">
        <v>566.78306299999997</v>
      </c>
      <c r="AF30" s="38">
        <v>505.03601200000003</v>
      </c>
      <c r="AG30" s="38">
        <v>622.52607599999999</v>
      </c>
      <c r="AH30" s="38">
        <v>689.00738100000001</v>
      </c>
      <c r="AI30" s="38">
        <v>686.94867399999998</v>
      </c>
      <c r="AJ30" s="38">
        <v>684.83775600000001</v>
      </c>
      <c r="AK30" s="38">
        <v>656.177729</v>
      </c>
      <c r="AL30" s="38">
        <v>620.15017399999999</v>
      </c>
      <c r="AM30" s="38">
        <v>650.92183899999998</v>
      </c>
      <c r="AN30" s="38">
        <v>642.20877900000005</v>
      </c>
      <c r="AO30" s="38">
        <v>690.81504900000004</v>
      </c>
      <c r="AP30" s="38">
        <v>660.55388300000004</v>
      </c>
      <c r="AQ30" s="38">
        <v>741.140895</v>
      </c>
      <c r="AR30" s="38">
        <v>726.28113199999996</v>
      </c>
      <c r="AS30" s="38">
        <v>759.39810899999998</v>
      </c>
      <c r="AT30" s="38">
        <v>743.34290899999996</v>
      </c>
      <c r="AU30" s="38">
        <v>825.777827</v>
      </c>
      <c r="AV30" s="38">
        <v>663.09287600000005</v>
      </c>
      <c r="AW30" s="38">
        <v>677.611493</v>
      </c>
      <c r="AX30" s="38">
        <v>728.43256899999994</v>
      </c>
      <c r="AY30" s="38">
        <v>809.60307399999999</v>
      </c>
      <c r="AZ30" s="38">
        <v>924.70507199999997</v>
      </c>
      <c r="BA30" s="38">
        <v>1008.00379</v>
      </c>
      <c r="BB30" s="38">
        <v>1085.5864899999999</v>
      </c>
      <c r="BC30" s="38">
        <v>1203.73361</v>
      </c>
      <c r="BD30" s="38">
        <v>1086.9526000000001</v>
      </c>
      <c r="BE30" s="38">
        <v>1130.8226299999999</v>
      </c>
      <c r="BF30" s="38">
        <v>1159.59212</v>
      </c>
      <c r="BG30" s="38">
        <v>1052.8921600000001</v>
      </c>
      <c r="BH30" s="38">
        <v>927.529448</v>
      </c>
      <c r="BI30" s="38">
        <v>973.65429600000004</v>
      </c>
      <c r="BJ30" s="38">
        <v>950.58814500000005</v>
      </c>
      <c r="BK30" s="38">
        <v>900.44644800000003</v>
      </c>
      <c r="BL30" s="38">
        <v>936.61841500000003</v>
      </c>
      <c r="BM30" s="38">
        <v>872.66719499999999</v>
      </c>
      <c r="BN30" s="38">
        <v>886.09536200000002</v>
      </c>
      <c r="BO30" s="38">
        <v>959.63290700000005</v>
      </c>
      <c r="BP30" s="38">
        <v>886.84043799999995</v>
      </c>
      <c r="BQ30" s="38">
        <v>1048.4613300000001</v>
      </c>
      <c r="BR30" s="38">
        <v>1055.9963</v>
      </c>
      <c r="BS30" s="38">
        <v>1118.6098999999999</v>
      </c>
      <c r="BT30" s="38">
        <v>1013.1981500000001</v>
      </c>
      <c r="BU30" s="38">
        <v>1195.54928</v>
      </c>
      <c r="BV30" s="38">
        <v>1135.06969</v>
      </c>
      <c r="BW30" s="38">
        <v>1303.60122</v>
      </c>
      <c r="BX30" s="38">
        <v>1329.17614</v>
      </c>
      <c r="BY30" s="38">
        <v>1493.73379</v>
      </c>
      <c r="BZ30" s="38">
        <v>1549.50693</v>
      </c>
      <c r="CA30" s="38">
        <v>1709.8836100000001</v>
      </c>
      <c r="CB30" s="38">
        <v>1484.0392899999999</v>
      </c>
      <c r="CC30" s="38">
        <v>1499.1043500000001</v>
      </c>
      <c r="CD30" s="38">
        <v>1530.4704099999999</v>
      </c>
      <c r="CE30" s="38">
        <v>1461.42966</v>
      </c>
      <c r="CF30" s="38">
        <v>1345.75998</v>
      </c>
      <c r="CG30" s="38">
        <v>1471.3593699999999</v>
      </c>
      <c r="CH30" s="38">
        <v>1551.98191</v>
      </c>
      <c r="CI30" s="38">
        <v>2012.94011</v>
      </c>
      <c r="CJ30" s="38">
        <v>1348.5097330000001</v>
      </c>
      <c r="CK30" s="38">
        <v>1101.943923</v>
      </c>
      <c r="CL30" s="38">
        <v>1102.7279860000001</v>
      </c>
      <c r="CM30" s="38">
        <v>1204.312862</v>
      </c>
      <c r="CN30" s="38">
        <v>1242.287844</v>
      </c>
      <c r="CO30" s="38">
        <v>1419.733815</v>
      </c>
      <c r="CP30" s="38">
        <v>1295.599647</v>
      </c>
      <c r="CQ30" s="38">
        <v>1274.8271549999999</v>
      </c>
      <c r="CR30" s="38">
        <v>1250.6586</v>
      </c>
      <c r="CS30" s="38">
        <v>1396.621852</v>
      </c>
      <c r="CT30" s="38">
        <v>1366.124624</v>
      </c>
      <c r="CU30" s="38">
        <v>1305.7665400000001</v>
      </c>
      <c r="CV30" s="38">
        <v>1243.125849</v>
      </c>
      <c r="CW30" s="38">
        <v>1230.543872</v>
      </c>
      <c r="CX30" s="38">
        <v>1254.149903</v>
      </c>
      <c r="CY30" s="38">
        <v>1423.8410819999999</v>
      </c>
      <c r="CZ30" s="38">
        <v>1287.6856620000001</v>
      </c>
      <c r="DA30" s="38">
        <v>1376.030454</v>
      </c>
      <c r="DB30" s="38">
        <v>1376.8403089999999</v>
      </c>
      <c r="DC30" s="38">
        <v>1480.0423089999999</v>
      </c>
      <c r="DD30" s="38">
        <v>1503.474275</v>
      </c>
      <c r="DE30" s="38">
        <v>1350.8615910000001</v>
      </c>
      <c r="DF30" s="38">
        <v>1338.390574</v>
      </c>
      <c r="DG30" s="38">
        <v>1665.0467040000001</v>
      </c>
      <c r="DH30" s="38">
        <v>1599.0203120000001</v>
      </c>
      <c r="DI30" s="38">
        <v>1750.157852</v>
      </c>
      <c r="DJ30" s="38">
        <v>1690.789419</v>
      </c>
      <c r="DK30" s="38">
        <v>1598.398901</v>
      </c>
      <c r="DL30" s="38">
        <v>1294.0075400000001</v>
      </c>
      <c r="DM30" s="38">
        <v>1412.284122</v>
      </c>
      <c r="DN30" s="38">
        <v>1404.6340970000001</v>
      </c>
      <c r="DO30" s="38">
        <v>1553.304206</v>
      </c>
      <c r="DP30" s="38">
        <v>1867.3977609999999</v>
      </c>
      <c r="DQ30" s="38">
        <v>1829.939807</v>
      </c>
      <c r="DR30" s="38">
        <v>1618.1068419999999</v>
      </c>
      <c r="DS30" s="38">
        <v>2212.340475</v>
      </c>
      <c r="DT30" s="38">
        <v>2142.5085429999999</v>
      </c>
      <c r="DU30" s="38">
        <v>2563.9797789999998</v>
      </c>
      <c r="DV30" s="38">
        <v>2648.0341600000002</v>
      </c>
      <c r="DW30" s="38">
        <v>3002.78521</v>
      </c>
      <c r="DX30" s="53">
        <v>2357.5907619999998</v>
      </c>
      <c r="DY30" s="53">
        <v>2236.1410729999998</v>
      </c>
      <c r="DZ30" s="53">
        <v>2008.533876</v>
      </c>
      <c r="EA30" s="53">
        <v>1885.8441130000001</v>
      </c>
      <c r="EB30" s="53">
        <v>1827.986842</v>
      </c>
      <c r="EC30" s="53">
        <v>1708.9754290000001</v>
      </c>
      <c r="ED30" s="53">
        <v>1665.4360180000001</v>
      </c>
      <c r="EE30" s="53">
        <v>1772.817532</v>
      </c>
      <c r="EF30" s="53">
        <v>1684.359473</v>
      </c>
      <c r="EG30" s="53">
        <v>1825.7376850000001</v>
      </c>
      <c r="EH30" s="53">
        <v>1824.361619</v>
      </c>
      <c r="EI30" s="53">
        <v>2434.2593820000002</v>
      </c>
      <c r="EJ30" s="53">
        <v>2166.0322679999999</v>
      </c>
      <c r="EK30" s="53">
        <v>2552.4211310000001</v>
      </c>
      <c r="EL30" s="53">
        <v>2087.6819129999999</v>
      </c>
      <c r="EM30" s="53">
        <v>2125.9251629999999</v>
      </c>
      <c r="EN30" s="53">
        <v>1897.147905</v>
      </c>
      <c r="EO30" s="53">
        <v>2196.8990130000002</v>
      </c>
      <c r="EP30" s="53">
        <v>2069.2817329999998</v>
      </c>
      <c r="EQ30" s="53">
        <v>2142.9980770000002</v>
      </c>
      <c r="ER30" s="53">
        <v>2136.9222580000001</v>
      </c>
      <c r="ES30" s="53">
        <v>2137.0838800000001</v>
      </c>
      <c r="ET30" s="53">
        <v>2433.9832040000001</v>
      </c>
      <c r="EU30" s="53">
        <v>3851.3355919999999</v>
      </c>
      <c r="EV30" s="53">
        <v>3428.535104</v>
      </c>
      <c r="EW30" s="53">
        <v>2440.7700450000002</v>
      </c>
      <c r="EX30" s="53"/>
      <c r="EY30" s="53"/>
      <c r="EZ30" s="53"/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  <c r="MI30" s="53"/>
      <c r="MJ30" s="53"/>
      <c r="MK30" s="53"/>
      <c r="ML30" s="53"/>
      <c r="MM30" s="53"/>
      <c r="MN30" s="53"/>
      <c r="MO30" s="53"/>
      <c r="MP30" s="53"/>
      <c r="MQ30" s="53"/>
      <c r="MR30" s="53"/>
      <c r="MS30" s="53"/>
      <c r="MT30" s="53"/>
      <c r="MU30" s="53"/>
      <c r="MV30" s="53"/>
      <c r="MW30" s="53"/>
      <c r="MX30" s="53"/>
      <c r="MY30" s="53"/>
      <c r="MZ30" s="53"/>
      <c r="NA30" s="53"/>
      <c r="NB30" s="53"/>
      <c r="NC30" s="53"/>
      <c r="ND30" s="53"/>
      <c r="NE30" s="53"/>
      <c r="NF30" s="53"/>
      <c r="NG30" s="53"/>
      <c r="NH30" s="53"/>
      <c r="NI30" s="53"/>
      <c r="NJ30" s="53"/>
      <c r="NK30" s="53"/>
      <c r="NL30" s="53"/>
      <c r="NM30" s="53"/>
      <c r="NN30" s="53"/>
      <c r="NO30" s="53"/>
      <c r="NP30" s="53"/>
      <c r="NQ30" s="53"/>
      <c r="NR30" s="53"/>
      <c r="NS30" s="53"/>
      <c r="NT30" s="53"/>
      <c r="NU30" s="53"/>
      <c r="NV30" s="53"/>
      <c r="NW30" s="53"/>
      <c r="NX30" s="53"/>
      <c r="NY30" s="53"/>
      <c r="NZ30" s="53"/>
      <c r="OA30" s="53"/>
      <c r="OB30" s="53"/>
      <c r="OC30" s="53"/>
      <c r="OD30" s="53"/>
      <c r="OE30" s="53"/>
      <c r="OF30" s="53"/>
      <c r="OG30" s="53"/>
      <c r="OH30" s="53"/>
      <c r="OI30" s="53"/>
      <c r="OJ30" s="53"/>
      <c r="OK30" s="53"/>
      <c r="OL30" s="53"/>
      <c r="OM30" s="53"/>
      <c r="ON30" s="53"/>
      <c r="OO30" s="53"/>
      <c r="OP30" s="53"/>
      <c r="OQ30" s="53"/>
      <c r="OR30" s="53"/>
      <c r="OS30" s="53"/>
      <c r="OT30" s="53"/>
      <c r="OU30" s="53"/>
      <c r="OV30" s="53"/>
      <c r="OW30" s="53"/>
      <c r="OX30" s="53"/>
      <c r="OY30" s="53"/>
      <c r="OZ30" s="53"/>
      <c r="PA30" s="53"/>
      <c r="PB30" s="53"/>
      <c r="PC30" s="53"/>
      <c r="PD30" s="53"/>
      <c r="PE30" s="53"/>
      <c r="PF30" s="53"/>
      <c r="PG30" s="53"/>
      <c r="PH30" s="53"/>
      <c r="PI30" s="53"/>
      <c r="PJ30" s="53"/>
      <c r="PK30" s="53"/>
      <c r="PL30" s="53"/>
      <c r="PM30" s="53"/>
      <c r="PN30" s="53"/>
      <c r="PO30" s="53"/>
      <c r="PP30" s="53"/>
      <c r="PQ30" s="53"/>
      <c r="PR30" s="53"/>
      <c r="PS30" s="53"/>
      <c r="PT30" s="53"/>
      <c r="PU30" s="53"/>
      <c r="PV30" s="53"/>
      <c r="PW30" s="53"/>
      <c r="PX30" s="53"/>
      <c r="PY30" s="53"/>
      <c r="PZ30" s="53"/>
      <c r="QA30" s="53"/>
      <c r="QB30" s="53"/>
      <c r="QC30" s="53"/>
      <c r="QD30" s="53"/>
      <c r="QE30" s="53"/>
      <c r="QF30" s="53"/>
      <c r="QG30" s="53"/>
      <c r="QH30" s="53"/>
      <c r="QI30" s="53"/>
      <c r="QJ30" s="53"/>
      <c r="QK30" s="53"/>
      <c r="QL30" s="53"/>
      <c r="QM30" s="53"/>
      <c r="QN30" s="53"/>
      <c r="QO30" s="53"/>
      <c r="QP30" s="53"/>
      <c r="QQ30" s="53"/>
      <c r="QR30" s="53"/>
      <c r="QS30" s="53"/>
      <c r="QT30" s="53"/>
      <c r="QU30" s="53"/>
      <c r="QV30" s="53"/>
      <c r="QW30" s="53"/>
      <c r="QX30" s="53"/>
      <c r="QY30" s="53"/>
      <c r="QZ30" s="53"/>
      <c r="RA30" s="53"/>
      <c r="RB30" s="53"/>
      <c r="RC30" s="53"/>
      <c r="RD30" s="53"/>
      <c r="RE30" s="53"/>
      <c r="RF30" s="53"/>
      <c r="RG30" s="53"/>
      <c r="RH30" s="53"/>
      <c r="RI30" s="53"/>
      <c r="RJ30" s="53"/>
      <c r="RK30" s="53"/>
      <c r="RL30" s="53"/>
      <c r="RM30" s="53"/>
      <c r="RN30" s="53"/>
      <c r="RO30" s="53"/>
      <c r="RP30" s="53"/>
      <c r="RQ30" s="53"/>
      <c r="RR30" s="53"/>
      <c r="RS30" s="53"/>
      <c r="RT30" s="53"/>
      <c r="RU30" s="53"/>
      <c r="RV30" s="53"/>
      <c r="RW30" s="53"/>
      <c r="RX30" s="53"/>
    </row>
    <row r="31" spans="6:492" ht="20.149999999999999" customHeight="1">
      <c r="F31" s="28" t="s">
        <v>141</v>
      </c>
      <c r="G31" s="29" t="s">
        <v>198</v>
      </c>
      <c r="H31" s="38">
        <v>5281</v>
      </c>
      <c r="I31" s="38">
        <v>5092</v>
      </c>
      <c r="J31" s="38"/>
      <c r="K31" s="38"/>
      <c r="L31" s="38">
        <v>495.01361000000003</v>
      </c>
      <c r="M31" s="38">
        <v>513.451098</v>
      </c>
      <c r="N31" s="38">
        <v>466.01405999999997</v>
      </c>
      <c r="O31" s="38">
        <v>515.98650599999996</v>
      </c>
      <c r="P31" s="38">
        <v>475.69298700000002</v>
      </c>
      <c r="Q31" s="38">
        <v>470.12834500000002</v>
      </c>
      <c r="R31" s="38">
        <v>409.68352399999998</v>
      </c>
      <c r="S31" s="38">
        <v>415.29058700000002</v>
      </c>
      <c r="T31" s="38">
        <v>347.08810899999997</v>
      </c>
      <c r="U31" s="38">
        <v>399.866872</v>
      </c>
      <c r="V31" s="38">
        <v>453.82966699999997</v>
      </c>
      <c r="W31" s="38">
        <v>416.807547</v>
      </c>
      <c r="X31" s="38">
        <v>404.27193699999998</v>
      </c>
      <c r="Y31" s="38">
        <v>450.24808400000001</v>
      </c>
      <c r="Z31" s="38">
        <v>468.79629999999997</v>
      </c>
      <c r="AA31" s="38">
        <v>498.22903300000002</v>
      </c>
      <c r="AB31" s="38">
        <v>421.91923100000002</v>
      </c>
      <c r="AC31" s="38">
        <v>433.760896</v>
      </c>
      <c r="AD31" s="38">
        <v>445.008081</v>
      </c>
      <c r="AE31" s="38">
        <v>503.470303</v>
      </c>
      <c r="AF31" s="38">
        <v>633.39812600000005</v>
      </c>
      <c r="AG31" s="38">
        <v>590.95127200000002</v>
      </c>
      <c r="AH31" s="38">
        <v>630.42406400000004</v>
      </c>
      <c r="AI31" s="38">
        <v>575.910529</v>
      </c>
      <c r="AJ31" s="38">
        <v>591.60323400000004</v>
      </c>
      <c r="AK31" s="38">
        <v>581.07975499999998</v>
      </c>
      <c r="AL31" s="38">
        <v>540.90930200000003</v>
      </c>
      <c r="AM31" s="38">
        <v>426.660257</v>
      </c>
      <c r="AN31" s="38">
        <v>553.26029100000005</v>
      </c>
      <c r="AO31" s="38">
        <v>567.31141600000001</v>
      </c>
      <c r="AP31" s="38">
        <v>665.99018899999999</v>
      </c>
      <c r="AQ31" s="38">
        <v>740.70374900000002</v>
      </c>
      <c r="AR31" s="38">
        <v>698.79344800000001</v>
      </c>
      <c r="AS31" s="38">
        <v>722.76182800000004</v>
      </c>
      <c r="AT31" s="38">
        <v>773.74090699999999</v>
      </c>
      <c r="AU31" s="38">
        <v>733.537105</v>
      </c>
      <c r="AV31" s="38">
        <v>683.39293699999996</v>
      </c>
      <c r="AW31" s="38">
        <v>649.81128999999999</v>
      </c>
      <c r="AX31" s="38">
        <v>755.95464400000003</v>
      </c>
      <c r="AY31" s="38">
        <v>829.55576099999996</v>
      </c>
      <c r="AZ31" s="38">
        <v>887.00595899999996</v>
      </c>
      <c r="BA31" s="38">
        <v>829.368697</v>
      </c>
      <c r="BB31" s="38">
        <v>924.54707699999994</v>
      </c>
      <c r="BC31" s="38">
        <v>1143.7977900000001</v>
      </c>
      <c r="BD31" s="38">
        <v>1069.10977</v>
      </c>
      <c r="BE31" s="38">
        <v>1091.6152500000001</v>
      </c>
      <c r="BF31" s="38">
        <v>1093.5391999999999</v>
      </c>
      <c r="BG31" s="38">
        <v>978.50196300000005</v>
      </c>
      <c r="BH31" s="38">
        <v>980.88341100000002</v>
      </c>
      <c r="BI31" s="38">
        <v>912.06012599999997</v>
      </c>
      <c r="BJ31" s="38">
        <v>991.53619700000002</v>
      </c>
      <c r="BK31" s="38">
        <v>960.12883699999998</v>
      </c>
      <c r="BL31" s="38">
        <v>921.60439199999996</v>
      </c>
      <c r="BM31" s="38">
        <v>822.60926800000004</v>
      </c>
      <c r="BN31" s="38">
        <v>861.42751199999998</v>
      </c>
      <c r="BO31" s="38">
        <v>820.19058700000005</v>
      </c>
      <c r="BP31" s="38">
        <v>840.28552999999999</v>
      </c>
      <c r="BQ31" s="38">
        <v>918.98084800000004</v>
      </c>
      <c r="BR31" s="38">
        <v>958.35577699999999</v>
      </c>
      <c r="BS31" s="38">
        <v>908.37457199999994</v>
      </c>
      <c r="BT31" s="38">
        <v>841.85859800000003</v>
      </c>
      <c r="BU31" s="38">
        <v>1017.08352</v>
      </c>
      <c r="BV31" s="38">
        <v>1003.31544</v>
      </c>
      <c r="BW31" s="38">
        <v>1161.97992</v>
      </c>
      <c r="BX31" s="38">
        <v>1225.7274299999999</v>
      </c>
      <c r="BY31" s="38">
        <v>1397.32097</v>
      </c>
      <c r="BZ31" s="38">
        <v>1457.02728</v>
      </c>
      <c r="CA31" s="38">
        <v>1383.8416299999999</v>
      </c>
      <c r="CB31" s="38">
        <v>1449.1132</v>
      </c>
      <c r="CC31" s="38">
        <v>1360.1556</v>
      </c>
      <c r="CD31" s="38">
        <v>1389.9138399999999</v>
      </c>
      <c r="CE31" s="38">
        <v>1166.2080000000001</v>
      </c>
      <c r="CF31" s="38">
        <v>1209.3660500000001</v>
      </c>
      <c r="CG31" s="38">
        <v>1201.9075499999999</v>
      </c>
      <c r="CH31" s="38">
        <v>1439.04249</v>
      </c>
      <c r="CI31" s="38">
        <v>1393.37753</v>
      </c>
      <c r="CJ31" s="38">
        <v>1004.183134</v>
      </c>
      <c r="CK31" s="38">
        <v>887.81082300000003</v>
      </c>
      <c r="CL31" s="38">
        <v>843.38154699999996</v>
      </c>
      <c r="CM31" s="38">
        <v>936.45475999999996</v>
      </c>
      <c r="CN31" s="38">
        <v>936.576368</v>
      </c>
      <c r="CO31" s="38">
        <v>1121.143421</v>
      </c>
      <c r="CP31" s="38">
        <v>1059.459664</v>
      </c>
      <c r="CQ31" s="38">
        <v>1045.5646200000001</v>
      </c>
      <c r="CR31" s="38">
        <v>1075.5121220000001</v>
      </c>
      <c r="CS31" s="38">
        <v>997.627926</v>
      </c>
      <c r="CT31" s="38">
        <v>1043.293666</v>
      </c>
      <c r="CU31" s="38">
        <v>982.86001599999997</v>
      </c>
      <c r="CV31" s="38">
        <v>908.40058099999999</v>
      </c>
      <c r="CW31" s="38">
        <v>862.28640099999996</v>
      </c>
      <c r="CX31" s="38">
        <v>792.02755100000002</v>
      </c>
      <c r="CY31" s="38">
        <v>897.32155499999999</v>
      </c>
      <c r="CZ31" s="38">
        <v>777.10094300000003</v>
      </c>
      <c r="DA31" s="38">
        <v>809.97149999999999</v>
      </c>
      <c r="DB31" s="38">
        <v>904.78741000000002</v>
      </c>
      <c r="DC31" s="38">
        <v>836.35117300000002</v>
      </c>
      <c r="DD31" s="38">
        <v>784.21101399999998</v>
      </c>
      <c r="DE31" s="38">
        <v>953.58559600000001</v>
      </c>
      <c r="DF31" s="38">
        <v>798.05035599999997</v>
      </c>
      <c r="DG31" s="38">
        <v>1006.744966</v>
      </c>
      <c r="DH31" s="38">
        <v>993.21936300000004</v>
      </c>
      <c r="DI31" s="38">
        <v>1024.980006</v>
      </c>
      <c r="DJ31" s="38">
        <v>868.30971799999998</v>
      </c>
      <c r="DK31" s="38">
        <v>854.23291900000004</v>
      </c>
      <c r="DL31" s="38">
        <v>775.237574</v>
      </c>
      <c r="DM31" s="38">
        <v>743.28371200000004</v>
      </c>
      <c r="DN31" s="38">
        <v>803.01750900000002</v>
      </c>
      <c r="DO31" s="38">
        <v>866.24834899999996</v>
      </c>
      <c r="DP31" s="38">
        <v>660.29895699999997</v>
      </c>
      <c r="DQ31" s="38">
        <v>837.32818899999995</v>
      </c>
      <c r="DR31" s="38">
        <v>915.19323099999997</v>
      </c>
      <c r="DS31" s="38">
        <v>962.11167399999999</v>
      </c>
      <c r="DT31" s="38">
        <v>974.55966699999999</v>
      </c>
      <c r="DU31" s="38">
        <v>1161.36545</v>
      </c>
      <c r="DV31" s="38">
        <v>1031.4771330000001</v>
      </c>
      <c r="DW31" s="38">
        <v>1109.1844490000001</v>
      </c>
      <c r="DX31" s="53">
        <v>953.76220699999999</v>
      </c>
      <c r="DY31" s="53">
        <v>1071.1817719999999</v>
      </c>
      <c r="DZ31" s="53">
        <v>935.38541699999996</v>
      </c>
      <c r="EA31" s="53">
        <v>939.58344</v>
      </c>
      <c r="EB31" s="53">
        <v>885.69236799999999</v>
      </c>
      <c r="EC31" s="53">
        <v>931.29058199999997</v>
      </c>
      <c r="ED31" s="53">
        <v>754.68528000000003</v>
      </c>
      <c r="EE31" s="53">
        <v>1009.064135</v>
      </c>
      <c r="EF31" s="53">
        <v>892.26723500000003</v>
      </c>
      <c r="EG31" s="53">
        <v>1106.919506</v>
      </c>
      <c r="EH31" s="53">
        <v>1383.008718</v>
      </c>
      <c r="EI31" s="53">
        <v>1300.486887</v>
      </c>
      <c r="EJ31" s="53">
        <v>1424.9373089999999</v>
      </c>
      <c r="EK31" s="53">
        <v>1601.0721390000001</v>
      </c>
      <c r="EL31" s="53">
        <v>1297.5768350000001</v>
      </c>
      <c r="EM31" s="53">
        <v>1332.304601</v>
      </c>
      <c r="EN31" s="53">
        <v>1389.9220720000001</v>
      </c>
      <c r="EO31" s="53">
        <v>1261.6370649999999</v>
      </c>
      <c r="EP31" s="53">
        <v>1180.2135929999999</v>
      </c>
      <c r="EQ31" s="53">
        <v>1297.400343</v>
      </c>
      <c r="ER31" s="53">
        <v>1323.1153509999999</v>
      </c>
      <c r="ES31" s="53">
        <v>1291.013052</v>
      </c>
      <c r="ET31" s="53">
        <v>1333.682282</v>
      </c>
      <c r="EU31" s="53">
        <v>1653.4401789999999</v>
      </c>
      <c r="EV31" s="53">
        <v>1463.3607830000001</v>
      </c>
      <c r="EW31" s="53">
        <v>1532.9807290000001</v>
      </c>
      <c r="EX31" s="53"/>
      <c r="EY31" s="53"/>
      <c r="EZ31" s="53"/>
      <c r="FA31" s="53"/>
      <c r="FB31" s="53"/>
      <c r="FC31" s="53"/>
      <c r="FD31" s="53"/>
      <c r="FE31" s="53"/>
      <c r="FF31" s="53"/>
      <c r="FG31" s="53"/>
      <c r="FH31" s="53"/>
      <c r="FI31" s="53"/>
      <c r="FJ31" s="53"/>
      <c r="FK31" s="53"/>
      <c r="FL31" s="53"/>
      <c r="FM31" s="53"/>
      <c r="FN31" s="53"/>
      <c r="FO31" s="53"/>
      <c r="FP31" s="53"/>
      <c r="FQ31" s="53"/>
      <c r="FR31" s="53"/>
      <c r="FS31" s="53"/>
      <c r="FT31" s="53"/>
      <c r="FU31" s="53"/>
      <c r="FV31" s="53"/>
      <c r="FW31" s="53"/>
      <c r="FX31" s="53"/>
      <c r="FY31" s="53"/>
      <c r="FZ31" s="53"/>
      <c r="GA31" s="53"/>
      <c r="GB31" s="53"/>
      <c r="GC31" s="53"/>
      <c r="GD31" s="53"/>
      <c r="GE31" s="53"/>
      <c r="GF31" s="53"/>
      <c r="GG31" s="53"/>
      <c r="GH31" s="53"/>
      <c r="GI31" s="53"/>
      <c r="GJ31" s="53"/>
      <c r="GK31" s="53"/>
      <c r="GL31" s="53"/>
      <c r="GM31" s="53"/>
      <c r="GN31" s="53"/>
      <c r="GO31" s="53"/>
      <c r="GP31" s="53"/>
      <c r="GQ31" s="53"/>
      <c r="GR31" s="53"/>
      <c r="GS31" s="53"/>
      <c r="GT31" s="53"/>
      <c r="GU31" s="53"/>
      <c r="GV31" s="53"/>
      <c r="GW31" s="53"/>
      <c r="GX31" s="53"/>
      <c r="GY31" s="53"/>
      <c r="GZ31" s="53"/>
      <c r="HA31" s="53"/>
      <c r="HB31" s="53"/>
      <c r="HC31" s="53"/>
      <c r="HD31" s="53"/>
      <c r="HE31" s="53"/>
      <c r="HF31" s="53"/>
      <c r="HG31" s="53"/>
      <c r="HH31" s="53"/>
      <c r="HI31" s="53"/>
      <c r="HJ31" s="53"/>
      <c r="HK31" s="53"/>
      <c r="HL31" s="53"/>
      <c r="HM31" s="53"/>
      <c r="HN31" s="53"/>
      <c r="HO31" s="53"/>
      <c r="HP31" s="53"/>
      <c r="HQ31" s="53"/>
      <c r="HR31" s="53"/>
      <c r="HS31" s="53"/>
      <c r="HT31" s="53"/>
      <c r="HU31" s="53"/>
      <c r="HV31" s="53"/>
      <c r="HW31" s="53"/>
      <c r="HX31" s="53"/>
      <c r="HY31" s="53"/>
      <c r="HZ31" s="53"/>
      <c r="IA31" s="53"/>
      <c r="IB31" s="53"/>
      <c r="IC31" s="53"/>
      <c r="ID31" s="53"/>
      <c r="IE31" s="53"/>
      <c r="IF31" s="53"/>
      <c r="IG31" s="53"/>
      <c r="IH31" s="53"/>
      <c r="II31" s="53"/>
      <c r="IJ31" s="53"/>
      <c r="IK31" s="53"/>
      <c r="IL31" s="53"/>
      <c r="IM31" s="53"/>
      <c r="IN31" s="53"/>
      <c r="IO31" s="53"/>
      <c r="IP31" s="53"/>
      <c r="IQ31" s="53"/>
      <c r="IR31" s="53"/>
      <c r="IS31" s="53"/>
      <c r="IT31" s="53"/>
      <c r="IU31" s="53"/>
      <c r="IV31" s="53"/>
      <c r="IW31" s="53"/>
      <c r="IX31" s="53"/>
      <c r="IY31" s="53"/>
      <c r="IZ31" s="53"/>
      <c r="JA31" s="53"/>
      <c r="JB31" s="53"/>
      <c r="JC31" s="53"/>
      <c r="JD31" s="53"/>
      <c r="JE31" s="53"/>
      <c r="JF31" s="53"/>
      <c r="JG31" s="53"/>
      <c r="JH31" s="53"/>
      <c r="JI31" s="53"/>
      <c r="JJ31" s="53"/>
      <c r="JK31" s="53"/>
      <c r="JL31" s="53"/>
      <c r="JM31" s="53"/>
      <c r="JN31" s="53"/>
      <c r="JO31" s="53"/>
      <c r="JP31" s="53"/>
      <c r="JQ31" s="53"/>
      <c r="JR31" s="53"/>
      <c r="JS31" s="53"/>
      <c r="JT31" s="53"/>
      <c r="JU31" s="53"/>
      <c r="JV31" s="53"/>
      <c r="JW31" s="53"/>
      <c r="JX31" s="53"/>
      <c r="JY31" s="53"/>
      <c r="JZ31" s="53"/>
      <c r="KA31" s="53"/>
      <c r="KB31" s="53"/>
      <c r="KC31" s="53"/>
      <c r="KD31" s="53"/>
      <c r="KE31" s="53"/>
      <c r="KF31" s="53"/>
      <c r="KG31" s="53"/>
      <c r="KH31" s="53"/>
      <c r="KI31" s="53"/>
      <c r="KJ31" s="53"/>
      <c r="KK31" s="53"/>
      <c r="KL31" s="53"/>
      <c r="KM31" s="53"/>
      <c r="KN31" s="53"/>
      <c r="KO31" s="53"/>
      <c r="KP31" s="53"/>
      <c r="KQ31" s="53"/>
      <c r="KR31" s="53"/>
      <c r="KS31" s="53"/>
      <c r="KT31" s="53"/>
      <c r="KU31" s="53"/>
      <c r="KV31" s="53"/>
      <c r="KW31" s="53"/>
      <c r="KX31" s="53"/>
      <c r="KY31" s="53"/>
      <c r="KZ31" s="53"/>
      <c r="LA31" s="53"/>
      <c r="LB31" s="53"/>
      <c r="LC31" s="53"/>
      <c r="LD31" s="53"/>
      <c r="LE31" s="53"/>
      <c r="LF31" s="53"/>
      <c r="LG31" s="53"/>
      <c r="LH31" s="53"/>
      <c r="LI31" s="53"/>
      <c r="LJ31" s="53"/>
      <c r="LK31" s="53"/>
      <c r="LL31" s="53"/>
      <c r="LM31" s="53"/>
      <c r="LN31" s="53"/>
      <c r="LO31" s="53"/>
      <c r="LP31" s="53"/>
      <c r="LQ31" s="53"/>
      <c r="LR31" s="53"/>
      <c r="LS31" s="53"/>
      <c r="LT31" s="53"/>
      <c r="LU31" s="53"/>
      <c r="LV31" s="53"/>
      <c r="LW31" s="53"/>
      <c r="LX31" s="53"/>
      <c r="LY31" s="53"/>
      <c r="LZ31" s="53"/>
      <c r="MA31" s="53"/>
      <c r="MB31" s="53"/>
      <c r="MC31" s="53"/>
      <c r="MD31" s="53"/>
      <c r="ME31" s="53"/>
      <c r="MF31" s="53"/>
      <c r="MG31" s="53"/>
      <c r="MH31" s="53"/>
      <c r="MI31" s="53"/>
      <c r="MJ31" s="53"/>
      <c r="MK31" s="53"/>
      <c r="ML31" s="53"/>
      <c r="MM31" s="53"/>
      <c r="MN31" s="53"/>
      <c r="MO31" s="53"/>
      <c r="MP31" s="53"/>
      <c r="MQ31" s="53"/>
      <c r="MR31" s="53"/>
      <c r="MS31" s="53"/>
      <c r="MT31" s="53"/>
      <c r="MU31" s="53"/>
      <c r="MV31" s="53"/>
      <c r="MW31" s="53"/>
      <c r="MX31" s="53"/>
      <c r="MY31" s="53"/>
      <c r="MZ31" s="53"/>
      <c r="NA31" s="53"/>
      <c r="NB31" s="53"/>
      <c r="NC31" s="53"/>
      <c r="ND31" s="53"/>
      <c r="NE31" s="53"/>
      <c r="NF31" s="53"/>
      <c r="NG31" s="53"/>
      <c r="NH31" s="53"/>
      <c r="NI31" s="53"/>
      <c r="NJ31" s="53"/>
      <c r="NK31" s="53"/>
      <c r="NL31" s="53"/>
      <c r="NM31" s="53"/>
      <c r="NN31" s="53"/>
      <c r="NO31" s="53"/>
      <c r="NP31" s="53"/>
      <c r="NQ31" s="53"/>
      <c r="NR31" s="53"/>
      <c r="NS31" s="53"/>
      <c r="NT31" s="53"/>
      <c r="NU31" s="53"/>
      <c r="NV31" s="53"/>
      <c r="NW31" s="53"/>
      <c r="NX31" s="53"/>
      <c r="NY31" s="53"/>
      <c r="NZ31" s="53"/>
      <c r="OA31" s="53"/>
      <c r="OB31" s="53"/>
      <c r="OC31" s="53"/>
      <c r="OD31" s="53"/>
      <c r="OE31" s="53"/>
      <c r="OF31" s="53"/>
      <c r="OG31" s="53"/>
      <c r="OH31" s="53"/>
      <c r="OI31" s="53"/>
      <c r="OJ31" s="53"/>
      <c r="OK31" s="53"/>
      <c r="OL31" s="53"/>
      <c r="OM31" s="53"/>
      <c r="ON31" s="53"/>
      <c r="OO31" s="53"/>
      <c r="OP31" s="53"/>
      <c r="OQ31" s="53"/>
      <c r="OR31" s="53"/>
      <c r="OS31" s="53"/>
      <c r="OT31" s="53"/>
      <c r="OU31" s="53"/>
      <c r="OV31" s="53"/>
      <c r="OW31" s="53"/>
      <c r="OX31" s="53"/>
      <c r="OY31" s="53"/>
      <c r="OZ31" s="53"/>
      <c r="PA31" s="53"/>
      <c r="PB31" s="53"/>
      <c r="PC31" s="53"/>
      <c r="PD31" s="53"/>
      <c r="PE31" s="53"/>
      <c r="PF31" s="53"/>
      <c r="PG31" s="53"/>
      <c r="PH31" s="53"/>
      <c r="PI31" s="53"/>
      <c r="PJ31" s="53"/>
      <c r="PK31" s="53"/>
      <c r="PL31" s="53"/>
      <c r="PM31" s="53"/>
      <c r="PN31" s="53"/>
      <c r="PO31" s="53"/>
      <c r="PP31" s="53"/>
      <c r="PQ31" s="53"/>
      <c r="PR31" s="53"/>
      <c r="PS31" s="53"/>
      <c r="PT31" s="53"/>
      <c r="PU31" s="53"/>
      <c r="PV31" s="53"/>
      <c r="PW31" s="53"/>
      <c r="PX31" s="53"/>
      <c r="PY31" s="53"/>
      <c r="PZ31" s="53"/>
      <c r="QA31" s="53"/>
      <c r="QB31" s="53"/>
      <c r="QC31" s="53"/>
      <c r="QD31" s="53"/>
      <c r="QE31" s="53"/>
      <c r="QF31" s="53"/>
      <c r="QG31" s="53"/>
      <c r="QH31" s="53"/>
      <c r="QI31" s="53"/>
      <c r="QJ31" s="53"/>
      <c r="QK31" s="53"/>
      <c r="QL31" s="53"/>
      <c r="QM31" s="53"/>
      <c r="QN31" s="53"/>
      <c r="QO31" s="53"/>
      <c r="QP31" s="53"/>
      <c r="QQ31" s="53"/>
      <c r="QR31" s="53"/>
      <c r="QS31" s="53"/>
      <c r="QT31" s="53"/>
      <c r="QU31" s="53"/>
      <c r="QV31" s="53"/>
      <c r="QW31" s="53"/>
      <c r="QX31" s="53"/>
      <c r="QY31" s="53"/>
      <c r="QZ31" s="53"/>
      <c r="RA31" s="53"/>
      <c r="RB31" s="53"/>
      <c r="RC31" s="53"/>
      <c r="RD31" s="53"/>
      <c r="RE31" s="53"/>
      <c r="RF31" s="53"/>
      <c r="RG31" s="53"/>
      <c r="RH31" s="53"/>
      <c r="RI31" s="53"/>
      <c r="RJ31" s="53"/>
      <c r="RK31" s="53"/>
      <c r="RL31" s="53"/>
      <c r="RM31" s="53"/>
      <c r="RN31" s="53"/>
      <c r="RO31" s="53"/>
      <c r="RP31" s="53"/>
      <c r="RQ31" s="53"/>
      <c r="RR31" s="53"/>
      <c r="RS31" s="53"/>
      <c r="RT31" s="53"/>
      <c r="RU31" s="53"/>
      <c r="RV31" s="53"/>
      <c r="RW31" s="53"/>
      <c r="RX31" s="53"/>
    </row>
    <row r="32" spans="6:492" ht="34.15" customHeight="1">
      <c r="F32" s="35" t="s">
        <v>69</v>
      </c>
      <c r="G32" s="29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  <c r="AG32" s="38"/>
      <c r="AH32" s="38"/>
      <c r="AI32" s="38"/>
      <c r="AJ32" s="38"/>
      <c r="AK32" s="38"/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53"/>
      <c r="DY32" s="53"/>
      <c r="EA32" s="53"/>
      <c r="EB32" s="53"/>
      <c r="EC32" s="53"/>
      <c r="EE32" s="53"/>
      <c r="EF32" s="53"/>
      <c r="EG32" s="53"/>
      <c r="EH32" s="53"/>
      <c r="EI32" s="53"/>
      <c r="EJ32" s="53"/>
      <c r="EK32" s="53"/>
      <c r="EL32" s="53"/>
      <c r="EM32" s="53"/>
      <c r="EN32" s="53"/>
      <c r="EO32" s="53"/>
      <c r="EP32" s="53"/>
      <c r="EQ32" s="53"/>
      <c r="ER32" s="53"/>
      <c r="ES32" s="53"/>
      <c r="ET32" s="53"/>
      <c r="EU32" s="53"/>
      <c r="EV32" s="53"/>
      <c r="EW32" s="53"/>
      <c r="EX32" s="53"/>
      <c r="EY32" s="53"/>
      <c r="EZ32" s="53"/>
      <c r="FA32" s="53"/>
      <c r="FB32" s="53"/>
      <c r="FC32" s="53"/>
      <c r="FD32" s="53"/>
      <c r="FE32" s="53"/>
      <c r="FF32" s="53"/>
      <c r="FG32" s="53"/>
      <c r="FH32" s="53"/>
      <c r="FI32" s="53"/>
      <c r="FJ32" s="53"/>
      <c r="FK32" s="53"/>
      <c r="FL32" s="53"/>
      <c r="FM32" s="53"/>
      <c r="FN32" s="53"/>
      <c r="FO32" s="53"/>
      <c r="FP32" s="53"/>
      <c r="FQ32" s="53"/>
      <c r="FR32" s="53"/>
      <c r="FS32" s="53"/>
      <c r="FT32" s="53"/>
      <c r="FU32" s="53"/>
      <c r="FV32" s="53"/>
      <c r="FW32" s="53"/>
      <c r="FX32" s="53"/>
      <c r="FY32" s="53"/>
      <c r="FZ32" s="53"/>
      <c r="GA32" s="53"/>
      <c r="GB32" s="53"/>
      <c r="GC32" s="53"/>
      <c r="GD32" s="53"/>
      <c r="GE32" s="53"/>
      <c r="GF32" s="53"/>
      <c r="GG32" s="53"/>
      <c r="GH32" s="53"/>
      <c r="GI32" s="53"/>
      <c r="GJ32" s="53"/>
      <c r="GK32" s="53"/>
      <c r="GL32" s="53"/>
      <c r="GM32" s="53"/>
      <c r="GN32" s="53"/>
      <c r="GO32" s="53"/>
      <c r="GP32" s="53"/>
      <c r="GQ32" s="53"/>
      <c r="GR32" s="53"/>
      <c r="GS32" s="53"/>
      <c r="GT32" s="53"/>
      <c r="GU32" s="53"/>
      <c r="GV32" s="53"/>
      <c r="GW32" s="53"/>
      <c r="GX32" s="53"/>
      <c r="GY32" s="53"/>
      <c r="GZ32" s="53"/>
      <c r="HA32" s="53"/>
      <c r="HB32" s="53"/>
      <c r="HC32" s="53"/>
      <c r="HD32" s="53"/>
      <c r="HE32" s="53"/>
      <c r="HF32" s="53"/>
      <c r="HG32" s="53"/>
      <c r="HH32" s="53"/>
      <c r="HI32" s="53"/>
      <c r="HJ32" s="53"/>
      <c r="HK32" s="53"/>
      <c r="HL32" s="53"/>
      <c r="HM32" s="53"/>
      <c r="HN32" s="53"/>
      <c r="HO32" s="53"/>
      <c r="HP32" s="53"/>
      <c r="HQ32" s="53"/>
      <c r="HR32" s="53"/>
      <c r="HS32" s="53"/>
      <c r="HT32" s="53"/>
      <c r="HU32" s="53"/>
      <c r="HV32" s="53"/>
      <c r="HW32" s="53"/>
      <c r="HX32" s="53"/>
      <c r="HY32" s="53"/>
      <c r="HZ32" s="53"/>
      <c r="IA32" s="53"/>
      <c r="IB32" s="53"/>
      <c r="IC32" s="53"/>
      <c r="ID32" s="53"/>
      <c r="IE32" s="53"/>
      <c r="IF32" s="53"/>
      <c r="IG32" s="53"/>
      <c r="IH32" s="53"/>
      <c r="II32" s="53"/>
      <c r="IJ32" s="53"/>
      <c r="IK32" s="53"/>
      <c r="IL32" s="53"/>
      <c r="IM32" s="53"/>
      <c r="IN32" s="53"/>
      <c r="IO32" s="53"/>
      <c r="IP32" s="53"/>
      <c r="IQ32" s="53"/>
      <c r="IR32" s="53"/>
      <c r="IS32" s="53"/>
      <c r="IT32" s="53"/>
      <c r="IU32" s="53"/>
      <c r="IV32" s="53"/>
      <c r="IW32" s="53"/>
      <c r="IX32" s="53"/>
      <c r="IY32" s="53"/>
      <c r="IZ32" s="53"/>
      <c r="JA32" s="53"/>
      <c r="JB32" s="53"/>
      <c r="JC32" s="53"/>
      <c r="JD32" s="53"/>
      <c r="JE32" s="53"/>
      <c r="JF32" s="53"/>
      <c r="JG32" s="53"/>
      <c r="JH32" s="53"/>
      <c r="JI32" s="53"/>
      <c r="JJ32" s="53"/>
      <c r="JK32" s="53"/>
      <c r="JL32" s="53"/>
      <c r="JM32" s="53"/>
      <c r="JN32" s="53"/>
      <c r="JO32" s="53"/>
      <c r="JP32" s="53"/>
      <c r="JQ32" s="53"/>
      <c r="JR32" s="53"/>
      <c r="JS32" s="53"/>
      <c r="JT32" s="53"/>
      <c r="JU32" s="53"/>
      <c r="JV32" s="53"/>
      <c r="JW32" s="53"/>
      <c r="JX32" s="53"/>
      <c r="JY32" s="53"/>
      <c r="JZ32" s="53"/>
      <c r="KA32" s="53"/>
      <c r="KB32" s="53"/>
      <c r="KC32" s="53"/>
      <c r="KD32" s="53"/>
      <c r="KE32" s="53"/>
      <c r="KF32" s="53"/>
      <c r="KG32" s="53"/>
      <c r="KH32" s="53"/>
      <c r="KI32" s="53"/>
      <c r="KJ32" s="53"/>
      <c r="KK32" s="53"/>
      <c r="KL32" s="53"/>
      <c r="KM32" s="53"/>
      <c r="KN32" s="53"/>
      <c r="KO32" s="53"/>
      <c r="KP32" s="53"/>
      <c r="KQ32" s="53"/>
      <c r="KR32" s="53"/>
      <c r="KS32" s="53"/>
      <c r="KT32" s="53"/>
      <c r="KU32" s="53"/>
      <c r="KV32" s="53"/>
      <c r="KW32" s="53"/>
      <c r="KX32" s="53"/>
      <c r="KY32" s="53"/>
      <c r="KZ32" s="53"/>
      <c r="LA32" s="53"/>
      <c r="LB32" s="53"/>
      <c r="LC32" s="53"/>
      <c r="LD32" s="53"/>
      <c r="LE32" s="53"/>
      <c r="LF32" s="53"/>
      <c r="LG32" s="53"/>
      <c r="LH32" s="53"/>
      <c r="LI32" s="53"/>
      <c r="LJ32" s="53"/>
      <c r="LK32" s="53"/>
      <c r="LL32" s="53"/>
      <c r="LM32" s="53"/>
      <c r="LN32" s="53"/>
      <c r="LO32" s="53"/>
      <c r="LP32" s="53"/>
      <c r="LQ32" s="53"/>
      <c r="LR32" s="53"/>
      <c r="LS32" s="53"/>
      <c r="LT32" s="53"/>
      <c r="LU32" s="53"/>
      <c r="LV32" s="53"/>
      <c r="LW32" s="53"/>
      <c r="LX32" s="53"/>
      <c r="LY32" s="53"/>
      <c r="LZ32" s="53"/>
      <c r="MA32" s="53"/>
      <c r="MB32" s="53"/>
      <c r="MC32" s="53"/>
      <c r="MD32" s="53"/>
      <c r="ME32" s="53"/>
      <c r="MF32" s="53"/>
      <c r="MG32" s="53"/>
      <c r="MH32" s="53"/>
      <c r="MI32" s="53"/>
      <c r="MJ32" s="53"/>
      <c r="MK32" s="53"/>
      <c r="ML32" s="53"/>
      <c r="MM32" s="53"/>
      <c r="MN32" s="53"/>
      <c r="MO32" s="53"/>
      <c r="MP32" s="53"/>
      <c r="MQ32" s="53"/>
      <c r="MR32" s="53"/>
      <c r="MS32" s="53"/>
      <c r="MT32" s="53"/>
      <c r="MU32" s="53"/>
      <c r="MV32" s="53"/>
      <c r="MW32" s="53"/>
      <c r="MX32" s="53"/>
      <c r="MY32" s="53"/>
      <c r="MZ32" s="53"/>
      <c r="NA32" s="53"/>
      <c r="NB32" s="53"/>
      <c r="NC32" s="53"/>
      <c r="ND32" s="53"/>
      <c r="NE32" s="53"/>
      <c r="NF32" s="53"/>
      <c r="NG32" s="53"/>
      <c r="NH32" s="53"/>
      <c r="NI32" s="53"/>
      <c r="NJ32" s="53"/>
      <c r="NK32" s="53"/>
      <c r="NL32" s="53"/>
      <c r="NM32" s="53"/>
      <c r="NN32" s="53"/>
      <c r="NO32" s="53"/>
      <c r="NP32" s="53"/>
      <c r="NQ32" s="53"/>
      <c r="NR32" s="53"/>
      <c r="NS32" s="53"/>
      <c r="NT32" s="53"/>
      <c r="NU32" s="53"/>
      <c r="NV32" s="53"/>
      <c r="NW32" s="53"/>
      <c r="NX32" s="53"/>
      <c r="NY32" s="53"/>
      <c r="NZ32" s="53"/>
      <c r="OA32" s="53"/>
      <c r="OB32" s="53"/>
      <c r="OC32" s="53"/>
      <c r="OD32" s="53"/>
      <c r="OE32" s="53"/>
      <c r="OF32" s="53"/>
      <c r="OG32" s="53"/>
      <c r="OH32" s="53"/>
      <c r="OI32" s="53"/>
      <c r="OJ32" s="53"/>
      <c r="OK32" s="53"/>
      <c r="OL32" s="53"/>
      <c r="OM32" s="53"/>
      <c r="ON32" s="53"/>
      <c r="OO32" s="53"/>
      <c r="OP32" s="53"/>
      <c r="OQ32" s="53"/>
      <c r="OR32" s="53"/>
      <c r="OS32" s="53"/>
      <c r="OT32" s="53"/>
      <c r="OU32" s="53"/>
      <c r="OV32" s="53"/>
      <c r="OW32" s="53"/>
      <c r="OX32" s="53"/>
      <c r="OY32" s="53"/>
      <c r="OZ32" s="53"/>
      <c r="PA32" s="53"/>
      <c r="PB32" s="53"/>
      <c r="PC32" s="53"/>
      <c r="PD32" s="53"/>
      <c r="PE32" s="53"/>
      <c r="PF32" s="53"/>
      <c r="PG32" s="53"/>
      <c r="PH32" s="53"/>
      <c r="PI32" s="53"/>
      <c r="PJ32" s="53"/>
      <c r="PK32" s="53"/>
      <c r="PL32" s="53"/>
      <c r="PM32" s="53"/>
      <c r="PN32" s="53"/>
      <c r="PO32" s="53"/>
      <c r="PP32" s="53"/>
      <c r="PQ32" s="53"/>
      <c r="PR32" s="53"/>
      <c r="PS32" s="53"/>
      <c r="PT32" s="53"/>
      <c r="PU32" s="53"/>
      <c r="PV32" s="53"/>
      <c r="PW32" s="53"/>
      <c r="PX32" s="53"/>
      <c r="PY32" s="53"/>
      <c r="PZ32" s="53"/>
      <c r="QA32" s="53"/>
      <c r="QB32" s="53"/>
      <c r="QC32" s="53"/>
      <c r="QD32" s="53"/>
      <c r="QE32" s="53"/>
      <c r="QF32" s="53"/>
      <c r="QG32" s="53"/>
      <c r="QH32" s="53"/>
      <c r="QI32" s="53"/>
      <c r="QJ32" s="53"/>
      <c r="QK32" s="53"/>
      <c r="QL32" s="53"/>
      <c r="QM32" s="53"/>
      <c r="QN32" s="53"/>
      <c r="QO32" s="53"/>
      <c r="QP32" s="53"/>
      <c r="QQ32" s="53"/>
      <c r="QR32" s="53"/>
      <c r="QS32" s="53"/>
      <c r="QT32" s="53"/>
      <c r="QU32" s="53"/>
      <c r="QV32" s="53"/>
      <c r="QW32" s="53"/>
      <c r="QX32" s="53"/>
      <c r="QY32" s="53"/>
      <c r="QZ32" s="53"/>
      <c r="RA32" s="53"/>
      <c r="RB32" s="53"/>
      <c r="RC32" s="53"/>
      <c r="RD32" s="53"/>
      <c r="RE32" s="53"/>
      <c r="RF32" s="53"/>
      <c r="RG32" s="53"/>
      <c r="RH32" s="53"/>
      <c r="RI32" s="53"/>
      <c r="RJ32" s="53"/>
      <c r="RK32" s="53"/>
      <c r="RL32" s="53"/>
      <c r="RM32" s="53"/>
      <c r="RN32" s="53"/>
      <c r="RO32" s="53"/>
      <c r="RP32" s="53"/>
      <c r="RQ32" s="53"/>
      <c r="RR32" s="53"/>
      <c r="RS32" s="53"/>
      <c r="RT32" s="53"/>
      <c r="RU32" s="53"/>
      <c r="RV32" s="53"/>
      <c r="RW32" s="53"/>
      <c r="RX32" s="53"/>
    </row>
    <row r="33" spans="6:492" ht="20.149999999999999" customHeight="1">
      <c r="F33" s="28" t="s">
        <v>513</v>
      </c>
      <c r="G33" s="29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53"/>
      <c r="DY33" s="53"/>
      <c r="EA33" s="53"/>
      <c r="EB33" s="53"/>
      <c r="EC33" s="53"/>
      <c r="EE33" s="53"/>
      <c r="EF33" s="53"/>
      <c r="EG33" s="53"/>
      <c r="EH33" s="53"/>
      <c r="EI33" s="53"/>
      <c r="EJ33" s="53"/>
      <c r="EK33" s="53"/>
      <c r="EL33" s="53"/>
      <c r="EM33" s="53"/>
      <c r="EN33" s="53"/>
      <c r="EO33" s="53"/>
      <c r="EP33" s="53"/>
      <c r="EQ33" s="53"/>
      <c r="ER33" s="53"/>
      <c r="ES33" s="53"/>
      <c r="ET33" s="53"/>
      <c r="EU33" s="53"/>
      <c r="EV33" s="53"/>
      <c r="EW33" s="53"/>
      <c r="EX33" s="53"/>
      <c r="EY33" s="53"/>
      <c r="EZ33" s="53"/>
      <c r="FA33" s="53"/>
      <c r="FB33" s="53"/>
      <c r="FC33" s="53"/>
      <c r="FD33" s="53"/>
      <c r="FE33" s="53"/>
      <c r="FF33" s="53"/>
      <c r="FG33" s="53"/>
      <c r="FH33" s="53"/>
      <c r="FI33" s="53"/>
      <c r="FJ33" s="53"/>
      <c r="FK33" s="53"/>
      <c r="FL33" s="53"/>
      <c r="FM33" s="53"/>
      <c r="FN33" s="53"/>
      <c r="FO33" s="53"/>
      <c r="FP33" s="53"/>
      <c r="FQ33" s="53"/>
      <c r="FR33" s="53"/>
      <c r="FS33" s="53"/>
      <c r="FT33" s="53"/>
      <c r="FU33" s="53"/>
      <c r="FV33" s="53"/>
      <c r="FW33" s="53"/>
      <c r="FX33" s="53"/>
      <c r="FY33" s="53"/>
      <c r="FZ33" s="53"/>
      <c r="GA33" s="53"/>
      <c r="GB33" s="53"/>
      <c r="GC33" s="53"/>
      <c r="GD33" s="53"/>
      <c r="GE33" s="53"/>
      <c r="GF33" s="53"/>
      <c r="GG33" s="53"/>
      <c r="GH33" s="53"/>
      <c r="GI33" s="53"/>
      <c r="GJ33" s="53"/>
      <c r="GK33" s="53"/>
      <c r="GL33" s="53"/>
      <c r="GM33" s="53"/>
      <c r="GN33" s="53"/>
      <c r="GO33" s="53"/>
      <c r="GP33" s="53"/>
      <c r="GQ33" s="53"/>
      <c r="GR33" s="53"/>
      <c r="GS33" s="53"/>
      <c r="GT33" s="53"/>
      <c r="GU33" s="53"/>
      <c r="GV33" s="53"/>
      <c r="GW33" s="53"/>
      <c r="GX33" s="53"/>
      <c r="GY33" s="53"/>
      <c r="GZ33" s="53"/>
      <c r="HA33" s="53"/>
      <c r="HB33" s="53"/>
      <c r="HC33" s="53"/>
      <c r="HD33" s="53"/>
      <c r="HE33" s="53"/>
      <c r="HF33" s="53"/>
      <c r="HG33" s="53"/>
      <c r="HH33" s="53"/>
      <c r="HI33" s="53"/>
      <c r="HJ33" s="53"/>
      <c r="HK33" s="53"/>
      <c r="HL33" s="53"/>
      <c r="HM33" s="53"/>
      <c r="HN33" s="53"/>
      <c r="HO33" s="53"/>
      <c r="HP33" s="53"/>
      <c r="HQ33" s="53"/>
      <c r="HR33" s="53"/>
      <c r="HS33" s="53"/>
      <c r="HT33" s="53"/>
      <c r="HU33" s="53"/>
      <c r="HV33" s="53"/>
      <c r="HW33" s="53"/>
      <c r="HX33" s="53"/>
      <c r="HY33" s="53"/>
      <c r="HZ33" s="53"/>
      <c r="IA33" s="53"/>
      <c r="IB33" s="53"/>
      <c r="IC33" s="53"/>
      <c r="ID33" s="53"/>
      <c r="IE33" s="53"/>
      <c r="IF33" s="53"/>
      <c r="IG33" s="53"/>
      <c r="IH33" s="53"/>
      <c r="II33" s="53"/>
      <c r="IJ33" s="53"/>
      <c r="IK33" s="53"/>
      <c r="IL33" s="53"/>
      <c r="IM33" s="53"/>
      <c r="IN33" s="53"/>
      <c r="IO33" s="53"/>
      <c r="IP33" s="53"/>
      <c r="IQ33" s="53"/>
      <c r="IR33" s="53"/>
      <c r="IS33" s="53"/>
      <c r="IT33" s="53"/>
      <c r="IU33" s="53"/>
      <c r="IV33" s="53"/>
      <c r="IW33" s="53"/>
      <c r="IX33" s="53"/>
      <c r="IY33" s="53"/>
      <c r="IZ33" s="53"/>
      <c r="JA33" s="53"/>
      <c r="JB33" s="53"/>
      <c r="JC33" s="53"/>
      <c r="JD33" s="53"/>
      <c r="JE33" s="53"/>
      <c r="JF33" s="53"/>
      <c r="JG33" s="53"/>
      <c r="JH33" s="53"/>
      <c r="JI33" s="53"/>
      <c r="JJ33" s="53"/>
      <c r="JK33" s="53"/>
      <c r="JL33" s="53"/>
      <c r="JM33" s="53"/>
      <c r="JN33" s="53"/>
      <c r="JO33" s="53"/>
      <c r="JP33" s="53"/>
      <c r="JQ33" s="53"/>
      <c r="JR33" s="53"/>
      <c r="JS33" s="53"/>
      <c r="JT33" s="53"/>
      <c r="JU33" s="53"/>
      <c r="JV33" s="53"/>
      <c r="JW33" s="53"/>
      <c r="JX33" s="53"/>
      <c r="JY33" s="53"/>
      <c r="JZ33" s="53"/>
      <c r="KA33" s="53"/>
      <c r="KB33" s="53"/>
      <c r="KC33" s="53"/>
      <c r="KD33" s="53"/>
      <c r="KE33" s="53"/>
      <c r="KF33" s="53"/>
      <c r="KG33" s="53"/>
      <c r="KH33" s="53"/>
      <c r="KI33" s="53"/>
      <c r="KJ33" s="53"/>
      <c r="KK33" s="53"/>
      <c r="KL33" s="53"/>
      <c r="KM33" s="53"/>
      <c r="KN33" s="53"/>
      <c r="KO33" s="53"/>
      <c r="KP33" s="53"/>
      <c r="KQ33" s="53"/>
      <c r="KR33" s="53"/>
      <c r="KS33" s="53"/>
      <c r="KT33" s="53"/>
      <c r="KU33" s="53"/>
      <c r="KV33" s="53"/>
      <c r="KW33" s="53"/>
      <c r="KX33" s="53"/>
      <c r="KY33" s="53"/>
      <c r="KZ33" s="53"/>
      <c r="LA33" s="53"/>
      <c r="LB33" s="53"/>
      <c r="LC33" s="53"/>
      <c r="LD33" s="53"/>
      <c r="LE33" s="53"/>
      <c r="LF33" s="53"/>
      <c r="LG33" s="53"/>
      <c r="LH33" s="53"/>
      <c r="LI33" s="53"/>
      <c r="LJ33" s="53"/>
      <c r="LK33" s="53"/>
      <c r="LL33" s="53"/>
      <c r="LM33" s="53"/>
      <c r="LN33" s="53"/>
      <c r="LO33" s="53"/>
      <c r="LP33" s="53"/>
      <c r="LQ33" s="53"/>
      <c r="LR33" s="53"/>
      <c r="LS33" s="53"/>
      <c r="LT33" s="53"/>
      <c r="LU33" s="53"/>
      <c r="LV33" s="53"/>
      <c r="LW33" s="53"/>
      <c r="LX33" s="53"/>
      <c r="LY33" s="53"/>
      <c r="LZ33" s="53"/>
      <c r="MA33" s="53"/>
      <c r="MB33" s="53"/>
      <c r="MC33" s="53"/>
      <c r="MD33" s="53"/>
      <c r="ME33" s="53"/>
      <c r="MF33" s="53"/>
      <c r="MG33" s="53"/>
      <c r="MH33" s="53"/>
      <c r="MI33" s="53"/>
      <c r="MJ33" s="53"/>
      <c r="MK33" s="53"/>
      <c r="ML33" s="53"/>
      <c r="MM33" s="53"/>
      <c r="MN33" s="53"/>
      <c r="MO33" s="53"/>
      <c r="MP33" s="53"/>
      <c r="MQ33" s="53"/>
      <c r="MR33" s="53"/>
      <c r="MS33" s="53"/>
      <c r="MT33" s="53"/>
      <c r="MU33" s="53"/>
      <c r="MV33" s="53"/>
      <c r="MW33" s="53"/>
      <c r="MX33" s="53"/>
      <c r="MY33" s="53"/>
      <c r="MZ33" s="53"/>
      <c r="NA33" s="53"/>
      <c r="NB33" s="53"/>
      <c r="NC33" s="53"/>
      <c r="ND33" s="53"/>
      <c r="NE33" s="53"/>
      <c r="NF33" s="53"/>
      <c r="NG33" s="53"/>
      <c r="NH33" s="53"/>
      <c r="NI33" s="53"/>
      <c r="NJ33" s="53"/>
      <c r="NK33" s="53"/>
      <c r="NL33" s="53"/>
      <c r="NM33" s="53"/>
      <c r="NN33" s="53"/>
      <c r="NO33" s="53"/>
      <c r="NP33" s="53"/>
      <c r="NQ33" s="53"/>
      <c r="NR33" s="53"/>
      <c r="NS33" s="53"/>
      <c r="NT33" s="53"/>
      <c r="NU33" s="53"/>
      <c r="NV33" s="53"/>
      <c r="NW33" s="53"/>
      <c r="NX33" s="53"/>
      <c r="NY33" s="53"/>
      <c r="NZ33" s="53"/>
      <c r="OA33" s="53"/>
      <c r="OB33" s="53"/>
      <c r="OC33" s="53"/>
      <c r="OD33" s="53"/>
      <c r="OE33" s="53"/>
      <c r="OF33" s="53"/>
      <c r="OG33" s="53"/>
      <c r="OH33" s="53"/>
      <c r="OI33" s="53"/>
      <c r="OJ33" s="53"/>
      <c r="OK33" s="53"/>
      <c r="OL33" s="53"/>
      <c r="OM33" s="53"/>
      <c r="ON33" s="53"/>
      <c r="OO33" s="53"/>
      <c r="OP33" s="53"/>
      <c r="OQ33" s="53"/>
      <c r="OR33" s="53"/>
      <c r="OS33" s="53"/>
      <c r="OT33" s="53"/>
      <c r="OU33" s="53"/>
      <c r="OV33" s="53"/>
      <c r="OW33" s="53"/>
      <c r="OX33" s="53"/>
      <c r="OY33" s="53"/>
      <c r="OZ33" s="53"/>
      <c r="PA33" s="53"/>
      <c r="PB33" s="53"/>
      <c r="PC33" s="53"/>
      <c r="PD33" s="53"/>
      <c r="PE33" s="53"/>
      <c r="PF33" s="53"/>
      <c r="PG33" s="53"/>
      <c r="PH33" s="53"/>
      <c r="PI33" s="53"/>
      <c r="PJ33" s="53"/>
      <c r="PK33" s="53"/>
      <c r="PL33" s="53"/>
      <c r="PM33" s="53"/>
      <c r="PN33" s="53"/>
      <c r="PO33" s="53"/>
      <c r="PP33" s="53"/>
      <c r="PQ33" s="53"/>
      <c r="PR33" s="53"/>
      <c r="PS33" s="53"/>
      <c r="PT33" s="53"/>
      <c r="PU33" s="53"/>
      <c r="PV33" s="53"/>
      <c r="PW33" s="53"/>
      <c r="PX33" s="53"/>
      <c r="PY33" s="53"/>
      <c r="PZ33" s="53"/>
      <c r="QA33" s="53"/>
      <c r="QB33" s="53"/>
      <c r="QC33" s="53"/>
      <c r="QD33" s="53"/>
      <c r="QE33" s="53"/>
      <c r="QF33" s="53"/>
      <c r="QG33" s="53"/>
      <c r="QH33" s="53"/>
      <c r="QI33" s="53"/>
      <c r="QJ33" s="53"/>
      <c r="QK33" s="53"/>
      <c r="QL33" s="53"/>
      <c r="QM33" s="53"/>
      <c r="QN33" s="53"/>
      <c r="QO33" s="53"/>
      <c r="QP33" s="53"/>
      <c r="QQ33" s="53"/>
      <c r="QR33" s="53"/>
      <c r="QS33" s="53"/>
      <c r="QT33" s="53"/>
      <c r="QU33" s="53"/>
      <c r="QV33" s="53"/>
      <c r="QW33" s="53"/>
      <c r="QX33" s="53"/>
      <c r="QY33" s="53"/>
      <c r="QZ33" s="53"/>
      <c r="RA33" s="53"/>
      <c r="RB33" s="53"/>
      <c r="RC33" s="53"/>
      <c r="RD33" s="53"/>
      <c r="RE33" s="53"/>
      <c r="RF33" s="53"/>
      <c r="RG33" s="53"/>
      <c r="RH33" s="53"/>
      <c r="RI33" s="53"/>
      <c r="RJ33" s="53"/>
      <c r="RK33" s="53"/>
      <c r="RL33" s="53"/>
      <c r="RM33" s="53"/>
      <c r="RN33" s="53"/>
      <c r="RO33" s="53"/>
      <c r="RP33" s="53"/>
      <c r="RQ33" s="53"/>
      <c r="RR33" s="53"/>
      <c r="RS33" s="53"/>
      <c r="RT33" s="53"/>
      <c r="RU33" s="53"/>
      <c r="RV33" s="53"/>
      <c r="RW33" s="53"/>
      <c r="RX33" s="53"/>
    </row>
    <row r="34" spans="6:492" ht="20.149999999999999" customHeight="1">
      <c r="F34" s="28" t="s">
        <v>138</v>
      </c>
      <c r="G34" s="29" t="s">
        <v>139</v>
      </c>
      <c r="H34" s="38">
        <v>2.761932979</v>
      </c>
      <c r="I34" s="38">
        <v>2.3391769070000001</v>
      </c>
      <c r="J34" s="38"/>
      <c r="K34" s="38"/>
      <c r="L34" s="38">
        <v>6.2899999999999998E-2</v>
      </c>
      <c r="M34" s="38">
        <v>6.0090149999999998</v>
      </c>
      <c r="N34" s="38">
        <v>8.5911329999999992</v>
      </c>
      <c r="O34" s="38">
        <v>3.5751909999999998</v>
      </c>
      <c r="P34" s="38">
        <v>2.5000000000000001E-2</v>
      </c>
      <c r="Q34" s="38">
        <v>12.119</v>
      </c>
      <c r="R34" s="38">
        <v>2.5003000000000001E-2</v>
      </c>
      <c r="S34" s="38">
        <v>7.9056800000000003</v>
      </c>
      <c r="T34" s="38">
        <v>7.4679999999999998E-3</v>
      </c>
      <c r="U34" s="38">
        <v>13.145375</v>
      </c>
      <c r="V34" s="38">
        <v>6.0029719999999998</v>
      </c>
      <c r="W34" s="38">
        <v>10.042</v>
      </c>
      <c r="X34" s="38">
        <v>5.4180260000000002</v>
      </c>
      <c r="Y34" s="38">
        <v>3.7911190000000001</v>
      </c>
      <c r="Z34" s="38">
        <v>6.5532519999999996</v>
      </c>
      <c r="AA34" s="38">
        <v>4.8747980000000002</v>
      </c>
      <c r="AB34" s="38">
        <v>3.9829300000000001</v>
      </c>
      <c r="AC34" s="38">
        <v>4.2228880000000002</v>
      </c>
      <c r="AD34" s="38">
        <v>3.516003</v>
      </c>
      <c r="AE34" s="38">
        <v>0.124378</v>
      </c>
      <c r="AF34" s="38">
        <v>0.88214999999999999</v>
      </c>
      <c r="AG34" s="38">
        <v>8.0983619999999998</v>
      </c>
      <c r="AH34" s="38">
        <v>7.8389049999999996</v>
      </c>
      <c r="AI34" s="38">
        <v>3.4000000000000002E-2</v>
      </c>
      <c r="AJ34" s="38">
        <v>6.4573000000000005E-2</v>
      </c>
      <c r="AK34" s="38">
        <v>1.0885</v>
      </c>
      <c r="AL34" s="38">
        <v>4.9039469999999996</v>
      </c>
      <c r="AM34" s="38">
        <v>0.183916</v>
      </c>
      <c r="AN34" s="38">
        <v>7.5091000000000001</v>
      </c>
      <c r="AO34" s="38">
        <v>3.9949999999999999E-2</v>
      </c>
      <c r="AP34" s="38">
        <v>3.796208</v>
      </c>
      <c r="AQ34" s="38">
        <v>2.5899299999999998</v>
      </c>
      <c r="AR34" s="38">
        <v>5.2094899999999997</v>
      </c>
      <c r="AS34" s="38">
        <v>4.2118130000000003</v>
      </c>
      <c r="AT34" s="38">
        <v>3.1576360000000001</v>
      </c>
      <c r="AU34" s="38">
        <v>2.308E-2</v>
      </c>
      <c r="AV34" s="38">
        <v>2.1749999999999999E-2</v>
      </c>
      <c r="AW34" s="38">
        <v>3.28193</v>
      </c>
      <c r="AX34" s="38">
        <v>3.2110189999999998</v>
      </c>
      <c r="AY34" s="38">
        <v>4.4999999999999998E-2</v>
      </c>
      <c r="AZ34" s="38">
        <v>1.885731</v>
      </c>
      <c r="BA34" s="38">
        <v>6.0888299999999997</v>
      </c>
      <c r="BB34" s="38">
        <v>1.5253920000000001</v>
      </c>
      <c r="BC34" s="38">
        <v>0.33716099999999999</v>
      </c>
      <c r="BD34" s="38">
        <v>0.34399999999999997</v>
      </c>
      <c r="BE34" s="38">
        <v>3.1569690000000001</v>
      </c>
      <c r="BF34" s="38">
        <v>4.4925499999999996</v>
      </c>
      <c r="BG34" s="38">
        <v>1.5071619999999999</v>
      </c>
      <c r="BH34" s="38">
        <v>1.675551</v>
      </c>
      <c r="BI34" s="38">
        <v>4.1259699999999997</v>
      </c>
      <c r="BJ34" s="38">
        <v>3.9472</v>
      </c>
      <c r="BK34" s="38">
        <v>1.8997230000000001</v>
      </c>
      <c r="BL34" s="38">
        <v>1.3941600000000001</v>
      </c>
      <c r="BM34" s="38">
        <v>1.658712</v>
      </c>
      <c r="BN34" s="38">
        <v>1.6524129999999999</v>
      </c>
      <c r="BO34" s="38">
        <v>1.563823</v>
      </c>
      <c r="BP34" s="38">
        <v>5.8224650000000002</v>
      </c>
      <c r="BQ34" s="38">
        <v>0.82482999999999995</v>
      </c>
      <c r="BR34" s="38">
        <v>0.64321700000000004</v>
      </c>
      <c r="BS34" s="38">
        <v>2.2192599999999998</v>
      </c>
      <c r="BT34" s="38">
        <v>5.1327049999999996</v>
      </c>
      <c r="BU34" s="38">
        <v>1.7377400000000001</v>
      </c>
      <c r="BV34" s="38">
        <v>1.5305770000000001</v>
      </c>
      <c r="BW34" s="38">
        <v>2.9866990000000002</v>
      </c>
      <c r="BX34" s="38">
        <v>1.7943770000000001</v>
      </c>
      <c r="BY34" s="38">
        <v>4.7309799999999997</v>
      </c>
      <c r="BZ34" s="38">
        <v>1.0378529999999999</v>
      </c>
      <c r="CA34" s="38">
        <v>1.3722589999999999</v>
      </c>
      <c r="CB34" s="38">
        <v>2.0250979999999998</v>
      </c>
      <c r="CC34" s="38">
        <v>5.2848160000000002</v>
      </c>
      <c r="CD34" s="38">
        <v>1.5665500000000001</v>
      </c>
      <c r="CE34" s="38">
        <v>1.7596620000000001</v>
      </c>
      <c r="CF34" s="38">
        <v>2.24159</v>
      </c>
      <c r="CG34" s="38">
        <v>2.7071869999999998</v>
      </c>
      <c r="CH34" s="38">
        <v>5.4781500000000003</v>
      </c>
      <c r="CI34" s="38">
        <v>5.2603419999999996</v>
      </c>
      <c r="CJ34" s="38">
        <v>2.8126090000000001</v>
      </c>
      <c r="CK34" s="38">
        <v>0.146428</v>
      </c>
      <c r="CL34" s="38">
        <v>0.22409999999999999</v>
      </c>
      <c r="CM34" s="38">
        <v>0.38585999999999998</v>
      </c>
      <c r="CN34" s="38">
        <v>1.5041260000000001</v>
      </c>
      <c r="CO34" s="38">
        <v>1.79125</v>
      </c>
      <c r="CP34" s="38">
        <v>2.3797000000000001</v>
      </c>
      <c r="CQ34" s="38">
        <v>1.621245</v>
      </c>
      <c r="CR34" s="38">
        <v>1.5813900000000001</v>
      </c>
      <c r="CS34" s="38">
        <v>1.205972</v>
      </c>
      <c r="CT34" s="38">
        <v>1.568875</v>
      </c>
      <c r="CU34" s="38">
        <v>1.7586219999999999</v>
      </c>
      <c r="CV34" s="38">
        <v>1.7870269999999999</v>
      </c>
      <c r="CW34" s="38">
        <v>1.8032404479999999</v>
      </c>
      <c r="CX34" s="38">
        <v>1.337098519</v>
      </c>
      <c r="CY34" s="38">
        <v>1.1188499999999999</v>
      </c>
      <c r="CZ34" s="38">
        <v>0.85882999999999998</v>
      </c>
      <c r="DA34" s="38">
        <v>0.62030059999999998</v>
      </c>
      <c r="DB34" s="38">
        <v>0.11038703599999999</v>
      </c>
      <c r="DC34" s="38">
        <v>1.3290762359999999</v>
      </c>
      <c r="DD34" s="38">
        <v>0.54140900000000003</v>
      </c>
      <c r="DE34" s="38">
        <v>1.1331370999999999</v>
      </c>
      <c r="DF34" s="38">
        <v>0.90227868</v>
      </c>
      <c r="DG34" s="38">
        <v>1.0088889860000001</v>
      </c>
      <c r="DH34" s="38">
        <v>1.002011</v>
      </c>
      <c r="DI34" s="38">
        <v>1.14757</v>
      </c>
      <c r="DJ34" s="38">
        <v>1.0844333129999999</v>
      </c>
      <c r="DK34" s="38">
        <v>0.89719041600000005</v>
      </c>
      <c r="DL34" s="38">
        <v>1.087368383</v>
      </c>
      <c r="DM34" s="38">
        <v>0.80418663400000001</v>
      </c>
      <c r="DN34" s="38">
        <v>0.95101487600000001</v>
      </c>
      <c r="DO34" s="38">
        <v>1.752133999</v>
      </c>
      <c r="DP34" s="38">
        <v>1.455439334</v>
      </c>
      <c r="DQ34" s="38">
        <v>1.5698000000000001</v>
      </c>
      <c r="DR34" s="38">
        <v>1.3740250000000001</v>
      </c>
      <c r="DS34" s="38">
        <v>1.3893251339999999</v>
      </c>
      <c r="DT34" s="38">
        <v>1.8062801799999999</v>
      </c>
      <c r="DU34" s="38">
        <v>1.4346000000000001</v>
      </c>
      <c r="DV34" s="38">
        <v>1.66093588</v>
      </c>
      <c r="DW34" s="38">
        <v>1.5644929999999999</v>
      </c>
      <c r="DX34" s="53">
        <v>1.926475105</v>
      </c>
      <c r="DY34" s="53">
        <v>1.604566553</v>
      </c>
      <c r="DZ34" s="53">
        <v>1.125958383</v>
      </c>
      <c r="EA34" s="53">
        <v>1.246603087</v>
      </c>
      <c r="EB34" s="53">
        <v>0.75215133899999997</v>
      </c>
      <c r="EC34" s="53">
        <v>1.6714173189999999</v>
      </c>
      <c r="ED34" s="53">
        <v>0.74910025499999999</v>
      </c>
      <c r="EE34" s="53">
        <v>0.75102373</v>
      </c>
      <c r="EF34" s="53">
        <v>1.147352057</v>
      </c>
      <c r="EG34" s="53">
        <v>1.6451269900000001</v>
      </c>
      <c r="EH34" s="53">
        <v>1.615949957</v>
      </c>
      <c r="EI34" s="53">
        <v>1.4997199999999999</v>
      </c>
      <c r="EJ34" s="53">
        <v>1.271681447</v>
      </c>
      <c r="EK34" s="53">
        <v>1.0068269999999999</v>
      </c>
      <c r="EL34" s="53">
        <v>0.87599463700000002</v>
      </c>
      <c r="EM34" s="53">
        <v>0.77635286800000003</v>
      </c>
      <c r="EN34" s="53">
        <v>0.49596586799999998</v>
      </c>
      <c r="EO34" s="53">
        <v>0.65813061699999997</v>
      </c>
      <c r="EP34" s="53">
        <v>0.50770319100000005</v>
      </c>
      <c r="EQ34" s="53">
        <v>0.83529287200000002</v>
      </c>
      <c r="ER34" s="53">
        <v>0.89275581000000004</v>
      </c>
      <c r="ES34" s="53">
        <v>0.52618110600000001</v>
      </c>
      <c r="ET34" s="53">
        <v>0.71298719099999996</v>
      </c>
      <c r="EU34" s="53">
        <v>0.64983438400000004</v>
      </c>
      <c r="EV34" s="53">
        <v>0.38528000000000001</v>
      </c>
      <c r="EW34" s="53">
        <v>0.59107533199999995</v>
      </c>
      <c r="EX34" s="53"/>
      <c r="EY34" s="53"/>
      <c r="EZ34" s="53"/>
      <c r="FA34" s="53"/>
      <c r="FB34" s="53"/>
      <c r="FC34" s="53"/>
      <c r="FD34" s="53"/>
      <c r="FE34" s="53"/>
      <c r="FF34" s="53"/>
      <c r="FG34" s="53"/>
      <c r="FH34" s="53"/>
      <c r="FI34" s="53"/>
      <c r="FJ34" s="53"/>
      <c r="FK34" s="53"/>
      <c r="FL34" s="53"/>
      <c r="FM34" s="53"/>
      <c r="FN34" s="53"/>
      <c r="FO34" s="53"/>
      <c r="FP34" s="53"/>
      <c r="FQ34" s="53"/>
      <c r="FR34" s="53"/>
      <c r="FS34" s="53"/>
      <c r="FT34" s="53"/>
      <c r="FU34" s="53"/>
      <c r="FV34" s="53"/>
      <c r="FW34" s="53"/>
      <c r="FX34" s="53"/>
      <c r="FY34" s="53"/>
      <c r="FZ34" s="53"/>
      <c r="GA34" s="53"/>
      <c r="GB34" s="53"/>
      <c r="GC34" s="53"/>
      <c r="GD34" s="53"/>
      <c r="GE34" s="53"/>
      <c r="GF34" s="53"/>
      <c r="GG34" s="53"/>
      <c r="GH34" s="53"/>
      <c r="GI34" s="53"/>
      <c r="GJ34" s="53"/>
      <c r="GK34" s="53"/>
      <c r="GL34" s="53"/>
      <c r="GM34" s="53"/>
      <c r="GN34" s="53"/>
      <c r="GO34" s="53"/>
      <c r="GP34" s="53"/>
      <c r="GQ34" s="53"/>
      <c r="GR34" s="53"/>
      <c r="GS34" s="53"/>
      <c r="GT34" s="53"/>
      <c r="GU34" s="53"/>
      <c r="GV34" s="53"/>
      <c r="GW34" s="53"/>
      <c r="GX34" s="53"/>
      <c r="GY34" s="53"/>
      <c r="GZ34" s="53"/>
      <c r="HA34" s="53"/>
      <c r="HB34" s="53"/>
      <c r="HC34" s="53"/>
      <c r="HD34" s="53"/>
      <c r="HE34" s="53"/>
      <c r="HF34" s="53"/>
      <c r="HG34" s="53"/>
      <c r="HH34" s="53"/>
      <c r="HI34" s="53"/>
      <c r="HJ34" s="53"/>
      <c r="HK34" s="53"/>
      <c r="HL34" s="53"/>
      <c r="HM34" s="53"/>
      <c r="HN34" s="53"/>
      <c r="HO34" s="53"/>
      <c r="HP34" s="53"/>
      <c r="HQ34" s="53"/>
      <c r="HR34" s="53"/>
      <c r="HS34" s="53"/>
      <c r="HT34" s="53"/>
      <c r="HU34" s="53"/>
      <c r="HV34" s="53"/>
      <c r="HW34" s="53"/>
      <c r="HX34" s="53"/>
      <c r="HY34" s="53"/>
      <c r="HZ34" s="53"/>
      <c r="IA34" s="53"/>
      <c r="IB34" s="53"/>
      <c r="IC34" s="53"/>
      <c r="ID34" s="53"/>
      <c r="IE34" s="53"/>
      <c r="IF34" s="53"/>
      <c r="IG34" s="53"/>
      <c r="IH34" s="53"/>
      <c r="II34" s="53"/>
      <c r="IJ34" s="53"/>
      <c r="IK34" s="53"/>
      <c r="IL34" s="53"/>
      <c r="IM34" s="53"/>
      <c r="IN34" s="53"/>
      <c r="IO34" s="53"/>
      <c r="IP34" s="53"/>
      <c r="IQ34" s="53"/>
      <c r="IR34" s="53"/>
      <c r="IS34" s="53"/>
      <c r="IT34" s="53"/>
      <c r="IU34" s="53"/>
      <c r="IV34" s="53"/>
      <c r="IW34" s="53"/>
      <c r="IX34" s="53"/>
      <c r="IY34" s="53"/>
      <c r="IZ34" s="53"/>
      <c r="JA34" s="53"/>
      <c r="JB34" s="53"/>
      <c r="JC34" s="53"/>
      <c r="JD34" s="53"/>
      <c r="JE34" s="53"/>
      <c r="JF34" s="53"/>
      <c r="JG34" s="53"/>
      <c r="JH34" s="53"/>
      <c r="JI34" s="53"/>
      <c r="JJ34" s="53"/>
      <c r="JK34" s="53"/>
      <c r="JL34" s="53"/>
      <c r="JM34" s="53"/>
      <c r="JN34" s="53"/>
      <c r="JO34" s="53"/>
      <c r="JP34" s="53"/>
      <c r="JQ34" s="53"/>
      <c r="JR34" s="53"/>
      <c r="JS34" s="53"/>
      <c r="JT34" s="53"/>
      <c r="JU34" s="53"/>
      <c r="JV34" s="53"/>
      <c r="JW34" s="53"/>
      <c r="JX34" s="53"/>
      <c r="JY34" s="53"/>
      <c r="JZ34" s="53"/>
      <c r="KA34" s="53"/>
      <c r="KB34" s="53"/>
      <c r="KC34" s="53"/>
      <c r="KD34" s="53"/>
      <c r="KE34" s="53"/>
      <c r="KF34" s="53"/>
      <c r="KG34" s="53"/>
      <c r="KH34" s="53"/>
      <c r="KI34" s="53"/>
      <c r="KJ34" s="53"/>
      <c r="KK34" s="53"/>
      <c r="KL34" s="53"/>
      <c r="KM34" s="53"/>
      <c r="KN34" s="53"/>
      <c r="KO34" s="53"/>
      <c r="KP34" s="53"/>
      <c r="KQ34" s="53"/>
      <c r="KR34" s="53"/>
      <c r="KS34" s="53"/>
      <c r="KT34" s="53"/>
      <c r="KU34" s="53"/>
      <c r="KV34" s="53"/>
      <c r="KW34" s="53"/>
      <c r="KX34" s="53"/>
      <c r="KY34" s="53"/>
      <c r="KZ34" s="53"/>
      <c r="LA34" s="53"/>
      <c r="LB34" s="53"/>
      <c r="LC34" s="53"/>
      <c r="LD34" s="53"/>
      <c r="LE34" s="53"/>
      <c r="LF34" s="53"/>
      <c r="LG34" s="53"/>
      <c r="LH34" s="53"/>
      <c r="LI34" s="53"/>
      <c r="LJ34" s="53"/>
      <c r="LK34" s="53"/>
      <c r="LL34" s="53"/>
      <c r="LM34" s="53"/>
      <c r="LN34" s="53"/>
      <c r="LO34" s="53"/>
      <c r="LP34" s="53"/>
      <c r="LQ34" s="53"/>
      <c r="LR34" s="53"/>
      <c r="LS34" s="53"/>
      <c r="LT34" s="53"/>
      <c r="LU34" s="53"/>
      <c r="LV34" s="53"/>
      <c r="LW34" s="53"/>
      <c r="LX34" s="53"/>
      <c r="LY34" s="53"/>
      <c r="LZ34" s="53"/>
      <c r="MA34" s="53"/>
      <c r="MB34" s="53"/>
      <c r="MC34" s="53"/>
      <c r="MD34" s="53"/>
      <c r="ME34" s="53"/>
      <c r="MF34" s="53"/>
      <c r="MG34" s="53"/>
      <c r="MH34" s="53"/>
      <c r="MI34" s="53"/>
      <c r="MJ34" s="53"/>
      <c r="MK34" s="53"/>
      <c r="ML34" s="53"/>
      <c r="MM34" s="53"/>
      <c r="MN34" s="53"/>
      <c r="MO34" s="53"/>
      <c r="MP34" s="53"/>
      <c r="MQ34" s="53"/>
      <c r="MR34" s="53"/>
      <c r="MS34" s="53"/>
      <c r="MT34" s="53"/>
      <c r="MU34" s="53"/>
      <c r="MV34" s="53"/>
      <c r="MW34" s="53"/>
      <c r="MX34" s="53"/>
      <c r="MY34" s="53"/>
      <c r="MZ34" s="53"/>
      <c r="NA34" s="53"/>
      <c r="NB34" s="53"/>
      <c r="NC34" s="53"/>
      <c r="ND34" s="53"/>
      <c r="NE34" s="53"/>
      <c r="NF34" s="53"/>
      <c r="NG34" s="53"/>
      <c r="NH34" s="53"/>
      <c r="NI34" s="53"/>
      <c r="NJ34" s="53"/>
      <c r="NK34" s="53"/>
      <c r="NL34" s="53"/>
      <c r="NM34" s="53"/>
      <c r="NN34" s="53"/>
      <c r="NO34" s="53"/>
      <c r="NP34" s="53"/>
      <c r="NQ34" s="53"/>
      <c r="NR34" s="53"/>
      <c r="NS34" s="53"/>
      <c r="NT34" s="53"/>
      <c r="NU34" s="53"/>
      <c r="NV34" s="53"/>
      <c r="NW34" s="53"/>
      <c r="NX34" s="53"/>
      <c r="NY34" s="53"/>
      <c r="NZ34" s="53"/>
      <c r="OA34" s="53"/>
      <c r="OB34" s="53"/>
      <c r="OC34" s="53"/>
      <c r="OD34" s="53"/>
      <c r="OE34" s="53"/>
      <c r="OF34" s="53"/>
      <c r="OG34" s="53"/>
      <c r="OH34" s="53"/>
      <c r="OI34" s="53"/>
      <c r="OJ34" s="53"/>
      <c r="OK34" s="53"/>
      <c r="OL34" s="53"/>
      <c r="OM34" s="53"/>
      <c r="ON34" s="53"/>
      <c r="OO34" s="53"/>
      <c r="OP34" s="53"/>
      <c r="OQ34" s="53"/>
      <c r="OR34" s="53"/>
      <c r="OS34" s="53"/>
      <c r="OT34" s="53"/>
      <c r="OU34" s="53"/>
      <c r="OV34" s="53"/>
      <c r="OW34" s="53"/>
      <c r="OX34" s="53"/>
      <c r="OY34" s="53"/>
      <c r="OZ34" s="53"/>
      <c r="PA34" s="53"/>
      <c r="PB34" s="53"/>
      <c r="PC34" s="53"/>
      <c r="PD34" s="53"/>
      <c r="PE34" s="53"/>
      <c r="PF34" s="53"/>
      <c r="PG34" s="53"/>
      <c r="PH34" s="53"/>
      <c r="PI34" s="53"/>
      <c r="PJ34" s="53"/>
      <c r="PK34" s="53"/>
      <c r="PL34" s="53"/>
      <c r="PM34" s="53"/>
      <c r="PN34" s="53"/>
      <c r="PO34" s="53"/>
      <c r="PP34" s="53"/>
      <c r="PQ34" s="53"/>
      <c r="PR34" s="53"/>
      <c r="PS34" s="53"/>
      <c r="PT34" s="53"/>
      <c r="PU34" s="53"/>
      <c r="PV34" s="53"/>
      <c r="PW34" s="53"/>
      <c r="PX34" s="53"/>
      <c r="PY34" s="53"/>
      <c r="PZ34" s="53"/>
      <c r="QA34" s="53"/>
      <c r="QB34" s="53"/>
      <c r="QC34" s="53"/>
      <c r="QD34" s="53"/>
      <c r="QE34" s="53"/>
      <c r="QF34" s="53"/>
      <c r="QG34" s="53"/>
      <c r="QH34" s="53"/>
      <c r="QI34" s="53"/>
      <c r="QJ34" s="53"/>
      <c r="QK34" s="53"/>
      <c r="QL34" s="53"/>
      <c r="QM34" s="53"/>
      <c r="QN34" s="53"/>
      <c r="QO34" s="53"/>
      <c r="QP34" s="53"/>
      <c r="QQ34" s="53"/>
      <c r="QR34" s="53"/>
      <c r="QS34" s="53"/>
      <c r="QT34" s="53"/>
      <c r="QU34" s="53"/>
      <c r="QV34" s="53"/>
      <c r="QW34" s="53"/>
      <c r="QX34" s="53"/>
      <c r="QY34" s="53"/>
      <c r="QZ34" s="53"/>
      <c r="RA34" s="53"/>
      <c r="RB34" s="53"/>
      <c r="RC34" s="53"/>
      <c r="RD34" s="53"/>
      <c r="RE34" s="53"/>
      <c r="RF34" s="53"/>
      <c r="RG34" s="53"/>
      <c r="RH34" s="53"/>
      <c r="RI34" s="53"/>
      <c r="RJ34" s="53"/>
      <c r="RK34" s="53"/>
      <c r="RL34" s="53"/>
      <c r="RM34" s="53"/>
      <c r="RN34" s="53"/>
      <c r="RO34" s="53"/>
      <c r="RP34" s="53"/>
      <c r="RQ34" s="53"/>
      <c r="RR34" s="53"/>
      <c r="RS34" s="53"/>
      <c r="RT34" s="53"/>
      <c r="RU34" s="53"/>
      <c r="RV34" s="53"/>
      <c r="RW34" s="53"/>
      <c r="RX34" s="53"/>
    </row>
    <row r="35" spans="6:492" ht="20.149999999999999" customHeight="1">
      <c r="F35" s="28" t="s">
        <v>594</v>
      </c>
      <c r="G35" s="29" t="s">
        <v>139</v>
      </c>
      <c r="H35" s="38">
        <v>118.46809851</v>
      </c>
      <c r="I35" s="38">
        <v>331.61731016800002</v>
      </c>
      <c r="J35" s="38"/>
      <c r="K35" s="38"/>
      <c r="L35" s="38">
        <v>2.660587</v>
      </c>
      <c r="M35" s="38">
        <v>3.0766469999999999</v>
      </c>
      <c r="N35" s="38">
        <v>2.3608690000000001</v>
      </c>
      <c r="O35" s="38">
        <v>2.2852380000000001</v>
      </c>
      <c r="P35" s="38">
        <v>2.918723</v>
      </c>
      <c r="Q35" s="38">
        <v>2.2435290000000001</v>
      </c>
      <c r="R35" s="38">
        <v>2.1886899999999998</v>
      </c>
      <c r="S35" s="38">
        <v>3.465471</v>
      </c>
      <c r="T35" s="38">
        <v>3.427867</v>
      </c>
      <c r="U35" s="38">
        <v>3.3171339999999998</v>
      </c>
      <c r="V35" s="38">
        <v>4.1859200000000003</v>
      </c>
      <c r="W35" s="38">
        <v>2.849091</v>
      </c>
      <c r="X35" s="38">
        <v>3.4395790000000002</v>
      </c>
      <c r="Y35" s="38">
        <v>2.587199</v>
      </c>
      <c r="Z35" s="38">
        <v>3.2455590000000001</v>
      </c>
      <c r="AA35" s="38">
        <v>2.5074879999999999</v>
      </c>
      <c r="AB35" s="38">
        <v>2.0319400000000001</v>
      </c>
      <c r="AC35" s="38">
        <v>2.7161719999999998</v>
      </c>
      <c r="AD35" s="38">
        <v>5.5888109999999998</v>
      </c>
      <c r="AE35" s="38">
        <v>2.8581989999999999</v>
      </c>
      <c r="AF35" s="38">
        <v>2.2162980000000001</v>
      </c>
      <c r="AG35" s="38">
        <v>2.9506320000000001</v>
      </c>
      <c r="AH35" s="38">
        <v>2.3842129999999999</v>
      </c>
      <c r="AI35" s="38">
        <v>3.5527500000000001</v>
      </c>
      <c r="AJ35" s="38">
        <v>2.138077</v>
      </c>
      <c r="AK35" s="38">
        <v>2.290397</v>
      </c>
      <c r="AL35" s="38">
        <v>2.8340369999999999</v>
      </c>
      <c r="AM35" s="38">
        <v>2.5956250000000001</v>
      </c>
      <c r="AN35" s="38">
        <v>2.6078329999999998</v>
      </c>
      <c r="AO35" s="38">
        <v>2.50508</v>
      </c>
      <c r="AP35" s="38">
        <v>29.655901</v>
      </c>
      <c r="AQ35" s="38">
        <v>2.5688719999999998</v>
      </c>
      <c r="AR35" s="38">
        <v>2.6752250000000002</v>
      </c>
      <c r="AS35" s="38">
        <v>3.3252030000000001</v>
      </c>
      <c r="AT35" s="38">
        <v>2.747096</v>
      </c>
      <c r="AU35" s="38">
        <v>2.5476420000000002</v>
      </c>
      <c r="AV35" s="38">
        <v>2.0217710000000002</v>
      </c>
      <c r="AW35" s="38">
        <v>2.5068600000000001</v>
      </c>
      <c r="AX35" s="38">
        <v>2.2691379999999999</v>
      </c>
      <c r="AY35" s="38">
        <v>2.474809</v>
      </c>
      <c r="AZ35" s="38">
        <v>2.7293829999999999</v>
      </c>
      <c r="BA35" s="38">
        <v>2.3551959999999998</v>
      </c>
      <c r="BB35" s="38">
        <v>2.990043</v>
      </c>
      <c r="BC35" s="38">
        <v>1.9908110000000001</v>
      </c>
      <c r="BD35" s="38">
        <v>2.4343309999999998</v>
      </c>
      <c r="BE35" s="38">
        <v>2.8333279999999998</v>
      </c>
      <c r="BF35" s="38">
        <v>2.2997260000000002</v>
      </c>
      <c r="BG35" s="38">
        <v>1.9499230000000001</v>
      </c>
      <c r="BH35" s="38">
        <v>1.911125</v>
      </c>
      <c r="BI35" s="38">
        <v>2.7844609999999999</v>
      </c>
      <c r="BJ35" s="38">
        <v>3.1754920000000002</v>
      </c>
      <c r="BK35" s="38">
        <v>2.8615089999999999</v>
      </c>
      <c r="BL35" s="38">
        <v>2.2515010000000002</v>
      </c>
      <c r="BM35" s="38">
        <v>3.119532</v>
      </c>
      <c r="BN35" s="38">
        <v>2.0380639999999999</v>
      </c>
      <c r="BO35" s="38">
        <v>2.512661</v>
      </c>
      <c r="BP35" s="38">
        <v>3.0902430000000001</v>
      </c>
      <c r="BQ35" s="38">
        <v>2.2547549999999998</v>
      </c>
      <c r="BR35" s="38">
        <v>2.4572210000000001</v>
      </c>
      <c r="BS35" s="38">
        <v>2.5227020000000002</v>
      </c>
      <c r="BT35" s="38">
        <v>2.0210669999999999</v>
      </c>
      <c r="BU35" s="38">
        <v>2.2918090000000002</v>
      </c>
      <c r="BV35" s="38">
        <v>2.288929</v>
      </c>
      <c r="BW35" s="38">
        <v>2.9537079999999998</v>
      </c>
      <c r="BX35" s="38">
        <v>2.2585809999999999</v>
      </c>
      <c r="BY35" s="38">
        <v>2.1437339999999998</v>
      </c>
      <c r="BZ35" s="38">
        <v>2.096857</v>
      </c>
      <c r="CA35" s="38">
        <v>2.4249999999999998</v>
      </c>
      <c r="CB35" s="38">
        <v>3.5957789999999998</v>
      </c>
      <c r="CC35" s="38">
        <v>2.592441</v>
      </c>
      <c r="CD35" s="38">
        <v>3.2095289999999999</v>
      </c>
      <c r="CE35" s="38">
        <v>3.100514</v>
      </c>
      <c r="CF35" s="38">
        <v>2.4120210000000002</v>
      </c>
      <c r="CG35" s="38">
        <v>3.1866720000000002</v>
      </c>
      <c r="CH35" s="38">
        <v>3.9353790000000002</v>
      </c>
      <c r="CI35" s="38">
        <v>3.7888280000000001</v>
      </c>
      <c r="CJ35" s="38">
        <v>1.8431409999999999</v>
      </c>
      <c r="CK35" s="38">
        <v>0.917408</v>
      </c>
      <c r="CL35" s="38">
        <v>1.4819059999999999</v>
      </c>
      <c r="CM35" s="38">
        <v>2.493633</v>
      </c>
      <c r="CN35" s="38">
        <v>3.0737109999999999</v>
      </c>
      <c r="CO35" s="38">
        <v>2.6010650000000002</v>
      </c>
      <c r="CP35" s="38">
        <v>4.4027969999999996</v>
      </c>
      <c r="CQ35" s="38">
        <v>3.52766</v>
      </c>
      <c r="CR35" s="38">
        <v>2.3693140000000001</v>
      </c>
      <c r="CS35" s="38">
        <v>2.9123100000000002</v>
      </c>
      <c r="CT35" s="38">
        <v>2.4262589999999999</v>
      </c>
      <c r="CU35" s="38">
        <v>2.3380010000000002</v>
      </c>
      <c r="CV35" s="38">
        <v>2.3861949999999998</v>
      </c>
      <c r="CW35" s="38">
        <v>2.3537293899999998</v>
      </c>
      <c r="CX35" s="38">
        <v>2.0660898099999998</v>
      </c>
      <c r="CY35" s="38">
        <v>2.5365134949999999</v>
      </c>
      <c r="CZ35" s="38">
        <v>3.4690589529999998</v>
      </c>
      <c r="DA35" s="38">
        <v>3.0261445380000001</v>
      </c>
      <c r="DB35" s="38">
        <v>2.862195593</v>
      </c>
      <c r="DC35" s="38">
        <v>4.2469871829999999</v>
      </c>
      <c r="DD35" s="38">
        <v>3.8397937729999998</v>
      </c>
      <c r="DE35" s="38">
        <v>2.9621248499999999</v>
      </c>
      <c r="DF35" s="38">
        <v>2.91870545</v>
      </c>
      <c r="DG35" s="38">
        <v>3.3806429699999998</v>
      </c>
      <c r="DH35" s="38">
        <v>2.4768886999999999</v>
      </c>
      <c r="DI35" s="38">
        <v>3.19444785</v>
      </c>
      <c r="DJ35" s="38">
        <v>2.59234404</v>
      </c>
      <c r="DK35" s="38">
        <v>2.8302168700000001</v>
      </c>
      <c r="DL35" s="38">
        <v>2.8835792900000001</v>
      </c>
      <c r="DM35" s="38">
        <v>2.33852642</v>
      </c>
      <c r="DN35" s="38">
        <v>2.0354629719999999</v>
      </c>
      <c r="DO35" s="38">
        <v>2.8487881599999998</v>
      </c>
      <c r="DP35" s="38">
        <v>3.42133764</v>
      </c>
      <c r="DQ35" s="38">
        <v>2.5896978119999998</v>
      </c>
      <c r="DR35" s="38">
        <v>2.3453498700000002</v>
      </c>
      <c r="DS35" s="38">
        <v>2.2378095600000001</v>
      </c>
      <c r="DT35" s="38">
        <v>3.3447435190000001</v>
      </c>
      <c r="DU35" s="38">
        <v>2.2412684930000002</v>
      </c>
      <c r="DV35" s="38">
        <v>2.5865990920000002</v>
      </c>
      <c r="DW35" s="38">
        <v>2.9641313500000002</v>
      </c>
      <c r="DX35" s="53">
        <v>4.4115225320000002</v>
      </c>
      <c r="DY35" s="53">
        <v>3.3985889199999999</v>
      </c>
      <c r="DZ35" s="53">
        <v>1.891068746</v>
      </c>
      <c r="EA35" s="53">
        <v>2.3370729020000001</v>
      </c>
      <c r="EB35" s="53">
        <v>1.4520665399999999</v>
      </c>
      <c r="EC35" s="53">
        <v>1.99969127</v>
      </c>
      <c r="ED35" s="53">
        <v>2.14818519</v>
      </c>
      <c r="EE35" s="53">
        <v>1.84543352</v>
      </c>
      <c r="EF35" s="53">
        <v>2.3768359920000002</v>
      </c>
      <c r="EG35" s="53">
        <v>2.3793648969999999</v>
      </c>
      <c r="EH35" s="53">
        <v>2.2387055669999998</v>
      </c>
      <c r="EI35" s="53">
        <v>2.15452076</v>
      </c>
      <c r="EJ35" s="53">
        <v>2.76578978</v>
      </c>
      <c r="EK35" s="53">
        <v>3.1667282210000001</v>
      </c>
      <c r="EL35" s="53">
        <v>4.9848401720000002</v>
      </c>
      <c r="EM35" s="53">
        <v>1.8257294120000001</v>
      </c>
      <c r="EN35" s="53">
        <v>2.6054968729999999</v>
      </c>
      <c r="EO35" s="53">
        <v>2.741242465</v>
      </c>
      <c r="EP35" s="53">
        <v>2.02566303</v>
      </c>
      <c r="EQ35" s="53">
        <v>38.108028769999997</v>
      </c>
      <c r="ER35" s="53">
        <v>39.032836510000003</v>
      </c>
      <c r="ES35" s="53">
        <v>39.3015702</v>
      </c>
      <c r="ET35" s="53">
        <v>34.777175149999998</v>
      </c>
      <c r="EU35" s="53">
        <v>75.257541430000003</v>
      </c>
      <c r="EV35" s="53">
        <v>145.821652218</v>
      </c>
      <c r="EW35" s="53">
        <v>75.760941369999998</v>
      </c>
      <c r="EX35" s="53"/>
      <c r="EY35" s="53"/>
      <c r="EZ35" s="53"/>
      <c r="FA35" s="53"/>
      <c r="FB35" s="53"/>
      <c r="FC35" s="53"/>
      <c r="FD35" s="53"/>
      <c r="FE35" s="53"/>
      <c r="FF35" s="53"/>
      <c r="FG35" s="53"/>
      <c r="FH35" s="53"/>
      <c r="FI35" s="53"/>
      <c r="FJ35" s="53"/>
      <c r="FK35" s="53"/>
      <c r="FL35" s="53"/>
      <c r="FM35" s="53"/>
      <c r="FN35" s="53"/>
      <c r="FO35" s="53"/>
      <c r="FP35" s="53"/>
      <c r="FQ35" s="53"/>
      <c r="FR35" s="53"/>
      <c r="FS35" s="53"/>
      <c r="FT35" s="53"/>
      <c r="FU35" s="53"/>
      <c r="FV35" s="53"/>
      <c r="FW35" s="53"/>
      <c r="FX35" s="53"/>
      <c r="FY35" s="53"/>
      <c r="FZ35" s="53"/>
      <c r="GA35" s="53"/>
      <c r="GB35" s="53"/>
      <c r="GC35" s="53"/>
      <c r="GD35" s="53"/>
      <c r="GE35" s="53"/>
      <c r="GF35" s="53"/>
      <c r="GG35" s="53"/>
      <c r="GH35" s="53"/>
      <c r="GI35" s="53"/>
      <c r="GJ35" s="53"/>
      <c r="GK35" s="53"/>
      <c r="GL35" s="53"/>
      <c r="GM35" s="53"/>
      <c r="GN35" s="53"/>
      <c r="GO35" s="53"/>
      <c r="GP35" s="53"/>
      <c r="GQ35" s="53"/>
      <c r="GR35" s="53"/>
      <c r="GS35" s="53"/>
      <c r="GT35" s="53"/>
      <c r="GU35" s="53"/>
      <c r="GV35" s="53"/>
      <c r="GW35" s="53"/>
      <c r="GX35" s="53"/>
      <c r="GY35" s="53"/>
      <c r="GZ35" s="53"/>
      <c r="HA35" s="53"/>
      <c r="HB35" s="53"/>
      <c r="HC35" s="53"/>
      <c r="HD35" s="53"/>
      <c r="HE35" s="53"/>
      <c r="HF35" s="53"/>
      <c r="HG35" s="53"/>
      <c r="HH35" s="53"/>
      <c r="HI35" s="53"/>
      <c r="HJ35" s="53"/>
      <c r="HK35" s="53"/>
      <c r="HL35" s="53"/>
      <c r="HM35" s="53"/>
      <c r="HN35" s="53"/>
      <c r="HO35" s="53"/>
      <c r="HP35" s="53"/>
      <c r="HQ35" s="53"/>
      <c r="HR35" s="53"/>
      <c r="HS35" s="53"/>
      <c r="HT35" s="53"/>
      <c r="HU35" s="53"/>
      <c r="HV35" s="53"/>
      <c r="HW35" s="53"/>
      <c r="HX35" s="53"/>
      <c r="HY35" s="53"/>
      <c r="HZ35" s="53"/>
      <c r="IA35" s="53"/>
      <c r="IB35" s="53"/>
      <c r="IC35" s="53"/>
      <c r="ID35" s="53"/>
      <c r="IE35" s="53"/>
      <c r="IF35" s="53"/>
      <c r="IG35" s="53"/>
      <c r="IH35" s="53"/>
      <c r="II35" s="53"/>
      <c r="IJ35" s="53"/>
      <c r="IK35" s="53"/>
      <c r="IL35" s="53"/>
      <c r="IM35" s="53"/>
      <c r="IN35" s="53"/>
      <c r="IO35" s="53"/>
      <c r="IP35" s="53"/>
      <c r="IQ35" s="53"/>
      <c r="IR35" s="53"/>
      <c r="IS35" s="53"/>
      <c r="IT35" s="53"/>
      <c r="IU35" s="53"/>
      <c r="IV35" s="53"/>
      <c r="IW35" s="53"/>
      <c r="IX35" s="53"/>
      <c r="IY35" s="53"/>
      <c r="IZ35" s="53"/>
      <c r="JA35" s="53"/>
      <c r="JB35" s="53"/>
      <c r="JC35" s="53"/>
      <c r="JD35" s="53"/>
      <c r="JE35" s="53"/>
      <c r="JF35" s="53"/>
      <c r="JG35" s="53"/>
      <c r="JH35" s="53"/>
      <c r="JI35" s="53"/>
      <c r="JJ35" s="53"/>
      <c r="JK35" s="53"/>
      <c r="JL35" s="53"/>
      <c r="JM35" s="53"/>
      <c r="JN35" s="53"/>
      <c r="JO35" s="53"/>
      <c r="JP35" s="53"/>
      <c r="JQ35" s="53"/>
      <c r="JR35" s="53"/>
      <c r="JS35" s="53"/>
      <c r="JT35" s="53"/>
      <c r="JU35" s="53"/>
      <c r="JV35" s="53"/>
      <c r="JW35" s="53"/>
      <c r="JX35" s="53"/>
      <c r="JY35" s="53"/>
      <c r="JZ35" s="53"/>
      <c r="KA35" s="53"/>
      <c r="KB35" s="53"/>
      <c r="KC35" s="53"/>
      <c r="KD35" s="53"/>
      <c r="KE35" s="53"/>
      <c r="KF35" s="53"/>
      <c r="KG35" s="53"/>
      <c r="KH35" s="53"/>
      <c r="KI35" s="53"/>
      <c r="KJ35" s="53"/>
      <c r="KK35" s="53"/>
      <c r="KL35" s="53"/>
      <c r="KM35" s="53"/>
      <c r="KN35" s="53"/>
      <c r="KO35" s="53"/>
      <c r="KP35" s="53"/>
      <c r="KQ35" s="53"/>
      <c r="KR35" s="53"/>
      <c r="KS35" s="53"/>
      <c r="KT35" s="53"/>
      <c r="KU35" s="53"/>
      <c r="KV35" s="53"/>
      <c r="KW35" s="53"/>
      <c r="KX35" s="53"/>
      <c r="KY35" s="53"/>
      <c r="KZ35" s="53"/>
      <c r="LA35" s="53"/>
      <c r="LB35" s="53"/>
      <c r="LC35" s="53"/>
      <c r="LD35" s="53"/>
      <c r="LE35" s="53"/>
      <c r="LF35" s="53"/>
      <c r="LG35" s="53"/>
      <c r="LH35" s="53"/>
      <c r="LI35" s="53"/>
      <c r="LJ35" s="53"/>
      <c r="LK35" s="53"/>
      <c r="LL35" s="53"/>
      <c r="LM35" s="53"/>
      <c r="LN35" s="53"/>
      <c r="LO35" s="53"/>
      <c r="LP35" s="53"/>
      <c r="LQ35" s="53"/>
      <c r="LR35" s="53"/>
      <c r="LS35" s="53"/>
      <c r="LT35" s="53"/>
      <c r="LU35" s="53"/>
      <c r="LV35" s="53"/>
      <c r="LW35" s="53"/>
      <c r="LX35" s="53"/>
      <c r="LY35" s="53"/>
      <c r="LZ35" s="53"/>
      <c r="MA35" s="53"/>
      <c r="MB35" s="53"/>
      <c r="MC35" s="53"/>
      <c r="MD35" s="53"/>
      <c r="ME35" s="53"/>
      <c r="MF35" s="53"/>
      <c r="MG35" s="53"/>
      <c r="MH35" s="53"/>
      <c r="MI35" s="53"/>
      <c r="MJ35" s="53"/>
      <c r="MK35" s="53"/>
      <c r="ML35" s="53"/>
      <c r="MM35" s="53"/>
      <c r="MN35" s="53"/>
      <c r="MO35" s="53"/>
      <c r="MP35" s="53"/>
      <c r="MQ35" s="53"/>
      <c r="MR35" s="53"/>
      <c r="MS35" s="53"/>
      <c r="MT35" s="53"/>
      <c r="MU35" s="53"/>
      <c r="MV35" s="53"/>
      <c r="MW35" s="53"/>
      <c r="MX35" s="53"/>
      <c r="MY35" s="53"/>
      <c r="MZ35" s="53"/>
      <c r="NA35" s="53"/>
      <c r="NB35" s="53"/>
      <c r="NC35" s="53"/>
      <c r="ND35" s="53"/>
      <c r="NE35" s="53"/>
      <c r="NF35" s="53"/>
      <c r="NG35" s="53"/>
      <c r="NH35" s="53"/>
      <c r="NI35" s="53"/>
      <c r="NJ35" s="53"/>
      <c r="NK35" s="53"/>
      <c r="NL35" s="53"/>
      <c r="NM35" s="53"/>
      <c r="NN35" s="53"/>
      <c r="NO35" s="53"/>
      <c r="NP35" s="53"/>
      <c r="NQ35" s="53"/>
      <c r="NR35" s="53"/>
      <c r="NS35" s="53"/>
      <c r="NT35" s="53"/>
      <c r="NU35" s="53"/>
      <c r="NV35" s="53"/>
      <c r="NW35" s="53"/>
      <c r="NX35" s="53"/>
      <c r="NY35" s="53"/>
      <c r="NZ35" s="53"/>
      <c r="OA35" s="53"/>
      <c r="OB35" s="53"/>
      <c r="OC35" s="53"/>
      <c r="OD35" s="53"/>
      <c r="OE35" s="53"/>
      <c r="OF35" s="53"/>
      <c r="OG35" s="53"/>
      <c r="OH35" s="53"/>
      <c r="OI35" s="53"/>
      <c r="OJ35" s="53"/>
      <c r="OK35" s="53"/>
      <c r="OL35" s="53"/>
      <c r="OM35" s="53"/>
      <c r="ON35" s="53"/>
      <c r="OO35" s="53"/>
      <c r="OP35" s="53"/>
      <c r="OQ35" s="53"/>
      <c r="OR35" s="53"/>
      <c r="OS35" s="53"/>
      <c r="OT35" s="53"/>
      <c r="OU35" s="53"/>
      <c r="OV35" s="53"/>
      <c r="OW35" s="53"/>
      <c r="OX35" s="53"/>
      <c r="OY35" s="53"/>
      <c r="OZ35" s="53"/>
      <c r="PA35" s="53"/>
      <c r="PB35" s="53"/>
      <c r="PC35" s="53"/>
      <c r="PD35" s="53"/>
      <c r="PE35" s="53"/>
      <c r="PF35" s="53"/>
      <c r="PG35" s="53"/>
      <c r="PH35" s="53"/>
      <c r="PI35" s="53"/>
      <c r="PJ35" s="53"/>
      <c r="PK35" s="53"/>
      <c r="PL35" s="53"/>
      <c r="PM35" s="53"/>
      <c r="PN35" s="53"/>
      <c r="PO35" s="53"/>
      <c r="PP35" s="53"/>
      <c r="PQ35" s="53"/>
      <c r="PR35" s="53"/>
      <c r="PS35" s="53"/>
      <c r="PT35" s="53"/>
      <c r="PU35" s="53"/>
      <c r="PV35" s="53"/>
      <c r="PW35" s="53"/>
      <c r="PX35" s="53"/>
      <c r="PY35" s="53"/>
      <c r="PZ35" s="53"/>
      <c r="QA35" s="53"/>
      <c r="QB35" s="53"/>
      <c r="QC35" s="53"/>
      <c r="QD35" s="53"/>
      <c r="QE35" s="53"/>
      <c r="QF35" s="53"/>
      <c r="QG35" s="53"/>
      <c r="QH35" s="53"/>
      <c r="QI35" s="53"/>
      <c r="QJ35" s="53"/>
      <c r="QK35" s="53"/>
      <c r="QL35" s="53"/>
      <c r="QM35" s="53"/>
      <c r="QN35" s="53"/>
      <c r="QO35" s="53"/>
      <c r="QP35" s="53"/>
      <c r="QQ35" s="53"/>
      <c r="QR35" s="53"/>
      <c r="QS35" s="53"/>
      <c r="QT35" s="53"/>
      <c r="QU35" s="53"/>
      <c r="QV35" s="53"/>
      <c r="QW35" s="53"/>
      <c r="QX35" s="53"/>
      <c r="QY35" s="53"/>
      <c r="QZ35" s="53"/>
      <c r="RA35" s="53"/>
      <c r="RB35" s="53"/>
      <c r="RC35" s="53"/>
      <c r="RD35" s="53"/>
      <c r="RE35" s="53"/>
      <c r="RF35" s="53"/>
      <c r="RG35" s="53"/>
      <c r="RH35" s="53"/>
      <c r="RI35" s="53"/>
      <c r="RJ35" s="53"/>
      <c r="RK35" s="53"/>
      <c r="RL35" s="53"/>
      <c r="RM35" s="53"/>
      <c r="RN35" s="53"/>
      <c r="RO35" s="53"/>
      <c r="RP35" s="53"/>
      <c r="RQ35" s="53"/>
      <c r="RR35" s="53"/>
      <c r="RS35" s="53"/>
      <c r="RT35" s="53"/>
      <c r="RU35" s="53"/>
      <c r="RV35" s="53"/>
      <c r="RW35" s="53"/>
      <c r="RX35" s="53"/>
    </row>
    <row r="36" spans="6:492" ht="20.149999999999999" customHeight="1">
      <c r="F36" s="28" t="s">
        <v>141</v>
      </c>
      <c r="G36" s="29" t="s">
        <v>139</v>
      </c>
      <c r="H36" s="38">
        <v>50.597725281000002</v>
      </c>
      <c r="I36" s="38">
        <v>55.763250769000003</v>
      </c>
      <c r="J36" s="38"/>
      <c r="K36" s="38"/>
      <c r="L36" s="38">
        <v>0.664663</v>
      </c>
      <c r="M36" s="38">
        <v>0.30253200000000002</v>
      </c>
      <c r="N36" s="38">
        <v>0.39082499999999998</v>
      </c>
      <c r="O36" s="38">
        <v>0.19678399999999999</v>
      </c>
      <c r="P36" s="38">
        <v>0.45707100000000001</v>
      </c>
      <c r="Q36" s="38">
        <v>0.42573</v>
      </c>
      <c r="R36" s="38">
        <v>0.60767300000000002</v>
      </c>
      <c r="S36" s="38">
        <v>0.91568099999999997</v>
      </c>
      <c r="T36" s="38">
        <v>1.0812330000000001</v>
      </c>
      <c r="U36" s="38">
        <v>2.032435</v>
      </c>
      <c r="V36" s="38">
        <v>0.87554799999999999</v>
      </c>
      <c r="W36" s="38">
        <v>1.58236</v>
      </c>
      <c r="X36" s="38">
        <v>1.01867</v>
      </c>
      <c r="Y36" s="38">
        <v>1.7049609999999999</v>
      </c>
      <c r="Z36" s="38">
        <v>1.321161</v>
      </c>
      <c r="AA36" s="38">
        <v>0.61734699999999998</v>
      </c>
      <c r="AB36" s="38">
        <v>0.465999</v>
      </c>
      <c r="AC36" s="38">
        <v>0.35758200000000001</v>
      </c>
      <c r="AD36" s="38">
        <v>1.3221909999999999</v>
      </c>
      <c r="AE36" s="38">
        <v>1.4523140000000001</v>
      </c>
      <c r="AF36" s="38">
        <v>1.0751120000000001</v>
      </c>
      <c r="AG36" s="38">
        <v>1.816738</v>
      </c>
      <c r="AH36" s="38">
        <v>0.50662499999999999</v>
      </c>
      <c r="AI36" s="38">
        <v>3.5027789999999999</v>
      </c>
      <c r="AJ36" s="38">
        <v>4.4436720000000003</v>
      </c>
      <c r="AK36" s="38">
        <v>4.094678</v>
      </c>
      <c r="AL36" s="38">
        <v>2.0399980000000002</v>
      </c>
      <c r="AM36" s="38">
        <v>2.507498</v>
      </c>
      <c r="AN36" s="38">
        <v>0.94043399999999999</v>
      </c>
      <c r="AO36" s="38">
        <v>1.1723619999999999</v>
      </c>
      <c r="AP36" s="38">
        <v>0.73193200000000003</v>
      </c>
      <c r="AQ36" s="38">
        <v>1.3162659999999999</v>
      </c>
      <c r="AR36" s="38">
        <v>1.768418</v>
      </c>
      <c r="AS36" s="38">
        <v>1.2943359999999999</v>
      </c>
      <c r="AT36" s="38">
        <v>1.2105790000000001</v>
      </c>
      <c r="AU36" s="38">
        <v>1.6266430000000001</v>
      </c>
      <c r="AV36" s="38">
        <v>1.126403</v>
      </c>
      <c r="AW36" s="38">
        <v>1.359488</v>
      </c>
      <c r="AX36" s="38">
        <v>1.2001850000000001</v>
      </c>
      <c r="AY36" s="38">
        <v>1.5727899999999999</v>
      </c>
      <c r="AZ36" s="38">
        <v>1.350543</v>
      </c>
      <c r="BA36" s="38">
        <v>1.7555529999999999</v>
      </c>
      <c r="BB36" s="38">
        <v>1.7442610000000001</v>
      </c>
      <c r="BC36" s="38">
        <v>1.174553</v>
      </c>
      <c r="BD36" s="38">
        <v>1.696742</v>
      </c>
      <c r="BE36" s="38">
        <v>1.3436440000000001</v>
      </c>
      <c r="BF36" s="38">
        <v>1.5850630000000001</v>
      </c>
      <c r="BG36" s="38">
        <v>2.9468730000000001</v>
      </c>
      <c r="BH36" s="38">
        <v>1.178626</v>
      </c>
      <c r="BI36" s="38">
        <v>1.108838</v>
      </c>
      <c r="BJ36" s="38">
        <v>1.173244</v>
      </c>
      <c r="BK36" s="38">
        <v>0.963117</v>
      </c>
      <c r="BL36" s="38">
        <v>1.040673</v>
      </c>
      <c r="BM36" s="38">
        <v>1.6161799999999999</v>
      </c>
      <c r="BN36" s="38">
        <v>1.9032830000000001</v>
      </c>
      <c r="BO36" s="38">
        <v>1.554835</v>
      </c>
      <c r="BP36" s="38">
        <v>1.8639790000000001</v>
      </c>
      <c r="BQ36" s="38">
        <v>1.3361479999999999</v>
      </c>
      <c r="BR36" s="38">
        <v>1.931209</v>
      </c>
      <c r="BS36" s="38">
        <v>1.7813289999999999</v>
      </c>
      <c r="BT36" s="38">
        <v>0.795624</v>
      </c>
      <c r="BU36" s="38">
        <v>1.4176800000000001</v>
      </c>
      <c r="BV36" s="38">
        <v>1.401967</v>
      </c>
      <c r="BW36" s="38">
        <v>1.5032350000000001</v>
      </c>
      <c r="BX36" s="38">
        <v>2.0432220000000001</v>
      </c>
      <c r="BY36" s="38">
        <v>1.3069500000000001</v>
      </c>
      <c r="BZ36" s="38">
        <v>0.64664299999999997</v>
      </c>
      <c r="CA36" s="38">
        <v>0.672099</v>
      </c>
      <c r="CB36" s="38">
        <v>0.64618399999999998</v>
      </c>
      <c r="CC36" s="38">
        <v>0.75201499999999999</v>
      </c>
      <c r="CD36" s="38">
        <v>0.85715799999999998</v>
      </c>
      <c r="CE36" s="38">
        <v>0.65987300000000004</v>
      </c>
      <c r="CF36" s="38">
        <v>0.75082099999999996</v>
      </c>
      <c r="CG36" s="38">
        <v>0.70277800000000001</v>
      </c>
      <c r="CH36" s="38">
        <v>0.59887699999999999</v>
      </c>
      <c r="CI36" s="38">
        <v>0.59650300000000001</v>
      </c>
      <c r="CJ36" s="38">
        <v>0.80320899999999995</v>
      </c>
      <c r="CK36" s="38">
        <v>1.527881</v>
      </c>
      <c r="CL36" s="38">
        <v>2.8339759999999998</v>
      </c>
      <c r="CM36" s="38">
        <v>3.90367</v>
      </c>
      <c r="CN36" s="38">
        <v>3.6607639999999999</v>
      </c>
      <c r="CO36" s="38">
        <v>1.8354509999999999</v>
      </c>
      <c r="CP36" s="38">
        <v>1.697546</v>
      </c>
      <c r="CQ36" s="38">
        <v>1.575364</v>
      </c>
      <c r="CR36" s="38">
        <v>0.96487699999999998</v>
      </c>
      <c r="CS36" s="38">
        <v>1.864282</v>
      </c>
      <c r="CT36" s="38">
        <v>4.0911780000000002</v>
      </c>
      <c r="CU36" s="38">
        <v>4.6881149999999998</v>
      </c>
      <c r="CV36" s="38">
        <v>2.9070070000000001</v>
      </c>
      <c r="CW36" s="38">
        <v>3.7529633699999998</v>
      </c>
      <c r="CX36" s="38">
        <v>7.008516416</v>
      </c>
      <c r="CY36" s="38">
        <v>8.3790842760000004</v>
      </c>
      <c r="CZ36" s="38">
        <v>10.747938755</v>
      </c>
      <c r="DA36" s="38">
        <v>12.327914785000001</v>
      </c>
      <c r="DB36" s="38">
        <v>13.196424948000001</v>
      </c>
      <c r="DC36" s="38">
        <v>11.729375208</v>
      </c>
      <c r="DD36" s="38">
        <v>12.939001357</v>
      </c>
      <c r="DE36" s="38">
        <v>15.223787142999999</v>
      </c>
      <c r="DF36" s="38">
        <v>19.229036915999998</v>
      </c>
      <c r="DG36" s="38">
        <v>12.728648495</v>
      </c>
      <c r="DH36" s="38">
        <v>15.310554676000001</v>
      </c>
      <c r="DI36" s="38">
        <v>13.996803611000001</v>
      </c>
      <c r="DJ36" s="38">
        <v>14.316997302000001</v>
      </c>
      <c r="DK36" s="38">
        <v>12.187124914</v>
      </c>
      <c r="DL36" s="38">
        <v>14.405701605000001</v>
      </c>
      <c r="DM36" s="38">
        <v>15.89654569</v>
      </c>
      <c r="DN36" s="38">
        <v>13.094593361999999</v>
      </c>
      <c r="DO36" s="38">
        <v>12.443435788</v>
      </c>
      <c r="DP36" s="38">
        <v>13.048250477</v>
      </c>
      <c r="DQ36" s="38">
        <v>13.401361263</v>
      </c>
      <c r="DR36" s="38">
        <v>11.587264429999999</v>
      </c>
      <c r="DS36" s="38">
        <v>12.662965052000001</v>
      </c>
      <c r="DT36" s="38">
        <v>11.625938731</v>
      </c>
      <c r="DU36" s="38">
        <v>13.466744929000001</v>
      </c>
      <c r="DV36" s="38">
        <v>13.335695038000001</v>
      </c>
      <c r="DW36" s="38">
        <v>12.752212343</v>
      </c>
      <c r="DX36" s="53">
        <v>15.748211464000001</v>
      </c>
      <c r="DY36" s="53">
        <v>12.971499152</v>
      </c>
      <c r="DZ36" s="53">
        <v>13.598657168000001</v>
      </c>
      <c r="EA36" s="53">
        <v>12.421339326</v>
      </c>
      <c r="EB36" s="53">
        <v>14.998613017</v>
      </c>
      <c r="EC36" s="53">
        <v>13.738814523</v>
      </c>
      <c r="ED36" s="53">
        <v>12.015472429000001</v>
      </c>
      <c r="EE36" s="53">
        <v>14.624445024</v>
      </c>
      <c r="EF36" s="53">
        <v>16.319346322000001</v>
      </c>
      <c r="EG36" s="53">
        <v>18.620220157999999</v>
      </c>
      <c r="EH36" s="53">
        <v>20.986738121999998</v>
      </c>
      <c r="EI36" s="53">
        <v>20.545120548</v>
      </c>
      <c r="EJ36" s="53">
        <v>21.187643087000001</v>
      </c>
      <c r="EK36" s="53">
        <v>20.830950593000001</v>
      </c>
      <c r="EL36" s="53">
        <v>16.389338208000002</v>
      </c>
      <c r="EM36" s="53">
        <v>13.623169918</v>
      </c>
      <c r="EN36" s="53">
        <v>17.239012410000001</v>
      </c>
      <c r="EO36" s="53">
        <v>12.421953623</v>
      </c>
      <c r="EP36" s="53">
        <v>13.210724892</v>
      </c>
      <c r="EQ36" s="53">
        <v>12.100774530000001</v>
      </c>
      <c r="ER36" s="53">
        <v>12.622226358000001</v>
      </c>
      <c r="ES36" s="53">
        <v>12.663999500999999</v>
      </c>
      <c r="ET36" s="53">
        <v>12.874537576</v>
      </c>
      <c r="EU36" s="53">
        <v>11.658703075</v>
      </c>
      <c r="EV36" s="53">
        <v>17.055827717</v>
      </c>
      <c r="EW36" s="53">
        <v>14.174182400999999</v>
      </c>
      <c r="EX36" s="53"/>
      <c r="EY36" s="53"/>
      <c r="EZ36" s="53"/>
      <c r="FA36" s="53"/>
      <c r="FB36" s="53"/>
      <c r="FC36" s="53"/>
      <c r="FD36" s="53"/>
      <c r="FE36" s="53"/>
      <c r="FF36" s="53"/>
      <c r="FG36" s="53"/>
      <c r="FH36" s="53"/>
      <c r="FI36" s="53"/>
      <c r="FJ36" s="53"/>
      <c r="FK36" s="53"/>
      <c r="FL36" s="53"/>
      <c r="FM36" s="53"/>
      <c r="FN36" s="53"/>
      <c r="FO36" s="53"/>
      <c r="FP36" s="53"/>
      <c r="FQ36" s="53"/>
      <c r="FR36" s="53"/>
      <c r="FS36" s="53"/>
      <c r="FT36" s="53"/>
      <c r="FU36" s="53"/>
      <c r="FV36" s="53"/>
      <c r="FW36" s="53"/>
      <c r="FX36" s="53"/>
      <c r="FY36" s="53"/>
      <c r="FZ36" s="53"/>
      <c r="GA36" s="53"/>
      <c r="GB36" s="53"/>
      <c r="GC36" s="53"/>
      <c r="GD36" s="53"/>
      <c r="GE36" s="53"/>
      <c r="GF36" s="53"/>
      <c r="GG36" s="53"/>
      <c r="GH36" s="53"/>
      <c r="GI36" s="53"/>
      <c r="GJ36" s="53"/>
      <c r="GK36" s="53"/>
      <c r="GL36" s="53"/>
      <c r="GM36" s="53"/>
      <c r="GN36" s="53"/>
      <c r="GO36" s="53"/>
      <c r="GP36" s="53"/>
      <c r="GQ36" s="53"/>
      <c r="GR36" s="53"/>
      <c r="GS36" s="53"/>
      <c r="GT36" s="53"/>
      <c r="GU36" s="53"/>
      <c r="GV36" s="53"/>
      <c r="GW36" s="53"/>
      <c r="GX36" s="53"/>
      <c r="GY36" s="53"/>
      <c r="GZ36" s="53"/>
      <c r="HA36" s="53"/>
      <c r="HB36" s="53"/>
      <c r="HC36" s="53"/>
      <c r="HD36" s="53"/>
      <c r="HE36" s="53"/>
      <c r="HF36" s="53"/>
      <c r="HG36" s="53"/>
      <c r="HH36" s="53"/>
      <c r="HI36" s="53"/>
      <c r="HJ36" s="53"/>
      <c r="HK36" s="53"/>
      <c r="HL36" s="53"/>
      <c r="HM36" s="53"/>
      <c r="HN36" s="53"/>
      <c r="HO36" s="53"/>
      <c r="HP36" s="53"/>
      <c r="HQ36" s="53"/>
      <c r="HR36" s="53"/>
      <c r="HS36" s="53"/>
      <c r="HT36" s="53"/>
      <c r="HU36" s="53"/>
      <c r="HV36" s="53"/>
      <c r="HW36" s="53"/>
      <c r="HX36" s="53"/>
      <c r="HY36" s="53"/>
      <c r="HZ36" s="53"/>
      <c r="IA36" s="53"/>
      <c r="IB36" s="53"/>
      <c r="IC36" s="53"/>
      <c r="ID36" s="53"/>
      <c r="IE36" s="53"/>
      <c r="IF36" s="53"/>
      <c r="IG36" s="53"/>
      <c r="IH36" s="53"/>
      <c r="II36" s="53"/>
      <c r="IJ36" s="53"/>
      <c r="IK36" s="53"/>
      <c r="IL36" s="53"/>
      <c r="IM36" s="53"/>
      <c r="IN36" s="53"/>
      <c r="IO36" s="53"/>
      <c r="IP36" s="53"/>
      <c r="IQ36" s="53"/>
      <c r="IR36" s="53"/>
      <c r="IS36" s="53"/>
      <c r="IT36" s="53"/>
      <c r="IU36" s="53"/>
      <c r="IV36" s="53"/>
      <c r="IW36" s="53"/>
      <c r="IX36" s="53"/>
      <c r="IY36" s="53"/>
      <c r="IZ36" s="53"/>
      <c r="JA36" s="53"/>
      <c r="JB36" s="53"/>
      <c r="JC36" s="53"/>
      <c r="JD36" s="53"/>
      <c r="JE36" s="53"/>
      <c r="JF36" s="53"/>
      <c r="JG36" s="53"/>
      <c r="JH36" s="53"/>
      <c r="JI36" s="53"/>
      <c r="JJ36" s="53"/>
      <c r="JK36" s="53"/>
      <c r="JL36" s="53"/>
      <c r="JM36" s="53"/>
      <c r="JN36" s="53"/>
      <c r="JO36" s="53"/>
      <c r="JP36" s="53"/>
      <c r="JQ36" s="53"/>
      <c r="JR36" s="53"/>
      <c r="JS36" s="53"/>
      <c r="JT36" s="53"/>
      <c r="JU36" s="53"/>
      <c r="JV36" s="53"/>
      <c r="JW36" s="53"/>
      <c r="JX36" s="53"/>
      <c r="JY36" s="53"/>
      <c r="JZ36" s="53"/>
      <c r="KA36" s="53"/>
      <c r="KB36" s="53"/>
      <c r="KC36" s="53"/>
      <c r="KD36" s="53"/>
      <c r="KE36" s="53"/>
      <c r="KF36" s="53"/>
      <c r="KG36" s="53"/>
      <c r="KH36" s="53"/>
      <c r="KI36" s="53"/>
      <c r="KJ36" s="53"/>
      <c r="KK36" s="53"/>
      <c r="KL36" s="53"/>
      <c r="KM36" s="53"/>
      <c r="KN36" s="53"/>
      <c r="KO36" s="53"/>
      <c r="KP36" s="53"/>
      <c r="KQ36" s="53"/>
      <c r="KR36" s="53"/>
      <c r="KS36" s="53"/>
      <c r="KT36" s="53"/>
      <c r="KU36" s="53"/>
      <c r="KV36" s="53"/>
      <c r="KW36" s="53"/>
      <c r="KX36" s="53"/>
      <c r="KY36" s="53"/>
      <c r="KZ36" s="53"/>
      <c r="LA36" s="53"/>
      <c r="LB36" s="53"/>
      <c r="LC36" s="53"/>
      <c r="LD36" s="53"/>
      <c r="LE36" s="53"/>
      <c r="LF36" s="53"/>
      <c r="LG36" s="53"/>
      <c r="LH36" s="53"/>
      <c r="LI36" s="53"/>
      <c r="LJ36" s="53"/>
      <c r="LK36" s="53"/>
      <c r="LL36" s="53"/>
      <c r="LM36" s="53"/>
      <c r="LN36" s="53"/>
      <c r="LO36" s="53"/>
      <c r="LP36" s="53"/>
      <c r="LQ36" s="53"/>
      <c r="LR36" s="53"/>
      <c r="LS36" s="53"/>
      <c r="LT36" s="53"/>
      <c r="LU36" s="53"/>
      <c r="LV36" s="53"/>
      <c r="LW36" s="53"/>
      <c r="LX36" s="53"/>
      <c r="LY36" s="53"/>
      <c r="LZ36" s="53"/>
      <c r="MA36" s="53"/>
      <c r="MB36" s="53"/>
      <c r="MC36" s="53"/>
      <c r="MD36" s="53"/>
      <c r="ME36" s="53"/>
      <c r="MF36" s="53"/>
      <c r="MG36" s="53"/>
      <c r="MH36" s="53"/>
      <c r="MI36" s="53"/>
      <c r="MJ36" s="53"/>
      <c r="MK36" s="53"/>
      <c r="ML36" s="53"/>
      <c r="MM36" s="53"/>
      <c r="MN36" s="53"/>
      <c r="MO36" s="53"/>
      <c r="MP36" s="53"/>
      <c r="MQ36" s="53"/>
      <c r="MR36" s="53"/>
      <c r="MS36" s="53"/>
      <c r="MT36" s="53"/>
      <c r="MU36" s="53"/>
      <c r="MV36" s="53"/>
      <c r="MW36" s="53"/>
      <c r="MX36" s="53"/>
      <c r="MY36" s="53"/>
      <c r="MZ36" s="53"/>
      <c r="NA36" s="53"/>
      <c r="NB36" s="53"/>
      <c r="NC36" s="53"/>
      <c r="ND36" s="53"/>
      <c r="NE36" s="53"/>
      <c r="NF36" s="53"/>
      <c r="NG36" s="53"/>
      <c r="NH36" s="53"/>
      <c r="NI36" s="53"/>
      <c r="NJ36" s="53"/>
      <c r="NK36" s="53"/>
      <c r="NL36" s="53"/>
      <c r="NM36" s="53"/>
      <c r="NN36" s="53"/>
      <c r="NO36" s="53"/>
      <c r="NP36" s="53"/>
      <c r="NQ36" s="53"/>
      <c r="NR36" s="53"/>
      <c r="NS36" s="53"/>
      <c r="NT36" s="53"/>
      <c r="NU36" s="53"/>
      <c r="NV36" s="53"/>
      <c r="NW36" s="53"/>
      <c r="NX36" s="53"/>
      <c r="NY36" s="53"/>
      <c r="NZ36" s="53"/>
      <c r="OA36" s="53"/>
      <c r="OB36" s="53"/>
      <c r="OC36" s="53"/>
      <c r="OD36" s="53"/>
      <c r="OE36" s="53"/>
      <c r="OF36" s="53"/>
      <c r="OG36" s="53"/>
      <c r="OH36" s="53"/>
      <c r="OI36" s="53"/>
      <c r="OJ36" s="53"/>
      <c r="OK36" s="53"/>
      <c r="OL36" s="53"/>
      <c r="OM36" s="53"/>
      <c r="ON36" s="53"/>
      <c r="OO36" s="53"/>
      <c r="OP36" s="53"/>
      <c r="OQ36" s="53"/>
      <c r="OR36" s="53"/>
      <c r="OS36" s="53"/>
      <c r="OT36" s="53"/>
      <c r="OU36" s="53"/>
      <c r="OV36" s="53"/>
      <c r="OW36" s="53"/>
      <c r="OX36" s="53"/>
      <c r="OY36" s="53"/>
      <c r="OZ36" s="53"/>
      <c r="PA36" s="53"/>
      <c r="PB36" s="53"/>
      <c r="PC36" s="53"/>
      <c r="PD36" s="53"/>
      <c r="PE36" s="53"/>
      <c r="PF36" s="53"/>
      <c r="PG36" s="53"/>
      <c r="PH36" s="53"/>
      <c r="PI36" s="53"/>
      <c r="PJ36" s="53"/>
      <c r="PK36" s="53"/>
      <c r="PL36" s="53"/>
      <c r="PM36" s="53"/>
      <c r="PN36" s="53"/>
      <c r="PO36" s="53"/>
      <c r="PP36" s="53"/>
      <c r="PQ36" s="53"/>
      <c r="PR36" s="53"/>
      <c r="PS36" s="53"/>
      <c r="PT36" s="53"/>
      <c r="PU36" s="53"/>
      <c r="PV36" s="53"/>
      <c r="PW36" s="53"/>
      <c r="PX36" s="53"/>
      <c r="PY36" s="53"/>
      <c r="PZ36" s="53"/>
      <c r="QA36" s="53"/>
      <c r="QB36" s="53"/>
      <c r="QC36" s="53"/>
      <c r="QD36" s="53"/>
      <c r="QE36" s="53"/>
      <c r="QF36" s="53"/>
      <c r="QG36" s="53"/>
      <c r="QH36" s="53"/>
      <c r="QI36" s="53"/>
      <c r="QJ36" s="53"/>
      <c r="QK36" s="53"/>
      <c r="QL36" s="53"/>
      <c r="QM36" s="53"/>
      <c r="QN36" s="53"/>
      <c r="QO36" s="53"/>
      <c r="QP36" s="53"/>
      <c r="QQ36" s="53"/>
      <c r="QR36" s="53"/>
      <c r="QS36" s="53"/>
      <c r="QT36" s="53"/>
      <c r="QU36" s="53"/>
      <c r="QV36" s="53"/>
      <c r="QW36" s="53"/>
      <c r="QX36" s="53"/>
      <c r="QY36" s="53"/>
      <c r="QZ36" s="53"/>
      <c r="RA36" s="53"/>
      <c r="RB36" s="53"/>
      <c r="RC36" s="53"/>
      <c r="RD36" s="53"/>
      <c r="RE36" s="53"/>
      <c r="RF36" s="53"/>
      <c r="RG36" s="53"/>
      <c r="RH36" s="53"/>
      <c r="RI36" s="53"/>
      <c r="RJ36" s="53"/>
      <c r="RK36" s="53"/>
      <c r="RL36" s="53"/>
      <c r="RM36" s="53"/>
      <c r="RN36" s="53"/>
      <c r="RO36" s="53"/>
      <c r="RP36" s="53"/>
      <c r="RQ36" s="53"/>
      <c r="RR36" s="53"/>
      <c r="RS36" s="53"/>
      <c r="RT36" s="53"/>
      <c r="RU36" s="53"/>
      <c r="RV36" s="53"/>
      <c r="RW36" s="53"/>
      <c r="RX36" s="53"/>
    </row>
    <row r="37" spans="6:492" ht="34.15" customHeight="1">
      <c r="F37" s="28" t="s">
        <v>515</v>
      </c>
      <c r="G37" s="29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53"/>
      <c r="DY37" s="53"/>
      <c r="EA37" s="53"/>
      <c r="EB37" s="53"/>
      <c r="EC37" s="53"/>
      <c r="EE37" s="53"/>
      <c r="EF37" s="53"/>
      <c r="EG37" s="53"/>
      <c r="EH37" s="53"/>
      <c r="EI37" s="53"/>
      <c r="EJ37" s="53"/>
      <c r="EK37" s="53"/>
      <c r="EL37" s="53"/>
      <c r="EM37" s="53"/>
      <c r="EN37" s="53"/>
      <c r="EO37" s="53"/>
      <c r="EP37" s="53"/>
      <c r="EQ37" s="53"/>
      <c r="ER37" s="53"/>
      <c r="ES37" s="53"/>
      <c r="ET37" s="53"/>
      <c r="EU37" s="53"/>
      <c r="EV37" s="53"/>
      <c r="EW37" s="53"/>
      <c r="EX37" s="53"/>
      <c r="EY37" s="53"/>
      <c r="EZ37" s="53"/>
      <c r="FA37" s="53"/>
      <c r="FB37" s="53"/>
      <c r="FC37" s="53"/>
      <c r="FD37" s="53"/>
      <c r="FE37" s="53"/>
      <c r="FF37" s="53"/>
      <c r="FG37" s="53"/>
      <c r="FH37" s="53"/>
      <c r="FI37" s="53"/>
      <c r="FJ37" s="53"/>
      <c r="FK37" s="53"/>
      <c r="FL37" s="53"/>
      <c r="FM37" s="53"/>
      <c r="FN37" s="53"/>
      <c r="FO37" s="53"/>
      <c r="FP37" s="53"/>
      <c r="FQ37" s="53"/>
      <c r="FR37" s="53"/>
      <c r="FS37" s="53"/>
      <c r="FT37" s="53"/>
      <c r="FU37" s="53"/>
      <c r="FV37" s="53"/>
      <c r="FW37" s="53"/>
      <c r="FX37" s="53"/>
      <c r="FY37" s="53"/>
      <c r="FZ37" s="53"/>
      <c r="GA37" s="53"/>
      <c r="GB37" s="53"/>
      <c r="GC37" s="53"/>
      <c r="GD37" s="53"/>
      <c r="GE37" s="53"/>
      <c r="GF37" s="53"/>
      <c r="GG37" s="53"/>
      <c r="GH37" s="53"/>
      <c r="GI37" s="53"/>
      <c r="GJ37" s="53"/>
      <c r="GK37" s="53"/>
      <c r="GL37" s="53"/>
      <c r="GM37" s="53"/>
      <c r="GN37" s="53"/>
      <c r="GO37" s="53"/>
      <c r="GP37" s="53"/>
      <c r="GQ37" s="53"/>
      <c r="GR37" s="53"/>
      <c r="GS37" s="53"/>
      <c r="GT37" s="53"/>
      <c r="GU37" s="53"/>
      <c r="GV37" s="53"/>
      <c r="GW37" s="53"/>
      <c r="GX37" s="53"/>
      <c r="GY37" s="53"/>
      <c r="GZ37" s="53"/>
      <c r="HA37" s="53"/>
      <c r="HB37" s="53"/>
      <c r="HC37" s="53"/>
      <c r="HD37" s="53"/>
      <c r="HE37" s="53"/>
      <c r="HF37" s="53"/>
      <c r="HG37" s="53"/>
      <c r="HH37" s="53"/>
      <c r="HI37" s="53"/>
      <c r="HJ37" s="53"/>
      <c r="HK37" s="53"/>
      <c r="HL37" s="53"/>
      <c r="HM37" s="53"/>
      <c r="HN37" s="53"/>
      <c r="HO37" s="53"/>
      <c r="HP37" s="53"/>
      <c r="HQ37" s="53"/>
      <c r="HR37" s="53"/>
      <c r="HS37" s="53"/>
      <c r="HT37" s="53"/>
      <c r="HU37" s="53"/>
      <c r="HV37" s="53"/>
      <c r="HW37" s="53"/>
      <c r="HX37" s="53"/>
      <c r="HY37" s="53"/>
      <c r="HZ37" s="53"/>
      <c r="IA37" s="53"/>
      <c r="IB37" s="53"/>
      <c r="IC37" s="53"/>
      <c r="ID37" s="53"/>
      <c r="IE37" s="53"/>
      <c r="IF37" s="53"/>
      <c r="IG37" s="53"/>
      <c r="IH37" s="53"/>
      <c r="II37" s="53"/>
      <c r="IJ37" s="53"/>
      <c r="IK37" s="53"/>
      <c r="IL37" s="53"/>
      <c r="IM37" s="53"/>
      <c r="IN37" s="53"/>
      <c r="IO37" s="53"/>
      <c r="IP37" s="53"/>
      <c r="IQ37" s="53"/>
      <c r="IR37" s="53"/>
      <c r="IS37" s="53"/>
      <c r="IT37" s="53"/>
      <c r="IU37" s="53"/>
      <c r="IV37" s="53"/>
      <c r="IW37" s="53"/>
      <c r="IX37" s="53"/>
      <c r="IY37" s="53"/>
      <c r="IZ37" s="53"/>
      <c r="JA37" s="53"/>
      <c r="JB37" s="53"/>
      <c r="JC37" s="53"/>
      <c r="JD37" s="53"/>
      <c r="JE37" s="53"/>
      <c r="JF37" s="53"/>
      <c r="JG37" s="53"/>
      <c r="JH37" s="53"/>
      <c r="JI37" s="53"/>
      <c r="JJ37" s="53"/>
      <c r="JK37" s="53"/>
      <c r="JL37" s="53"/>
      <c r="JM37" s="53"/>
      <c r="JN37" s="53"/>
      <c r="JO37" s="53"/>
      <c r="JP37" s="53"/>
      <c r="JQ37" s="53"/>
      <c r="JR37" s="53"/>
      <c r="JS37" s="53"/>
      <c r="JT37" s="53"/>
      <c r="JU37" s="53"/>
      <c r="JV37" s="53"/>
      <c r="JW37" s="53"/>
      <c r="JX37" s="53"/>
      <c r="JY37" s="53"/>
      <c r="JZ37" s="53"/>
      <c r="KA37" s="53"/>
      <c r="KB37" s="53"/>
      <c r="KC37" s="53"/>
      <c r="KD37" s="53"/>
      <c r="KE37" s="53"/>
      <c r="KF37" s="53"/>
      <c r="KG37" s="53"/>
      <c r="KH37" s="53"/>
      <c r="KI37" s="53"/>
      <c r="KJ37" s="53"/>
      <c r="KK37" s="53"/>
      <c r="KL37" s="53"/>
      <c r="KM37" s="53"/>
      <c r="KN37" s="53"/>
      <c r="KO37" s="53"/>
      <c r="KP37" s="53"/>
      <c r="KQ37" s="53"/>
      <c r="KR37" s="53"/>
      <c r="KS37" s="53"/>
      <c r="KT37" s="53"/>
      <c r="KU37" s="53"/>
      <c r="KV37" s="53"/>
      <c r="KW37" s="53"/>
      <c r="KX37" s="53"/>
      <c r="KY37" s="53"/>
      <c r="KZ37" s="53"/>
      <c r="LA37" s="53"/>
      <c r="LB37" s="53"/>
      <c r="LC37" s="53"/>
      <c r="LD37" s="53"/>
      <c r="LE37" s="53"/>
      <c r="LF37" s="53"/>
      <c r="LG37" s="53"/>
      <c r="LH37" s="53"/>
      <c r="LI37" s="53"/>
      <c r="LJ37" s="53"/>
      <c r="LK37" s="53"/>
      <c r="LL37" s="53"/>
      <c r="LM37" s="53"/>
      <c r="LN37" s="53"/>
      <c r="LO37" s="53"/>
      <c r="LP37" s="53"/>
      <c r="LQ37" s="53"/>
      <c r="LR37" s="53"/>
      <c r="LS37" s="53"/>
      <c r="LT37" s="53"/>
      <c r="LU37" s="53"/>
      <c r="LV37" s="53"/>
      <c r="LW37" s="53"/>
      <c r="LX37" s="53"/>
      <c r="LY37" s="53"/>
      <c r="LZ37" s="53"/>
      <c r="MA37" s="53"/>
      <c r="MB37" s="53"/>
      <c r="MC37" s="53"/>
      <c r="MD37" s="53"/>
      <c r="ME37" s="53"/>
      <c r="MF37" s="53"/>
      <c r="MG37" s="53"/>
      <c r="MH37" s="53"/>
      <c r="MI37" s="53"/>
      <c r="MJ37" s="53"/>
      <c r="MK37" s="53"/>
      <c r="ML37" s="53"/>
      <c r="MM37" s="53"/>
      <c r="MN37" s="53"/>
      <c r="MO37" s="53"/>
      <c r="MP37" s="53"/>
      <c r="MQ37" s="53"/>
      <c r="MR37" s="53"/>
      <c r="MS37" s="53"/>
      <c r="MT37" s="53"/>
      <c r="MU37" s="53"/>
      <c r="MV37" s="53"/>
      <c r="MW37" s="53"/>
      <c r="MX37" s="53"/>
      <c r="MY37" s="53"/>
      <c r="MZ37" s="53"/>
      <c r="NA37" s="53"/>
      <c r="NB37" s="53"/>
      <c r="NC37" s="53"/>
      <c r="ND37" s="53"/>
      <c r="NE37" s="53"/>
      <c r="NF37" s="53"/>
      <c r="NG37" s="53"/>
      <c r="NH37" s="53"/>
      <c r="NI37" s="53"/>
      <c r="NJ37" s="53"/>
      <c r="NK37" s="53"/>
      <c r="NL37" s="53"/>
      <c r="NM37" s="53"/>
      <c r="NN37" s="53"/>
      <c r="NO37" s="53"/>
      <c r="NP37" s="53"/>
      <c r="NQ37" s="53"/>
      <c r="NR37" s="53"/>
      <c r="NS37" s="53"/>
      <c r="NT37" s="53"/>
      <c r="NU37" s="53"/>
      <c r="NV37" s="53"/>
      <c r="NW37" s="53"/>
      <c r="NX37" s="53"/>
      <c r="NY37" s="53"/>
      <c r="NZ37" s="53"/>
      <c r="OA37" s="53"/>
      <c r="OB37" s="53"/>
      <c r="OC37" s="53"/>
      <c r="OD37" s="53"/>
      <c r="OE37" s="53"/>
      <c r="OF37" s="53"/>
      <c r="OG37" s="53"/>
      <c r="OH37" s="53"/>
      <c r="OI37" s="53"/>
      <c r="OJ37" s="53"/>
      <c r="OK37" s="53"/>
      <c r="OL37" s="53"/>
      <c r="OM37" s="53"/>
      <c r="ON37" s="53"/>
      <c r="OO37" s="53"/>
      <c r="OP37" s="53"/>
      <c r="OQ37" s="53"/>
      <c r="OR37" s="53"/>
      <c r="OS37" s="53"/>
      <c r="OT37" s="53"/>
      <c r="OU37" s="53"/>
      <c r="OV37" s="53"/>
      <c r="OW37" s="53"/>
      <c r="OX37" s="53"/>
      <c r="OY37" s="53"/>
      <c r="OZ37" s="53"/>
      <c r="PA37" s="53"/>
      <c r="PB37" s="53"/>
      <c r="PC37" s="53"/>
      <c r="PD37" s="53"/>
      <c r="PE37" s="53"/>
      <c r="PF37" s="53"/>
      <c r="PG37" s="53"/>
      <c r="PH37" s="53"/>
      <c r="PI37" s="53"/>
      <c r="PJ37" s="53"/>
      <c r="PK37" s="53"/>
      <c r="PL37" s="53"/>
      <c r="PM37" s="53"/>
      <c r="PN37" s="53"/>
      <c r="PO37" s="53"/>
      <c r="PP37" s="53"/>
      <c r="PQ37" s="53"/>
      <c r="PR37" s="53"/>
      <c r="PS37" s="53"/>
      <c r="PT37" s="53"/>
      <c r="PU37" s="53"/>
      <c r="PV37" s="53"/>
      <c r="PW37" s="53"/>
      <c r="PX37" s="53"/>
      <c r="PY37" s="53"/>
      <c r="PZ37" s="53"/>
      <c r="QA37" s="53"/>
      <c r="QB37" s="53"/>
      <c r="QC37" s="53"/>
      <c r="QD37" s="53"/>
      <c r="QE37" s="53"/>
      <c r="QF37" s="53"/>
      <c r="QG37" s="53"/>
      <c r="QH37" s="53"/>
      <c r="QI37" s="53"/>
      <c r="QJ37" s="53"/>
      <c r="QK37" s="53"/>
      <c r="QL37" s="53"/>
      <c r="QM37" s="53"/>
      <c r="QN37" s="53"/>
      <c r="QO37" s="53"/>
      <c r="QP37" s="53"/>
      <c r="QQ37" s="53"/>
      <c r="QR37" s="53"/>
      <c r="QS37" s="53"/>
      <c r="QT37" s="53"/>
      <c r="QU37" s="53"/>
      <c r="QV37" s="53"/>
      <c r="QW37" s="53"/>
      <c r="QX37" s="53"/>
      <c r="QY37" s="53"/>
      <c r="QZ37" s="53"/>
      <c r="RA37" s="53"/>
      <c r="RB37" s="53"/>
      <c r="RC37" s="53"/>
      <c r="RD37" s="53"/>
      <c r="RE37" s="53"/>
      <c r="RF37" s="53"/>
      <c r="RG37" s="53"/>
      <c r="RH37" s="53"/>
      <c r="RI37" s="53"/>
      <c r="RJ37" s="53"/>
      <c r="RK37" s="53"/>
      <c r="RL37" s="53"/>
      <c r="RM37" s="53"/>
      <c r="RN37" s="53"/>
      <c r="RO37" s="53"/>
      <c r="RP37" s="53"/>
      <c r="RQ37" s="53"/>
      <c r="RR37" s="53"/>
      <c r="RS37" s="53"/>
      <c r="RT37" s="53"/>
      <c r="RU37" s="53"/>
      <c r="RV37" s="53"/>
      <c r="RW37" s="53"/>
      <c r="RX37" s="53"/>
    </row>
    <row r="38" spans="6:492" ht="20.149999999999999" customHeight="1">
      <c r="F38" s="28" t="s">
        <v>138</v>
      </c>
      <c r="G38" s="29" t="s">
        <v>198</v>
      </c>
      <c r="H38" s="38">
        <v>1.9816495999999999</v>
      </c>
      <c r="I38" s="38">
        <v>1.7055976799999999</v>
      </c>
      <c r="J38" s="38"/>
      <c r="K38" s="38"/>
      <c r="L38" s="38">
        <v>2.7445000000000001E-2</v>
      </c>
      <c r="M38" s="38">
        <v>1.069572</v>
      </c>
      <c r="N38" s="38">
        <v>1.1165879999999999</v>
      </c>
      <c r="O38" s="38">
        <v>0.46313700000000002</v>
      </c>
      <c r="P38" s="38">
        <v>1.8603000000000001E-2</v>
      </c>
      <c r="Q38" s="38">
        <v>1.008839</v>
      </c>
      <c r="R38" s="38">
        <v>2.0555E-2</v>
      </c>
      <c r="S38" s="38">
        <v>1.0001869999999999</v>
      </c>
      <c r="T38" s="38">
        <v>8.7670000000000005E-3</v>
      </c>
      <c r="U38" s="38">
        <v>1.1208629999999999</v>
      </c>
      <c r="V38" s="38">
        <v>0.46843800000000002</v>
      </c>
      <c r="W38" s="38">
        <v>1.7767520000000001</v>
      </c>
      <c r="X38" s="38">
        <v>0.41458299999999998</v>
      </c>
      <c r="Y38" s="38">
        <v>0.81690499999999999</v>
      </c>
      <c r="Z38" s="38">
        <v>0.66205199999999997</v>
      </c>
      <c r="AA38" s="38">
        <v>1.155378</v>
      </c>
      <c r="AB38" s="38">
        <v>0.305396</v>
      </c>
      <c r="AC38" s="38">
        <v>0.39027499999999998</v>
      </c>
      <c r="AD38" s="38">
        <v>0.64660399999999996</v>
      </c>
      <c r="AE38" s="38">
        <v>2.4376999999999999E-2</v>
      </c>
      <c r="AF38" s="38">
        <v>0.25528200000000001</v>
      </c>
      <c r="AG38" s="38">
        <v>1.238667</v>
      </c>
      <c r="AH38" s="38">
        <v>1.0610869999999999</v>
      </c>
      <c r="AI38" s="38">
        <v>6.3E-3</v>
      </c>
      <c r="AJ38" s="38">
        <v>2.0528000000000001E-2</v>
      </c>
      <c r="AK38" s="38">
        <v>0.215836</v>
      </c>
      <c r="AL38" s="38">
        <v>0.50888100000000003</v>
      </c>
      <c r="AM38" s="38">
        <v>9.9757999999999999E-2</v>
      </c>
      <c r="AN38" s="38">
        <v>2.1376529999999998</v>
      </c>
      <c r="AO38" s="38">
        <v>9.9749999999999995E-3</v>
      </c>
      <c r="AP38" s="38">
        <v>0.67419600000000002</v>
      </c>
      <c r="AQ38" s="38">
        <v>0.51060099999999997</v>
      </c>
      <c r="AR38" s="38">
        <v>1.0701970000000001</v>
      </c>
      <c r="AS38" s="38">
        <v>0.95471399999999995</v>
      </c>
      <c r="AT38" s="38">
        <v>0.58094500000000004</v>
      </c>
      <c r="AU38" s="38">
        <v>6.4999999999999997E-3</v>
      </c>
      <c r="AV38" s="38">
        <v>8.6020000000000003E-3</v>
      </c>
      <c r="AW38" s="38">
        <v>0.75613399999999997</v>
      </c>
      <c r="AX38" s="38">
        <v>0.50789300000000004</v>
      </c>
      <c r="AY38" s="38">
        <v>2.1271000000000002E-2</v>
      </c>
      <c r="AZ38" s="38">
        <v>1.36954</v>
      </c>
      <c r="BA38" s="38">
        <v>1.177594</v>
      </c>
      <c r="BB38" s="38">
        <v>0.30188199999999998</v>
      </c>
      <c r="BC38" s="38">
        <v>9.3102000000000004E-2</v>
      </c>
      <c r="BD38" s="38">
        <v>8.4474999999999995E-2</v>
      </c>
      <c r="BE38" s="38">
        <v>0.92579500000000003</v>
      </c>
      <c r="BF38" s="38">
        <v>1.3965080000000001</v>
      </c>
      <c r="BG38" s="38">
        <v>0.37147599999999997</v>
      </c>
      <c r="BH38" s="38">
        <v>0.37187900000000002</v>
      </c>
      <c r="BI38" s="38">
        <v>0.68715599999999999</v>
      </c>
      <c r="BJ38" s="38">
        <v>0.78746700000000003</v>
      </c>
      <c r="BK38" s="38">
        <v>0.35839799999999999</v>
      </c>
      <c r="BL38" s="38">
        <v>0.33005899999999999</v>
      </c>
      <c r="BM38" s="38">
        <v>0.33054600000000001</v>
      </c>
      <c r="BN38" s="38">
        <v>0.29542099999999999</v>
      </c>
      <c r="BO38" s="38">
        <v>0.27188899999999999</v>
      </c>
      <c r="BP38" s="38">
        <v>0.816465</v>
      </c>
      <c r="BQ38" s="38">
        <v>0.200295</v>
      </c>
      <c r="BR38" s="38">
        <v>0.16770599999999999</v>
      </c>
      <c r="BS38" s="38">
        <v>0.591831</v>
      </c>
      <c r="BT38" s="38">
        <v>1.0267360000000001</v>
      </c>
      <c r="BU38" s="38">
        <v>0.47044599999999998</v>
      </c>
      <c r="BV38" s="38">
        <v>0.43802799999999997</v>
      </c>
      <c r="BW38" s="38">
        <v>0.82386599999999999</v>
      </c>
      <c r="BX38" s="38">
        <v>0.52069799999999999</v>
      </c>
      <c r="BY38" s="38">
        <v>1.0906610000000001</v>
      </c>
      <c r="BZ38" s="38">
        <v>0.344088</v>
      </c>
      <c r="CA38" s="38">
        <v>0.45044499999999998</v>
      </c>
      <c r="CB38" s="38">
        <v>0.68645299999999998</v>
      </c>
      <c r="CC38" s="38">
        <v>1.2085939999999999</v>
      </c>
      <c r="CD38" s="38">
        <v>0.48563800000000001</v>
      </c>
      <c r="CE38" s="38">
        <v>0.50869200000000003</v>
      </c>
      <c r="CF38" s="38">
        <v>0.84450899999999995</v>
      </c>
      <c r="CG38" s="38">
        <v>1.2573099999999999</v>
      </c>
      <c r="CH38" s="38">
        <v>3.1765880000000002</v>
      </c>
      <c r="CI38" s="38">
        <v>3.751369</v>
      </c>
      <c r="CJ38" s="38">
        <v>2.5182769999999999</v>
      </c>
      <c r="CK38" s="38">
        <v>9.3881999999999993E-2</v>
      </c>
      <c r="CL38" s="38">
        <v>0.131521</v>
      </c>
      <c r="CM38" s="38">
        <v>0.24200199999999999</v>
      </c>
      <c r="CN38" s="38">
        <v>0.89531499999999997</v>
      </c>
      <c r="CO38" s="38">
        <v>1.0056020000000001</v>
      </c>
      <c r="CP38" s="38">
        <v>1.362781</v>
      </c>
      <c r="CQ38" s="38">
        <v>0.82589199999999996</v>
      </c>
      <c r="CR38" s="38">
        <v>0.78805899999999995</v>
      </c>
      <c r="CS38" s="38">
        <v>0.59749699999999994</v>
      </c>
      <c r="CT38" s="38">
        <v>0.73922200000000005</v>
      </c>
      <c r="CU38" s="38">
        <v>0.88279300000000005</v>
      </c>
      <c r="CV38" s="38">
        <v>0.89553000000000005</v>
      </c>
      <c r="CW38" s="38">
        <v>0.91179038999999995</v>
      </c>
      <c r="CX38" s="38">
        <v>0.64973932000000001</v>
      </c>
      <c r="CY38" s="38">
        <v>0.52939402000000002</v>
      </c>
      <c r="CZ38" s="38">
        <v>0.42242171000000001</v>
      </c>
      <c r="DA38" s="38">
        <v>0.30304606000000001</v>
      </c>
      <c r="DB38" s="38">
        <v>5.1926140000000003E-2</v>
      </c>
      <c r="DC38" s="38">
        <v>0.67390201000000005</v>
      </c>
      <c r="DD38" s="38">
        <v>0.28363251</v>
      </c>
      <c r="DE38" s="38">
        <v>0.56706657000000005</v>
      </c>
      <c r="DF38" s="38">
        <v>0.42438014000000002</v>
      </c>
      <c r="DG38" s="38">
        <v>0.52994931000000001</v>
      </c>
      <c r="DH38" s="38">
        <v>0.55187651000000004</v>
      </c>
      <c r="DI38" s="38">
        <v>0.63975621000000005</v>
      </c>
      <c r="DJ38" s="38">
        <v>0.56665056000000003</v>
      </c>
      <c r="DK38" s="38">
        <v>0.51591160999999996</v>
      </c>
      <c r="DL38" s="38">
        <v>0.45257529000000002</v>
      </c>
      <c r="DM38" s="38">
        <v>0.36471595000000001</v>
      </c>
      <c r="DN38" s="38">
        <v>0.38670819000000001</v>
      </c>
      <c r="DO38" s="38">
        <v>0.74037872999999998</v>
      </c>
      <c r="DP38" s="38">
        <v>0.59083719999999995</v>
      </c>
      <c r="DQ38" s="38">
        <v>0.67286683999999997</v>
      </c>
      <c r="DR38" s="38">
        <v>0.69542272000000005</v>
      </c>
      <c r="DS38" s="38">
        <v>0.63036296999999997</v>
      </c>
      <c r="DT38" s="38">
        <v>1.0123542999999999</v>
      </c>
      <c r="DU38" s="38">
        <v>0.84478260000000005</v>
      </c>
      <c r="DV38" s="38">
        <v>1.0429713</v>
      </c>
      <c r="DW38" s="38">
        <v>0.95982719000000005</v>
      </c>
      <c r="DX38" s="53">
        <v>1.1473952000000001</v>
      </c>
      <c r="DY38" s="53">
        <v>0.90956541999999996</v>
      </c>
      <c r="DZ38" s="53">
        <v>0.67171457000000001</v>
      </c>
      <c r="EA38" s="53">
        <v>0.77297037999999996</v>
      </c>
      <c r="EB38" s="53">
        <v>0.51591726999999998</v>
      </c>
      <c r="EC38" s="53">
        <v>1.1096072699999999</v>
      </c>
      <c r="ED38" s="53">
        <v>0.43313193999999999</v>
      </c>
      <c r="EE38" s="53">
        <v>0.47899581000000002</v>
      </c>
      <c r="EF38" s="53">
        <v>0.65662387</v>
      </c>
      <c r="EG38" s="53">
        <v>0.90714848999999997</v>
      </c>
      <c r="EH38" s="53">
        <v>0.98689506999999999</v>
      </c>
      <c r="EI38" s="53">
        <v>0.94654309000000003</v>
      </c>
      <c r="EJ38" s="53">
        <v>0.82617587999999997</v>
      </c>
      <c r="EK38" s="53">
        <v>0.70793655</v>
      </c>
      <c r="EL38" s="53">
        <v>0.70449052999999995</v>
      </c>
      <c r="EM38" s="53">
        <v>0.58487043000000005</v>
      </c>
      <c r="EN38" s="53">
        <v>0.38139153999999997</v>
      </c>
      <c r="EO38" s="53">
        <v>0.44872055</v>
      </c>
      <c r="EP38" s="53">
        <v>0.33267641999999997</v>
      </c>
      <c r="EQ38" s="53">
        <v>0.64996774999999996</v>
      </c>
      <c r="ER38" s="53">
        <v>0.63393913000000002</v>
      </c>
      <c r="ES38" s="53">
        <v>0.36506630000000001</v>
      </c>
      <c r="ET38" s="53">
        <v>0.47899346999999998</v>
      </c>
      <c r="EU38" s="53">
        <v>0.46058579999999999</v>
      </c>
      <c r="EV38" s="53">
        <v>0.33023159000000002</v>
      </c>
      <c r="EW38" s="53">
        <v>0.43578682000000002</v>
      </c>
      <c r="EX38" s="53"/>
      <c r="EY38" s="53"/>
      <c r="EZ38" s="53"/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  <c r="JU38" s="53"/>
      <c r="JV38" s="53"/>
      <c r="JW38" s="53"/>
      <c r="JX38" s="53"/>
      <c r="JY38" s="53"/>
      <c r="JZ38" s="53"/>
      <c r="KA38" s="53"/>
      <c r="KB38" s="53"/>
      <c r="KC38" s="53"/>
      <c r="KD38" s="53"/>
      <c r="KE38" s="53"/>
      <c r="KF38" s="53"/>
      <c r="KG38" s="53"/>
      <c r="KH38" s="53"/>
      <c r="KI38" s="53"/>
      <c r="KJ38" s="53"/>
      <c r="KK38" s="53"/>
      <c r="KL38" s="53"/>
      <c r="KM38" s="53"/>
      <c r="KN38" s="53"/>
      <c r="KO38" s="53"/>
      <c r="KP38" s="53"/>
      <c r="KQ38" s="53"/>
      <c r="KR38" s="53"/>
      <c r="KS38" s="53"/>
      <c r="KT38" s="53"/>
      <c r="KU38" s="53"/>
      <c r="KV38" s="53"/>
      <c r="KW38" s="53"/>
      <c r="KX38" s="53"/>
      <c r="KY38" s="53"/>
      <c r="KZ38" s="53"/>
      <c r="LA38" s="53"/>
      <c r="LB38" s="53"/>
      <c r="LC38" s="53"/>
      <c r="LD38" s="53"/>
      <c r="LE38" s="53"/>
      <c r="LF38" s="53"/>
      <c r="LG38" s="53"/>
      <c r="LH38" s="53"/>
      <c r="LI38" s="53"/>
      <c r="LJ38" s="53"/>
      <c r="LK38" s="53"/>
      <c r="LL38" s="53"/>
      <c r="LM38" s="53"/>
      <c r="LN38" s="53"/>
      <c r="LO38" s="53"/>
      <c r="LP38" s="53"/>
      <c r="LQ38" s="53"/>
      <c r="LR38" s="53"/>
      <c r="LS38" s="53"/>
      <c r="LT38" s="53"/>
      <c r="LU38" s="53"/>
      <c r="LV38" s="53"/>
      <c r="LW38" s="53"/>
      <c r="LX38" s="53"/>
      <c r="LY38" s="53"/>
      <c r="LZ38" s="53"/>
      <c r="MA38" s="53"/>
      <c r="MB38" s="53"/>
      <c r="MC38" s="53"/>
      <c r="MD38" s="53"/>
      <c r="ME38" s="53"/>
      <c r="MF38" s="53"/>
      <c r="MG38" s="53"/>
      <c r="MH38" s="53"/>
      <c r="MI38" s="53"/>
      <c r="MJ38" s="53"/>
      <c r="MK38" s="53"/>
      <c r="ML38" s="53"/>
      <c r="MM38" s="53"/>
      <c r="MN38" s="53"/>
      <c r="MO38" s="53"/>
      <c r="MP38" s="53"/>
      <c r="MQ38" s="53"/>
      <c r="MR38" s="53"/>
      <c r="MS38" s="53"/>
      <c r="MT38" s="53"/>
      <c r="MU38" s="53"/>
      <c r="MV38" s="53"/>
      <c r="MW38" s="53"/>
      <c r="MX38" s="53"/>
      <c r="MY38" s="53"/>
      <c r="MZ38" s="53"/>
      <c r="NA38" s="53"/>
      <c r="NB38" s="53"/>
      <c r="NC38" s="53"/>
      <c r="ND38" s="53"/>
      <c r="NE38" s="53"/>
      <c r="NF38" s="53"/>
      <c r="NG38" s="53"/>
      <c r="NH38" s="53"/>
      <c r="NI38" s="53"/>
      <c r="NJ38" s="53"/>
      <c r="NK38" s="53"/>
      <c r="NL38" s="53"/>
      <c r="NM38" s="53"/>
      <c r="NN38" s="53"/>
      <c r="NO38" s="53"/>
      <c r="NP38" s="53"/>
      <c r="NQ38" s="53"/>
      <c r="NR38" s="53"/>
      <c r="NS38" s="53"/>
      <c r="NT38" s="53"/>
      <c r="NU38" s="53"/>
      <c r="NV38" s="53"/>
      <c r="NW38" s="53"/>
      <c r="NX38" s="53"/>
      <c r="NY38" s="53"/>
      <c r="NZ38" s="53"/>
      <c r="OA38" s="53"/>
      <c r="OB38" s="53"/>
      <c r="OC38" s="53"/>
      <c r="OD38" s="53"/>
      <c r="OE38" s="53"/>
      <c r="OF38" s="53"/>
      <c r="OG38" s="53"/>
      <c r="OH38" s="53"/>
      <c r="OI38" s="53"/>
      <c r="OJ38" s="53"/>
      <c r="OK38" s="53"/>
      <c r="OL38" s="53"/>
      <c r="OM38" s="53"/>
      <c r="ON38" s="53"/>
      <c r="OO38" s="53"/>
      <c r="OP38" s="53"/>
      <c r="OQ38" s="53"/>
      <c r="OR38" s="53"/>
      <c r="OS38" s="53"/>
      <c r="OT38" s="53"/>
      <c r="OU38" s="53"/>
      <c r="OV38" s="53"/>
      <c r="OW38" s="53"/>
      <c r="OX38" s="53"/>
      <c r="OY38" s="53"/>
      <c r="OZ38" s="53"/>
      <c r="PA38" s="53"/>
      <c r="PB38" s="53"/>
      <c r="PC38" s="53"/>
      <c r="PD38" s="53"/>
      <c r="PE38" s="53"/>
      <c r="PF38" s="53"/>
      <c r="PG38" s="53"/>
      <c r="PH38" s="53"/>
      <c r="PI38" s="53"/>
      <c r="PJ38" s="53"/>
      <c r="PK38" s="53"/>
      <c r="PL38" s="53"/>
      <c r="PM38" s="53"/>
      <c r="PN38" s="53"/>
      <c r="PO38" s="53"/>
      <c r="PP38" s="53"/>
      <c r="PQ38" s="53"/>
      <c r="PR38" s="53"/>
      <c r="PS38" s="53"/>
      <c r="PT38" s="53"/>
      <c r="PU38" s="53"/>
      <c r="PV38" s="53"/>
      <c r="PW38" s="53"/>
      <c r="PX38" s="53"/>
      <c r="PY38" s="53"/>
      <c r="PZ38" s="53"/>
      <c r="QA38" s="53"/>
      <c r="QB38" s="53"/>
      <c r="QC38" s="53"/>
      <c r="QD38" s="53"/>
      <c r="QE38" s="53"/>
      <c r="QF38" s="53"/>
      <c r="QG38" s="53"/>
      <c r="QH38" s="53"/>
      <c r="QI38" s="53"/>
      <c r="QJ38" s="53"/>
      <c r="QK38" s="53"/>
      <c r="QL38" s="53"/>
      <c r="QM38" s="53"/>
      <c r="QN38" s="53"/>
      <c r="QO38" s="53"/>
      <c r="QP38" s="53"/>
      <c r="QQ38" s="53"/>
      <c r="QR38" s="53"/>
      <c r="QS38" s="53"/>
      <c r="QT38" s="53"/>
      <c r="QU38" s="53"/>
      <c r="QV38" s="53"/>
      <c r="QW38" s="53"/>
      <c r="QX38" s="53"/>
      <c r="QY38" s="53"/>
      <c r="QZ38" s="53"/>
      <c r="RA38" s="53"/>
      <c r="RB38" s="53"/>
      <c r="RC38" s="53"/>
      <c r="RD38" s="53"/>
      <c r="RE38" s="53"/>
      <c r="RF38" s="53"/>
      <c r="RG38" s="53"/>
      <c r="RH38" s="53"/>
      <c r="RI38" s="53"/>
      <c r="RJ38" s="53"/>
      <c r="RK38" s="53"/>
      <c r="RL38" s="53"/>
      <c r="RM38" s="53"/>
      <c r="RN38" s="53"/>
      <c r="RO38" s="53"/>
      <c r="RP38" s="53"/>
      <c r="RQ38" s="53"/>
      <c r="RR38" s="53"/>
      <c r="RS38" s="53"/>
      <c r="RT38" s="53"/>
      <c r="RU38" s="53"/>
      <c r="RV38" s="53"/>
      <c r="RW38" s="53"/>
      <c r="RX38" s="53"/>
    </row>
    <row r="39" spans="6:492" ht="20.149999999999999" customHeight="1">
      <c r="F39" s="28" t="s">
        <v>471</v>
      </c>
      <c r="G39" s="29" t="s">
        <v>198</v>
      </c>
      <c r="H39" s="38">
        <v>77.602473880000005</v>
      </c>
      <c r="I39" s="38">
        <v>308.17465211000001</v>
      </c>
      <c r="J39" s="38"/>
      <c r="K39" s="38"/>
      <c r="L39" s="38">
        <v>2.8607339999999999</v>
      </c>
      <c r="M39" s="38">
        <v>3.259188</v>
      </c>
      <c r="N39" s="38">
        <v>2.4584489999999999</v>
      </c>
      <c r="O39" s="38">
        <v>2.4769160000000001</v>
      </c>
      <c r="P39" s="38">
        <v>3.2448610000000002</v>
      </c>
      <c r="Q39" s="38">
        <v>2.5618479999999999</v>
      </c>
      <c r="R39" s="38">
        <v>2.2860849999999999</v>
      </c>
      <c r="S39" s="38">
        <v>3.923073</v>
      </c>
      <c r="T39" s="38">
        <v>4.0837570000000003</v>
      </c>
      <c r="U39" s="38">
        <v>3.8229479999999998</v>
      </c>
      <c r="V39" s="38">
        <v>4.4078160000000004</v>
      </c>
      <c r="W39" s="38">
        <v>3.6393789999999999</v>
      </c>
      <c r="X39" s="38">
        <v>4.2640940000000001</v>
      </c>
      <c r="Y39" s="38">
        <v>3.350552</v>
      </c>
      <c r="Z39" s="38">
        <v>4.5131940000000004</v>
      </c>
      <c r="AA39" s="38">
        <v>3.4617849999999999</v>
      </c>
      <c r="AB39" s="38">
        <v>2.3893439999999999</v>
      </c>
      <c r="AC39" s="38">
        <v>3.2756379999999998</v>
      </c>
      <c r="AD39" s="38">
        <v>6.2670750000000002</v>
      </c>
      <c r="AE39" s="38">
        <v>3.186353</v>
      </c>
      <c r="AF39" s="38">
        <v>2.7106620000000001</v>
      </c>
      <c r="AG39" s="38">
        <v>3.1212589999999998</v>
      </c>
      <c r="AH39" s="38">
        <v>3.0442330000000002</v>
      </c>
      <c r="AI39" s="38">
        <v>3.6317170000000001</v>
      </c>
      <c r="AJ39" s="38">
        <v>2.1503969999999999</v>
      </c>
      <c r="AK39" s="38">
        <v>2.745517</v>
      </c>
      <c r="AL39" s="38">
        <v>2.7468810000000001</v>
      </c>
      <c r="AM39" s="38">
        <v>2.7610350000000001</v>
      </c>
      <c r="AN39" s="38">
        <v>2.494021</v>
      </c>
      <c r="AO39" s="38">
        <v>2.4930460000000001</v>
      </c>
      <c r="AP39" s="38">
        <v>8.7342580000000005</v>
      </c>
      <c r="AQ39" s="38">
        <v>2.934447</v>
      </c>
      <c r="AR39" s="38">
        <v>3.1531799999999999</v>
      </c>
      <c r="AS39" s="38">
        <v>3.5617269999999999</v>
      </c>
      <c r="AT39" s="38">
        <v>3.6010979999999999</v>
      </c>
      <c r="AU39" s="38">
        <v>3.7958020000000001</v>
      </c>
      <c r="AV39" s="38">
        <v>4.3290879999999996</v>
      </c>
      <c r="AW39" s="38">
        <v>3.4412820000000002</v>
      </c>
      <c r="AX39" s="38">
        <v>2.843791</v>
      </c>
      <c r="AY39" s="38">
        <v>2.8392490000000001</v>
      </c>
      <c r="AZ39" s="38">
        <v>3.0921940000000001</v>
      </c>
      <c r="BA39" s="38">
        <v>3.0903640000000001</v>
      </c>
      <c r="BB39" s="38">
        <v>3.4276200000000001</v>
      </c>
      <c r="BC39" s="38">
        <v>3.4371740000000002</v>
      </c>
      <c r="BD39" s="38">
        <v>3.2372589999999999</v>
      </c>
      <c r="BE39" s="38">
        <v>3.8394029999999999</v>
      </c>
      <c r="BF39" s="38">
        <v>2.961652</v>
      </c>
      <c r="BG39" s="38">
        <v>2.4750990000000002</v>
      </c>
      <c r="BH39" s="38">
        <v>2.446612</v>
      </c>
      <c r="BI39" s="38">
        <v>3.5337640000000001</v>
      </c>
      <c r="BJ39" s="38">
        <v>3.280783</v>
      </c>
      <c r="BK39" s="38">
        <v>3.3333439999999999</v>
      </c>
      <c r="BL39" s="38">
        <v>3.2298870000000002</v>
      </c>
      <c r="BM39" s="38">
        <v>3.2671489999999999</v>
      </c>
      <c r="BN39" s="38">
        <v>2.057566</v>
      </c>
      <c r="BO39" s="38">
        <v>2.4672909999999999</v>
      </c>
      <c r="BP39" s="38">
        <v>2.8040340000000001</v>
      </c>
      <c r="BQ39" s="38">
        <v>2.339718</v>
      </c>
      <c r="BR39" s="38">
        <v>2.5063789999999999</v>
      </c>
      <c r="BS39" s="38">
        <v>2.7591109999999999</v>
      </c>
      <c r="BT39" s="38">
        <v>2.103164</v>
      </c>
      <c r="BU39" s="38">
        <v>2.8474819999999998</v>
      </c>
      <c r="BV39" s="38">
        <v>2.6504729999999999</v>
      </c>
      <c r="BW39" s="38">
        <v>3.6188470000000001</v>
      </c>
      <c r="BX39" s="38">
        <v>2.952156</v>
      </c>
      <c r="BY39" s="38">
        <v>2.3229410000000001</v>
      </c>
      <c r="BZ39" s="38">
        <v>3.314514</v>
      </c>
      <c r="CA39" s="38">
        <v>2.6722429999999999</v>
      </c>
      <c r="CB39" s="38">
        <v>3.0652330000000001</v>
      </c>
      <c r="CC39" s="38">
        <v>3.1481340000000002</v>
      </c>
      <c r="CD39" s="38">
        <v>3.3499729999999999</v>
      </c>
      <c r="CE39" s="38">
        <v>2.9544640000000002</v>
      </c>
      <c r="CF39" s="38">
        <v>2.7770039999999998</v>
      </c>
      <c r="CG39" s="38">
        <v>3.6667329999999998</v>
      </c>
      <c r="CH39" s="38">
        <v>4.0880720000000004</v>
      </c>
      <c r="CI39" s="38">
        <v>5.0865520000000002</v>
      </c>
      <c r="CJ39" s="38">
        <v>2.1603840000000001</v>
      </c>
      <c r="CK39" s="38">
        <v>1.8139320000000001</v>
      </c>
      <c r="CL39" s="38">
        <v>2.292986</v>
      </c>
      <c r="CM39" s="38">
        <v>3.2011639999999999</v>
      </c>
      <c r="CN39" s="38">
        <v>3.6851159999999998</v>
      </c>
      <c r="CO39" s="38">
        <v>2.927975</v>
      </c>
      <c r="CP39" s="38">
        <v>4.3637329999999999</v>
      </c>
      <c r="CQ39" s="38">
        <v>3.593124</v>
      </c>
      <c r="CR39" s="38">
        <v>2.8394620000000002</v>
      </c>
      <c r="CS39" s="38">
        <v>3.144987</v>
      </c>
      <c r="CT39" s="38">
        <v>2.5534889999999999</v>
      </c>
      <c r="CU39" s="38">
        <v>2.3603550000000002</v>
      </c>
      <c r="CV39" s="38">
        <v>4.3887510000000001</v>
      </c>
      <c r="CW39" s="38">
        <v>2.2114091500000002</v>
      </c>
      <c r="CX39" s="38">
        <v>2.5238333499999999</v>
      </c>
      <c r="CY39" s="38">
        <v>2.5063143700000001</v>
      </c>
      <c r="CZ39" s="38">
        <v>3.2142047599999999</v>
      </c>
      <c r="DA39" s="38">
        <v>2.6554736600000002</v>
      </c>
      <c r="DB39" s="38">
        <v>2.5960830700000002</v>
      </c>
      <c r="DC39" s="38">
        <v>4.2710168800000003</v>
      </c>
      <c r="DD39" s="38">
        <v>6.2353690400000001</v>
      </c>
      <c r="DE39" s="38">
        <v>3.4396240200000001</v>
      </c>
      <c r="DF39" s="38">
        <v>2.69106304</v>
      </c>
      <c r="DG39" s="38">
        <v>4.6447717900000001</v>
      </c>
      <c r="DH39" s="38">
        <v>3.2393233000000001</v>
      </c>
      <c r="DI39" s="38">
        <v>4.1398483400000003</v>
      </c>
      <c r="DJ39" s="38">
        <v>4.9356802999999996</v>
      </c>
      <c r="DK39" s="38">
        <v>3.9531814700000001</v>
      </c>
      <c r="DL39" s="38">
        <v>6.01914193</v>
      </c>
      <c r="DM39" s="38">
        <v>3.43065007</v>
      </c>
      <c r="DN39" s="38">
        <v>2.7169330999999999</v>
      </c>
      <c r="DO39" s="38">
        <v>3.7101464499999999</v>
      </c>
      <c r="DP39" s="38">
        <v>3.88617787</v>
      </c>
      <c r="DQ39" s="38">
        <v>3.5337031200000002</v>
      </c>
      <c r="DR39" s="38">
        <v>2.92917367</v>
      </c>
      <c r="DS39" s="38">
        <v>3.7517562600000001</v>
      </c>
      <c r="DT39" s="38">
        <v>5.4836159699999998</v>
      </c>
      <c r="DU39" s="38">
        <v>4.1606024799999997</v>
      </c>
      <c r="DV39" s="38">
        <v>3.9337278000000002</v>
      </c>
      <c r="DW39" s="38">
        <v>5.2053889</v>
      </c>
      <c r="DX39" s="53">
        <v>6.1825409599999999</v>
      </c>
      <c r="DY39" s="53">
        <v>5.32173652</v>
      </c>
      <c r="DZ39" s="53">
        <v>4.0271057299999997</v>
      </c>
      <c r="EA39" s="53">
        <v>3.4219232100000001</v>
      </c>
      <c r="EB39" s="53">
        <v>2.2079536100000001</v>
      </c>
      <c r="EC39" s="53">
        <v>3.06650578</v>
      </c>
      <c r="ED39" s="53">
        <v>2.8596783100000001</v>
      </c>
      <c r="EE39" s="53">
        <v>2.8354728300000001</v>
      </c>
      <c r="EF39" s="53">
        <v>2.7954397100000001</v>
      </c>
      <c r="EG39" s="53">
        <v>2.6574201199999998</v>
      </c>
      <c r="EH39" s="53">
        <v>2.6074982499999999</v>
      </c>
      <c r="EI39" s="53">
        <v>2.8703715299999999</v>
      </c>
      <c r="EJ39" s="53">
        <v>3.7702981599999998</v>
      </c>
      <c r="EK39" s="53">
        <v>4.2074468500000002</v>
      </c>
      <c r="EL39" s="53">
        <v>6.2127082600000003</v>
      </c>
      <c r="EM39" s="53">
        <v>3.34132695</v>
      </c>
      <c r="EN39" s="53">
        <v>3.9188539699999998</v>
      </c>
      <c r="EO39" s="53">
        <v>4.5144114699999998</v>
      </c>
      <c r="EP39" s="53">
        <v>3.8132237</v>
      </c>
      <c r="EQ39" s="53">
        <v>22.816671840000001</v>
      </c>
      <c r="ER39" s="53">
        <v>25.47117755</v>
      </c>
      <c r="ES39" s="53">
        <v>25.501400790000002</v>
      </c>
      <c r="ET39" s="53">
        <v>29.166124069999999</v>
      </c>
      <c r="EU39" s="53">
        <v>61.140441359999997</v>
      </c>
      <c r="EV39" s="53">
        <v>167.35506851</v>
      </c>
      <c r="EW39" s="53">
        <v>50.513018170000002</v>
      </c>
      <c r="EX39" s="53"/>
      <c r="EY39" s="53"/>
      <c r="EZ39" s="53"/>
      <c r="FA39" s="53"/>
      <c r="FB39" s="53"/>
      <c r="FC39" s="53"/>
      <c r="FD39" s="53"/>
      <c r="FE39" s="53"/>
      <c r="FF39" s="53"/>
      <c r="FG39" s="53"/>
      <c r="FH39" s="53"/>
      <c r="FI39" s="53"/>
      <c r="FJ39" s="53"/>
      <c r="FK39" s="53"/>
      <c r="FL39" s="53"/>
      <c r="FM39" s="53"/>
      <c r="FN39" s="53"/>
      <c r="FO39" s="53"/>
      <c r="FP39" s="53"/>
      <c r="FQ39" s="53"/>
      <c r="FR39" s="53"/>
      <c r="FS39" s="53"/>
      <c r="FT39" s="53"/>
      <c r="FU39" s="53"/>
      <c r="FV39" s="53"/>
      <c r="FW39" s="53"/>
      <c r="FX39" s="53"/>
      <c r="FY39" s="53"/>
      <c r="FZ39" s="53"/>
      <c r="GA39" s="53"/>
      <c r="GB39" s="53"/>
      <c r="GC39" s="53"/>
      <c r="GD39" s="53"/>
      <c r="GE39" s="53"/>
      <c r="GF39" s="53"/>
      <c r="GG39" s="53"/>
      <c r="GH39" s="53"/>
      <c r="GI39" s="53"/>
      <c r="GJ39" s="53"/>
      <c r="GK39" s="53"/>
      <c r="GL39" s="53"/>
      <c r="GM39" s="53"/>
      <c r="GN39" s="53"/>
      <c r="GO39" s="53"/>
      <c r="GP39" s="53"/>
      <c r="GQ39" s="53"/>
      <c r="GR39" s="53"/>
      <c r="GS39" s="53"/>
      <c r="GT39" s="53"/>
      <c r="GU39" s="53"/>
      <c r="GV39" s="53"/>
      <c r="GW39" s="53"/>
      <c r="GX39" s="53"/>
      <c r="GY39" s="53"/>
      <c r="GZ39" s="53"/>
      <c r="HA39" s="53"/>
      <c r="HB39" s="53"/>
      <c r="HC39" s="53"/>
      <c r="HD39" s="53"/>
      <c r="HE39" s="53"/>
      <c r="HF39" s="53"/>
      <c r="HG39" s="53"/>
      <c r="HH39" s="53"/>
      <c r="HI39" s="53"/>
      <c r="HJ39" s="53"/>
      <c r="HK39" s="53"/>
      <c r="HL39" s="53"/>
      <c r="HM39" s="53"/>
      <c r="HN39" s="53"/>
      <c r="HO39" s="53"/>
      <c r="HP39" s="53"/>
      <c r="HQ39" s="53"/>
      <c r="HR39" s="53"/>
      <c r="HS39" s="53"/>
      <c r="HT39" s="53"/>
      <c r="HU39" s="53"/>
      <c r="HV39" s="53"/>
      <c r="HW39" s="53"/>
      <c r="HX39" s="53"/>
      <c r="HY39" s="53"/>
      <c r="HZ39" s="53"/>
      <c r="IA39" s="53"/>
      <c r="IB39" s="53"/>
      <c r="IC39" s="53"/>
      <c r="ID39" s="53"/>
      <c r="IE39" s="53"/>
      <c r="IF39" s="53"/>
      <c r="IG39" s="53"/>
      <c r="IH39" s="53"/>
      <c r="II39" s="53"/>
      <c r="IJ39" s="53"/>
      <c r="IK39" s="53"/>
      <c r="IL39" s="53"/>
      <c r="IM39" s="53"/>
      <c r="IN39" s="53"/>
      <c r="IO39" s="53"/>
      <c r="IP39" s="53"/>
      <c r="IQ39" s="53"/>
      <c r="IR39" s="53"/>
      <c r="IS39" s="53"/>
      <c r="IT39" s="53"/>
      <c r="IU39" s="53"/>
      <c r="IV39" s="53"/>
      <c r="IW39" s="53"/>
      <c r="IX39" s="53"/>
      <c r="IY39" s="53"/>
      <c r="IZ39" s="53"/>
      <c r="JA39" s="53"/>
      <c r="JB39" s="53"/>
      <c r="JC39" s="53"/>
      <c r="JD39" s="53"/>
      <c r="JE39" s="53"/>
      <c r="JF39" s="53"/>
      <c r="JG39" s="53"/>
      <c r="JH39" s="53"/>
      <c r="JI39" s="53"/>
      <c r="JJ39" s="53"/>
      <c r="JK39" s="53"/>
      <c r="JL39" s="53"/>
      <c r="JM39" s="53"/>
      <c r="JN39" s="53"/>
      <c r="JO39" s="53"/>
      <c r="JP39" s="53"/>
      <c r="JQ39" s="53"/>
      <c r="JR39" s="53"/>
      <c r="JS39" s="53"/>
      <c r="JT39" s="53"/>
      <c r="JU39" s="53"/>
      <c r="JV39" s="53"/>
      <c r="JW39" s="53"/>
      <c r="JX39" s="53"/>
      <c r="JY39" s="53"/>
      <c r="JZ39" s="53"/>
      <c r="KA39" s="53"/>
      <c r="KB39" s="53"/>
      <c r="KC39" s="53"/>
      <c r="KD39" s="53"/>
      <c r="KE39" s="53"/>
      <c r="KF39" s="53"/>
      <c r="KG39" s="53"/>
      <c r="KH39" s="53"/>
      <c r="KI39" s="53"/>
      <c r="KJ39" s="53"/>
      <c r="KK39" s="53"/>
      <c r="KL39" s="53"/>
      <c r="KM39" s="53"/>
      <c r="KN39" s="53"/>
      <c r="KO39" s="53"/>
      <c r="KP39" s="53"/>
      <c r="KQ39" s="53"/>
      <c r="KR39" s="53"/>
      <c r="KS39" s="53"/>
      <c r="KT39" s="53"/>
      <c r="KU39" s="53"/>
      <c r="KV39" s="53"/>
      <c r="KW39" s="53"/>
      <c r="KX39" s="53"/>
      <c r="KY39" s="53"/>
      <c r="KZ39" s="53"/>
      <c r="LA39" s="53"/>
      <c r="LB39" s="53"/>
      <c r="LC39" s="53"/>
      <c r="LD39" s="53"/>
      <c r="LE39" s="53"/>
      <c r="LF39" s="53"/>
      <c r="LG39" s="53"/>
      <c r="LH39" s="53"/>
      <c r="LI39" s="53"/>
      <c r="LJ39" s="53"/>
      <c r="LK39" s="53"/>
      <c r="LL39" s="53"/>
      <c r="LM39" s="53"/>
      <c r="LN39" s="53"/>
      <c r="LO39" s="53"/>
      <c r="LP39" s="53"/>
      <c r="LQ39" s="53"/>
      <c r="LR39" s="53"/>
      <c r="LS39" s="53"/>
      <c r="LT39" s="53"/>
      <c r="LU39" s="53"/>
      <c r="LV39" s="53"/>
      <c r="LW39" s="53"/>
      <c r="LX39" s="53"/>
      <c r="LY39" s="53"/>
      <c r="LZ39" s="53"/>
      <c r="MA39" s="53"/>
      <c r="MB39" s="53"/>
      <c r="MC39" s="53"/>
      <c r="MD39" s="53"/>
      <c r="ME39" s="53"/>
      <c r="MF39" s="53"/>
      <c r="MG39" s="53"/>
      <c r="MH39" s="53"/>
      <c r="MI39" s="53"/>
      <c r="MJ39" s="53"/>
      <c r="MK39" s="53"/>
      <c r="ML39" s="53"/>
      <c r="MM39" s="53"/>
      <c r="MN39" s="53"/>
      <c r="MO39" s="53"/>
      <c r="MP39" s="53"/>
      <c r="MQ39" s="53"/>
      <c r="MR39" s="53"/>
      <c r="MS39" s="53"/>
      <c r="MT39" s="53"/>
      <c r="MU39" s="53"/>
      <c r="MV39" s="53"/>
      <c r="MW39" s="53"/>
      <c r="MX39" s="53"/>
      <c r="MY39" s="53"/>
      <c r="MZ39" s="53"/>
      <c r="NA39" s="53"/>
      <c r="NB39" s="53"/>
      <c r="NC39" s="53"/>
      <c r="ND39" s="53"/>
      <c r="NE39" s="53"/>
      <c r="NF39" s="53"/>
      <c r="NG39" s="53"/>
      <c r="NH39" s="53"/>
      <c r="NI39" s="53"/>
      <c r="NJ39" s="53"/>
      <c r="NK39" s="53"/>
      <c r="NL39" s="53"/>
      <c r="NM39" s="53"/>
      <c r="NN39" s="53"/>
      <c r="NO39" s="53"/>
      <c r="NP39" s="53"/>
      <c r="NQ39" s="53"/>
      <c r="NR39" s="53"/>
      <c r="NS39" s="53"/>
      <c r="NT39" s="53"/>
      <c r="NU39" s="53"/>
      <c r="NV39" s="53"/>
      <c r="NW39" s="53"/>
      <c r="NX39" s="53"/>
      <c r="NY39" s="53"/>
      <c r="NZ39" s="53"/>
      <c r="OA39" s="53"/>
      <c r="OB39" s="53"/>
      <c r="OC39" s="53"/>
      <c r="OD39" s="53"/>
      <c r="OE39" s="53"/>
      <c r="OF39" s="53"/>
      <c r="OG39" s="53"/>
      <c r="OH39" s="53"/>
      <c r="OI39" s="53"/>
      <c r="OJ39" s="53"/>
      <c r="OK39" s="53"/>
      <c r="OL39" s="53"/>
      <c r="OM39" s="53"/>
      <c r="ON39" s="53"/>
      <c r="OO39" s="53"/>
      <c r="OP39" s="53"/>
      <c r="OQ39" s="53"/>
      <c r="OR39" s="53"/>
      <c r="OS39" s="53"/>
      <c r="OT39" s="53"/>
      <c r="OU39" s="53"/>
      <c r="OV39" s="53"/>
      <c r="OW39" s="53"/>
      <c r="OX39" s="53"/>
      <c r="OY39" s="53"/>
      <c r="OZ39" s="53"/>
      <c r="PA39" s="53"/>
      <c r="PB39" s="53"/>
      <c r="PC39" s="53"/>
      <c r="PD39" s="53"/>
      <c r="PE39" s="53"/>
      <c r="PF39" s="53"/>
      <c r="PG39" s="53"/>
      <c r="PH39" s="53"/>
      <c r="PI39" s="53"/>
      <c r="PJ39" s="53"/>
      <c r="PK39" s="53"/>
      <c r="PL39" s="53"/>
      <c r="PM39" s="53"/>
      <c r="PN39" s="53"/>
      <c r="PO39" s="53"/>
      <c r="PP39" s="53"/>
      <c r="PQ39" s="53"/>
      <c r="PR39" s="53"/>
      <c r="PS39" s="53"/>
      <c r="PT39" s="53"/>
      <c r="PU39" s="53"/>
      <c r="PV39" s="53"/>
      <c r="PW39" s="53"/>
      <c r="PX39" s="53"/>
      <c r="PY39" s="53"/>
      <c r="PZ39" s="53"/>
      <c r="QA39" s="53"/>
      <c r="QB39" s="53"/>
      <c r="QC39" s="53"/>
      <c r="QD39" s="53"/>
      <c r="QE39" s="53"/>
      <c r="QF39" s="53"/>
      <c r="QG39" s="53"/>
      <c r="QH39" s="53"/>
      <c r="QI39" s="53"/>
      <c r="QJ39" s="53"/>
      <c r="QK39" s="53"/>
      <c r="QL39" s="53"/>
      <c r="QM39" s="53"/>
      <c r="QN39" s="53"/>
      <c r="QO39" s="53"/>
      <c r="QP39" s="53"/>
      <c r="QQ39" s="53"/>
      <c r="QR39" s="53"/>
      <c r="QS39" s="53"/>
      <c r="QT39" s="53"/>
      <c r="QU39" s="53"/>
      <c r="QV39" s="53"/>
      <c r="QW39" s="53"/>
      <c r="QX39" s="53"/>
      <c r="QY39" s="53"/>
      <c r="QZ39" s="53"/>
      <c r="RA39" s="53"/>
      <c r="RB39" s="53"/>
      <c r="RC39" s="53"/>
      <c r="RD39" s="53"/>
      <c r="RE39" s="53"/>
      <c r="RF39" s="53"/>
      <c r="RG39" s="53"/>
      <c r="RH39" s="53"/>
      <c r="RI39" s="53"/>
      <c r="RJ39" s="53"/>
      <c r="RK39" s="53"/>
      <c r="RL39" s="53"/>
      <c r="RM39" s="53"/>
      <c r="RN39" s="53"/>
      <c r="RO39" s="53"/>
      <c r="RP39" s="53"/>
      <c r="RQ39" s="53"/>
      <c r="RR39" s="53"/>
      <c r="RS39" s="53"/>
      <c r="RT39" s="53"/>
      <c r="RU39" s="53"/>
      <c r="RV39" s="53"/>
      <c r="RW39" s="53"/>
      <c r="RX39" s="53"/>
    </row>
    <row r="40" spans="6:492" ht="20.149999999999999" customHeight="1">
      <c r="F40" s="28" t="s">
        <v>141</v>
      </c>
      <c r="G40" s="29" t="s">
        <v>198</v>
      </c>
      <c r="H40" s="38">
        <v>187.10727797999999</v>
      </c>
      <c r="I40" s="38">
        <v>241.57334986000001</v>
      </c>
      <c r="J40" s="38"/>
      <c r="K40" s="38"/>
      <c r="L40" s="38">
        <v>2.2109450000000002</v>
      </c>
      <c r="M40" s="38">
        <v>1.237384</v>
      </c>
      <c r="N40" s="38">
        <v>1.7953699999999999</v>
      </c>
      <c r="O40" s="38">
        <v>0.80430800000000002</v>
      </c>
      <c r="P40" s="38">
        <v>1.456998</v>
      </c>
      <c r="Q40" s="38">
        <v>1.567499</v>
      </c>
      <c r="R40" s="38">
        <v>1.4909349999999999</v>
      </c>
      <c r="S40" s="38">
        <v>2.4164080000000001</v>
      </c>
      <c r="T40" s="38">
        <v>2.3140489999999998</v>
      </c>
      <c r="U40" s="38">
        <v>4.0413079999999999</v>
      </c>
      <c r="V40" s="38">
        <v>2.0129950000000001</v>
      </c>
      <c r="W40" s="38">
        <v>3.1862910000000002</v>
      </c>
      <c r="X40" s="38">
        <v>2.5791140000000001</v>
      </c>
      <c r="Y40" s="38">
        <v>4.436477</v>
      </c>
      <c r="Z40" s="38">
        <v>3.6149249999999999</v>
      </c>
      <c r="AA40" s="38">
        <v>1.8631059999999999</v>
      </c>
      <c r="AB40" s="38">
        <v>1.289526</v>
      </c>
      <c r="AC40" s="38">
        <v>0.91939099999999996</v>
      </c>
      <c r="AD40" s="38">
        <v>3.1460750000000002</v>
      </c>
      <c r="AE40" s="38">
        <v>3.9795199999999999</v>
      </c>
      <c r="AF40" s="38">
        <v>3.1630660000000002</v>
      </c>
      <c r="AG40" s="38">
        <v>5.0352410000000001</v>
      </c>
      <c r="AH40" s="38">
        <v>1.5625500000000001</v>
      </c>
      <c r="AI40" s="38">
        <v>10.904498</v>
      </c>
      <c r="AJ40" s="38">
        <v>13.225872000000001</v>
      </c>
      <c r="AK40" s="38">
        <v>11.290184999999999</v>
      </c>
      <c r="AL40" s="38">
        <v>5.5656549999999996</v>
      </c>
      <c r="AM40" s="38">
        <v>6.676698</v>
      </c>
      <c r="AN40" s="38">
        <v>2.2544870000000001</v>
      </c>
      <c r="AO40" s="38">
        <v>3.0752280000000001</v>
      </c>
      <c r="AP40" s="38">
        <v>2.340624</v>
      </c>
      <c r="AQ40" s="38">
        <v>5.1320730000000001</v>
      </c>
      <c r="AR40" s="38">
        <v>7.2493819999999998</v>
      </c>
      <c r="AS40" s="38">
        <v>4.1454709999999997</v>
      </c>
      <c r="AT40" s="38">
        <v>3.477204</v>
      </c>
      <c r="AU40" s="38">
        <v>4.5874899999999998</v>
      </c>
      <c r="AV40" s="38">
        <v>2.9389530000000001</v>
      </c>
      <c r="AW40" s="38">
        <v>3.0521319999999998</v>
      </c>
      <c r="AX40" s="38">
        <v>3.0254110000000001</v>
      </c>
      <c r="AY40" s="38">
        <v>4.7592369999999997</v>
      </c>
      <c r="AZ40" s="38">
        <v>4.3350309999999999</v>
      </c>
      <c r="BA40" s="38">
        <v>6.0547899999999997</v>
      </c>
      <c r="BB40" s="38">
        <v>6.2995559999999999</v>
      </c>
      <c r="BC40" s="38">
        <v>4.1059359999999998</v>
      </c>
      <c r="BD40" s="38">
        <v>5.7844939999999996</v>
      </c>
      <c r="BE40" s="38">
        <v>4.2898069999999997</v>
      </c>
      <c r="BF40" s="38">
        <v>4.9616410000000002</v>
      </c>
      <c r="BG40" s="38">
        <v>8.593909</v>
      </c>
      <c r="BH40" s="38">
        <v>3.5803500000000001</v>
      </c>
      <c r="BI40" s="38">
        <v>3.3411179999999998</v>
      </c>
      <c r="BJ40" s="38">
        <v>3.6683699999999999</v>
      </c>
      <c r="BK40" s="38">
        <v>2.8656790000000001</v>
      </c>
      <c r="BL40" s="38">
        <v>3.2878189999999998</v>
      </c>
      <c r="BM40" s="38">
        <v>4.4697139999999997</v>
      </c>
      <c r="BN40" s="38">
        <v>4.6704780000000001</v>
      </c>
      <c r="BO40" s="38">
        <v>3.9012699999999998</v>
      </c>
      <c r="BP40" s="38">
        <v>4.3944390000000002</v>
      </c>
      <c r="BQ40" s="38">
        <v>3.2573660000000002</v>
      </c>
      <c r="BR40" s="38">
        <v>5.3824050000000003</v>
      </c>
      <c r="BS40" s="38">
        <v>4.6703619999999999</v>
      </c>
      <c r="BT40" s="38">
        <v>2.3876789999999999</v>
      </c>
      <c r="BU40" s="38">
        <v>4.1115959999999996</v>
      </c>
      <c r="BV40" s="38">
        <v>4.0888540000000004</v>
      </c>
      <c r="BW40" s="38">
        <v>4.3850689999999997</v>
      </c>
      <c r="BX40" s="38">
        <v>6.533722</v>
      </c>
      <c r="BY40" s="38">
        <v>4.9117860000000002</v>
      </c>
      <c r="BZ40" s="38">
        <v>2.6056010000000001</v>
      </c>
      <c r="CA40" s="38">
        <v>2.5642140000000002</v>
      </c>
      <c r="CB40" s="38">
        <v>2.6475390000000001</v>
      </c>
      <c r="CC40" s="38">
        <v>2.9069219999999998</v>
      </c>
      <c r="CD40" s="38">
        <v>3.0566990000000001</v>
      </c>
      <c r="CE40" s="38">
        <v>2.2878280000000002</v>
      </c>
      <c r="CF40" s="38">
        <v>2.4181499999999998</v>
      </c>
      <c r="CG40" s="38">
        <v>2.453586</v>
      </c>
      <c r="CH40" s="38">
        <v>2.1778369999999998</v>
      </c>
      <c r="CI40" s="38">
        <v>2.4916109999999998</v>
      </c>
      <c r="CJ40" s="38">
        <v>2.5102090000000001</v>
      </c>
      <c r="CK40" s="38">
        <v>2.875651</v>
      </c>
      <c r="CL40" s="38">
        <v>5.57498</v>
      </c>
      <c r="CM40" s="38">
        <v>7.6267909999999999</v>
      </c>
      <c r="CN40" s="38">
        <v>8.4825739999999996</v>
      </c>
      <c r="CO40" s="38">
        <v>5.2454939999999999</v>
      </c>
      <c r="CP40" s="38">
        <v>4.320417</v>
      </c>
      <c r="CQ40" s="38">
        <v>4.3714279999999999</v>
      </c>
      <c r="CR40" s="38">
        <v>3.6364719999999999</v>
      </c>
      <c r="CS40" s="38">
        <v>5.4731550000000002</v>
      </c>
      <c r="CT40" s="38">
        <v>9.9546449999999993</v>
      </c>
      <c r="CU40" s="38">
        <v>11.549861999999999</v>
      </c>
      <c r="CV40" s="38">
        <v>6.5013649999999998</v>
      </c>
      <c r="CW40" s="38">
        <v>9.3327666800000006</v>
      </c>
      <c r="CX40" s="38">
        <v>16.0697911</v>
      </c>
      <c r="CY40" s="38">
        <v>18.713724240000001</v>
      </c>
      <c r="CZ40" s="38">
        <v>24.280119760000002</v>
      </c>
      <c r="DA40" s="38">
        <v>27.402756350000001</v>
      </c>
      <c r="DB40" s="38">
        <v>31.84951646</v>
      </c>
      <c r="DC40" s="38">
        <v>26.753011059999999</v>
      </c>
      <c r="DD40" s="38">
        <v>30.117718069999999</v>
      </c>
      <c r="DE40" s="38">
        <v>36.187181799999998</v>
      </c>
      <c r="DF40" s="38">
        <v>46.997031100000001</v>
      </c>
      <c r="DG40" s="38">
        <v>34.746679020000002</v>
      </c>
      <c r="DH40" s="38">
        <v>44.659063690000004</v>
      </c>
      <c r="DI40" s="38">
        <v>40.55139664</v>
      </c>
      <c r="DJ40" s="38">
        <v>40.688885659999997</v>
      </c>
      <c r="DK40" s="38">
        <v>31.004719470000001</v>
      </c>
      <c r="DL40" s="38">
        <v>35.24624712</v>
      </c>
      <c r="DM40" s="38">
        <v>38.326110180000001</v>
      </c>
      <c r="DN40" s="38">
        <v>32.595882119999999</v>
      </c>
      <c r="DO40" s="38">
        <v>30.76421139</v>
      </c>
      <c r="DP40" s="38">
        <v>34.295147659999998</v>
      </c>
      <c r="DQ40" s="38">
        <v>36.209766340000002</v>
      </c>
      <c r="DR40" s="38">
        <v>31.051542739999999</v>
      </c>
      <c r="DS40" s="38">
        <v>36.19946831</v>
      </c>
      <c r="DT40" s="38">
        <v>34.649140899999999</v>
      </c>
      <c r="DU40" s="38">
        <v>40.99677913</v>
      </c>
      <c r="DV40" s="38">
        <v>41.849497390000003</v>
      </c>
      <c r="DW40" s="38">
        <v>38.218625789999997</v>
      </c>
      <c r="DX40" s="53">
        <v>44.887489840000001</v>
      </c>
      <c r="DY40" s="53">
        <v>36.118927370000002</v>
      </c>
      <c r="DZ40" s="53">
        <v>37.128905119999999</v>
      </c>
      <c r="EA40" s="53">
        <v>34.580630079999999</v>
      </c>
      <c r="EB40" s="53">
        <v>41.794603700000003</v>
      </c>
      <c r="EC40" s="53">
        <v>36.99410701</v>
      </c>
      <c r="ED40" s="53">
        <v>30.727335759999999</v>
      </c>
      <c r="EE40" s="53">
        <v>38.716890319999997</v>
      </c>
      <c r="EF40" s="53">
        <v>46.364123550000002</v>
      </c>
      <c r="EG40" s="53">
        <v>57.143326760000001</v>
      </c>
      <c r="EH40" s="53">
        <v>73.646789330000004</v>
      </c>
      <c r="EI40" s="53">
        <v>81.104027459999998</v>
      </c>
      <c r="EJ40" s="53">
        <v>88.887482039999995</v>
      </c>
      <c r="EK40" s="53">
        <v>100.69258481</v>
      </c>
      <c r="EL40" s="53">
        <v>66.898558629999997</v>
      </c>
      <c r="EM40" s="53">
        <v>53.997696359999999</v>
      </c>
      <c r="EN40" s="53">
        <v>64.955629590000001</v>
      </c>
      <c r="EO40" s="53">
        <v>47.651636619999998</v>
      </c>
      <c r="EP40" s="53">
        <v>49.29268914</v>
      </c>
      <c r="EQ40" s="53">
        <v>45.169640080000001</v>
      </c>
      <c r="ER40" s="53">
        <v>47.527522930000003</v>
      </c>
      <c r="ES40" s="53">
        <v>45.117425830000002</v>
      </c>
      <c r="ET40" s="53">
        <v>52.766136690000003</v>
      </c>
      <c r="EU40" s="53">
        <v>48.176985039999998</v>
      </c>
      <c r="EV40" s="53">
        <v>76.887199699999996</v>
      </c>
      <c r="EW40" s="53">
        <v>63.743028430000003</v>
      </c>
      <c r="EX40" s="53"/>
      <c r="EY40" s="53"/>
      <c r="EZ40" s="53"/>
      <c r="FA40" s="53"/>
      <c r="FB40" s="53"/>
      <c r="FC40" s="53"/>
      <c r="FD40" s="53"/>
      <c r="FE40" s="53"/>
      <c r="FF40" s="53"/>
      <c r="FG40" s="53"/>
      <c r="FH40" s="53"/>
      <c r="FI40" s="53"/>
      <c r="FJ40" s="53"/>
      <c r="FK40" s="53"/>
      <c r="FL40" s="53"/>
      <c r="FM40" s="53"/>
      <c r="FN40" s="53"/>
      <c r="FO40" s="53"/>
      <c r="FP40" s="53"/>
      <c r="FQ40" s="53"/>
      <c r="FR40" s="53"/>
      <c r="FS40" s="53"/>
      <c r="FT40" s="53"/>
      <c r="FU40" s="53"/>
      <c r="FV40" s="53"/>
      <c r="FW40" s="53"/>
      <c r="FX40" s="53"/>
      <c r="FY40" s="53"/>
      <c r="FZ40" s="53"/>
      <c r="GA40" s="53"/>
      <c r="GB40" s="53"/>
      <c r="GC40" s="53"/>
      <c r="GD40" s="53"/>
      <c r="GE40" s="53"/>
      <c r="GF40" s="53"/>
      <c r="GG40" s="53"/>
      <c r="GH40" s="53"/>
      <c r="GI40" s="53"/>
      <c r="GJ40" s="53"/>
      <c r="GK40" s="53"/>
      <c r="GL40" s="53"/>
      <c r="GM40" s="53"/>
      <c r="GN40" s="53"/>
      <c r="GO40" s="53"/>
      <c r="GP40" s="53"/>
      <c r="GQ40" s="53"/>
      <c r="GR40" s="53"/>
      <c r="GS40" s="53"/>
      <c r="GT40" s="53"/>
      <c r="GU40" s="53"/>
      <c r="GV40" s="53"/>
      <c r="GW40" s="53"/>
      <c r="GX40" s="53"/>
      <c r="GY40" s="53"/>
      <c r="GZ40" s="53"/>
      <c r="HA40" s="53"/>
      <c r="HB40" s="53"/>
      <c r="HC40" s="53"/>
      <c r="HD40" s="53"/>
      <c r="HE40" s="53"/>
      <c r="HF40" s="53"/>
      <c r="HG40" s="53"/>
      <c r="HH40" s="53"/>
      <c r="HI40" s="53"/>
      <c r="HJ40" s="53"/>
      <c r="HK40" s="53"/>
      <c r="HL40" s="53"/>
      <c r="HM40" s="53"/>
      <c r="HN40" s="53"/>
      <c r="HO40" s="53"/>
      <c r="HP40" s="53"/>
      <c r="HQ40" s="53"/>
      <c r="HR40" s="53"/>
      <c r="HS40" s="53"/>
      <c r="HT40" s="53"/>
      <c r="HU40" s="53"/>
      <c r="HV40" s="53"/>
      <c r="HW40" s="53"/>
      <c r="HX40" s="53"/>
      <c r="HY40" s="53"/>
      <c r="HZ40" s="53"/>
      <c r="IA40" s="53"/>
      <c r="IB40" s="53"/>
      <c r="IC40" s="53"/>
      <c r="ID40" s="53"/>
      <c r="IE40" s="53"/>
      <c r="IF40" s="53"/>
      <c r="IG40" s="53"/>
      <c r="IH40" s="53"/>
      <c r="II40" s="53"/>
      <c r="IJ40" s="53"/>
      <c r="IK40" s="53"/>
      <c r="IL40" s="53"/>
      <c r="IM40" s="53"/>
      <c r="IN40" s="53"/>
      <c r="IO40" s="53"/>
      <c r="IP40" s="53"/>
      <c r="IQ40" s="53"/>
      <c r="IR40" s="53"/>
      <c r="IS40" s="53"/>
      <c r="IT40" s="53"/>
      <c r="IU40" s="53"/>
      <c r="IV40" s="53"/>
      <c r="IW40" s="53"/>
      <c r="IX40" s="53"/>
      <c r="IY40" s="53"/>
      <c r="IZ40" s="53"/>
      <c r="JA40" s="53"/>
      <c r="JB40" s="53"/>
      <c r="JC40" s="53"/>
      <c r="JD40" s="53"/>
      <c r="JE40" s="53"/>
      <c r="JF40" s="53"/>
      <c r="JG40" s="53"/>
      <c r="JH40" s="53"/>
      <c r="JI40" s="53"/>
      <c r="JJ40" s="53"/>
      <c r="JK40" s="53"/>
      <c r="JL40" s="53"/>
      <c r="JM40" s="53"/>
      <c r="JN40" s="53"/>
      <c r="JO40" s="53"/>
      <c r="JP40" s="53"/>
      <c r="JQ40" s="53"/>
      <c r="JR40" s="53"/>
      <c r="JS40" s="53"/>
      <c r="JT40" s="53"/>
      <c r="JU40" s="53"/>
      <c r="JV40" s="53"/>
      <c r="JW40" s="53"/>
      <c r="JX40" s="53"/>
      <c r="JY40" s="53"/>
      <c r="JZ40" s="53"/>
      <c r="KA40" s="53"/>
      <c r="KB40" s="53"/>
      <c r="KC40" s="53"/>
      <c r="KD40" s="53"/>
      <c r="KE40" s="53"/>
      <c r="KF40" s="53"/>
      <c r="KG40" s="53"/>
      <c r="KH40" s="53"/>
      <c r="KI40" s="53"/>
      <c r="KJ40" s="53"/>
      <c r="KK40" s="53"/>
      <c r="KL40" s="53"/>
      <c r="KM40" s="53"/>
      <c r="KN40" s="53"/>
      <c r="KO40" s="53"/>
      <c r="KP40" s="53"/>
      <c r="KQ40" s="53"/>
      <c r="KR40" s="53"/>
      <c r="KS40" s="53"/>
      <c r="KT40" s="53"/>
      <c r="KU40" s="53"/>
      <c r="KV40" s="53"/>
      <c r="KW40" s="53"/>
      <c r="KX40" s="53"/>
      <c r="KY40" s="53"/>
      <c r="KZ40" s="53"/>
      <c r="LA40" s="53"/>
      <c r="LB40" s="53"/>
      <c r="LC40" s="53"/>
      <c r="LD40" s="53"/>
      <c r="LE40" s="53"/>
      <c r="LF40" s="53"/>
      <c r="LG40" s="53"/>
      <c r="LH40" s="53"/>
      <c r="LI40" s="53"/>
      <c r="LJ40" s="53"/>
      <c r="LK40" s="53"/>
      <c r="LL40" s="53"/>
      <c r="LM40" s="53"/>
      <c r="LN40" s="53"/>
      <c r="LO40" s="53"/>
      <c r="LP40" s="53"/>
      <c r="LQ40" s="53"/>
      <c r="LR40" s="53"/>
      <c r="LS40" s="53"/>
      <c r="LT40" s="53"/>
      <c r="LU40" s="53"/>
      <c r="LV40" s="53"/>
      <c r="LW40" s="53"/>
      <c r="LX40" s="53"/>
      <c r="LY40" s="53"/>
      <c r="LZ40" s="53"/>
      <c r="MA40" s="53"/>
      <c r="MB40" s="53"/>
      <c r="MC40" s="53"/>
      <c r="MD40" s="53"/>
      <c r="ME40" s="53"/>
      <c r="MF40" s="53"/>
      <c r="MG40" s="53"/>
      <c r="MH40" s="53"/>
      <c r="MI40" s="53"/>
      <c r="MJ40" s="53"/>
      <c r="MK40" s="53"/>
      <c r="ML40" s="53"/>
      <c r="MM40" s="53"/>
      <c r="MN40" s="53"/>
      <c r="MO40" s="53"/>
      <c r="MP40" s="53"/>
      <c r="MQ40" s="53"/>
      <c r="MR40" s="53"/>
      <c r="MS40" s="53"/>
      <c r="MT40" s="53"/>
      <c r="MU40" s="53"/>
      <c r="MV40" s="53"/>
      <c r="MW40" s="53"/>
      <c r="MX40" s="53"/>
      <c r="MY40" s="53"/>
      <c r="MZ40" s="53"/>
      <c r="NA40" s="53"/>
      <c r="NB40" s="53"/>
      <c r="NC40" s="53"/>
      <c r="ND40" s="53"/>
      <c r="NE40" s="53"/>
      <c r="NF40" s="53"/>
      <c r="NG40" s="53"/>
      <c r="NH40" s="53"/>
      <c r="NI40" s="53"/>
      <c r="NJ40" s="53"/>
      <c r="NK40" s="53"/>
      <c r="NL40" s="53"/>
      <c r="NM40" s="53"/>
      <c r="NN40" s="53"/>
      <c r="NO40" s="53"/>
      <c r="NP40" s="53"/>
      <c r="NQ40" s="53"/>
      <c r="NR40" s="53"/>
      <c r="NS40" s="53"/>
      <c r="NT40" s="53"/>
      <c r="NU40" s="53"/>
      <c r="NV40" s="53"/>
      <c r="NW40" s="53"/>
      <c r="NX40" s="53"/>
      <c r="NY40" s="53"/>
      <c r="NZ40" s="53"/>
      <c r="OA40" s="53"/>
      <c r="OB40" s="53"/>
      <c r="OC40" s="53"/>
      <c r="OD40" s="53"/>
      <c r="OE40" s="53"/>
      <c r="OF40" s="53"/>
      <c r="OG40" s="53"/>
      <c r="OH40" s="53"/>
      <c r="OI40" s="53"/>
      <c r="OJ40" s="53"/>
      <c r="OK40" s="53"/>
      <c r="OL40" s="53"/>
      <c r="OM40" s="53"/>
      <c r="ON40" s="53"/>
      <c r="OO40" s="53"/>
      <c r="OP40" s="53"/>
      <c r="OQ40" s="53"/>
      <c r="OR40" s="53"/>
      <c r="OS40" s="53"/>
      <c r="OT40" s="53"/>
      <c r="OU40" s="53"/>
      <c r="OV40" s="53"/>
      <c r="OW40" s="53"/>
      <c r="OX40" s="53"/>
      <c r="OY40" s="53"/>
      <c r="OZ40" s="53"/>
      <c r="PA40" s="53"/>
      <c r="PB40" s="53"/>
      <c r="PC40" s="53"/>
      <c r="PD40" s="53"/>
      <c r="PE40" s="53"/>
      <c r="PF40" s="53"/>
      <c r="PG40" s="53"/>
      <c r="PH40" s="53"/>
      <c r="PI40" s="53"/>
      <c r="PJ40" s="53"/>
      <c r="PK40" s="53"/>
      <c r="PL40" s="53"/>
      <c r="PM40" s="53"/>
      <c r="PN40" s="53"/>
      <c r="PO40" s="53"/>
      <c r="PP40" s="53"/>
      <c r="PQ40" s="53"/>
      <c r="PR40" s="53"/>
      <c r="PS40" s="53"/>
      <c r="PT40" s="53"/>
      <c r="PU40" s="53"/>
      <c r="PV40" s="53"/>
      <c r="PW40" s="53"/>
      <c r="PX40" s="53"/>
      <c r="PY40" s="53"/>
      <c r="PZ40" s="53"/>
      <c r="QA40" s="53"/>
      <c r="QB40" s="53"/>
      <c r="QC40" s="53"/>
      <c r="QD40" s="53"/>
      <c r="QE40" s="53"/>
      <c r="QF40" s="53"/>
      <c r="QG40" s="53"/>
      <c r="QH40" s="53"/>
      <c r="QI40" s="53"/>
      <c r="QJ40" s="53"/>
      <c r="QK40" s="53"/>
      <c r="QL40" s="53"/>
      <c r="QM40" s="53"/>
      <c r="QN40" s="53"/>
      <c r="QO40" s="53"/>
      <c r="QP40" s="53"/>
      <c r="QQ40" s="53"/>
      <c r="QR40" s="53"/>
      <c r="QS40" s="53"/>
      <c r="QT40" s="53"/>
      <c r="QU40" s="53"/>
      <c r="QV40" s="53"/>
      <c r="QW40" s="53"/>
      <c r="QX40" s="53"/>
      <c r="QY40" s="53"/>
      <c r="QZ40" s="53"/>
      <c r="RA40" s="53"/>
      <c r="RB40" s="53"/>
      <c r="RC40" s="53"/>
      <c r="RD40" s="53"/>
      <c r="RE40" s="53"/>
      <c r="RF40" s="53"/>
      <c r="RG40" s="53"/>
      <c r="RH40" s="53"/>
      <c r="RI40" s="53"/>
      <c r="RJ40" s="53"/>
      <c r="RK40" s="53"/>
      <c r="RL40" s="53"/>
      <c r="RM40" s="53"/>
      <c r="RN40" s="53"/>
      <c r="RO40" s="53"/>
      <c r="RP40" s="53"/>
      <c r="RQ40" s="53"/>
      <c r="RR40" s="53"/>
      <c r="RS40" s="53"/>
      <c r="RT40" s="53"/>
      <c r="RU40" s="53"/>
      <c r="RV40" s="53"/>
      <c r="RW40" s="53"/>
      <c r="RX40" s="53"/>
    </row>
    <row r="41" spans="6:492" ht="34.15" customHeight="1">
      <c r="F41" s="35" t="s">
        <v>82</v>
      </c>
      <c r="G41" s="29"/>
      <c r="H41" s="38"/>
      <c r="I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  <c r="AG41" s="38"/>
      <c r="AH41" s="38"/>
      <c r="AI41" s="38"/>
      <c r="AJ41" s="38"/>
      <c r="AK41" s="38"/>
      <c r="AL41" s="38"/>
      <c r="AM41" s="38"/>
      <c r="AN41" s="38"/>
      <c r="AO41" s="38"/>
      <c r="AP41" s="38"/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53"/>
      <c r="DY41" s="53"/>
      <c r="EA41" s="53"/>
      <c r="EB41" s="53"/>
      <c r="EC41" s="53"/>
      <c r="EE41" s="53"/>
      <c r="EF41" s="53"/>
      <c r="EG41" s="53"/>
      <c r="EH41" s="53"/>
      <c r="EI41" s="53"/>
      <c r="EJ41" s="53"/>
      <c r="EK41" s="53"/>
      <c r="EL41" s="53"/>
      <c r="EM41" s="53"/>
      <c r="EN41" s="53"/>
      <c r="EO41" s="53"/>
      <c r="EP41" s="53"/>
      <c r="EQ41" s="53"/>
      <c r="ER41" s="53"/>
      <c r="ES41" s="53"/>
      <c r="ET41" s="53"/>
      <c r="EU41" s="53"/>
      <c r="EV41" s="53"/>
      <c r="EW41" s="53"/>
      <c r="EX41" s="53"/>
      <c r="EY41" s="53"/>
      <c r="EZ41" s="53"/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  <c r="JU41" s="53"/>
      <c r="JV41" s="53"/>
      <c r="JW41" s="53"/>
      <c r="JX41" s="53"/>
      <c r="JY41" s="53"/>
      <c r="JZ41" s="53"/>
      <c r="KA41" s="53"/>
      <c r="KB41" s="53"/>
      <c r="KC41" s="53"/>
      <c r="KD41" s="53"/>
      <c r="KE41" s="53"/>
      <c r="KF41" s="53"/>
      <c r="KG41" s="53"/>
      <c r="KH41" s="53"/>
      <c r="KI41" s="53"/>
      <c r="KJ41" s="53"/>
      <c r="KK41" s="53"/>
      <c r="KL41" s="53"/>
      <c r="KM41" s="53"/>
      <c r="KN41" s="53"/>
      <c r="KO41" s="53"/>
      <c r="KP41" s="53"/>
      <c r="KQ41" s="53"/>
      <c r="KR41" s="53"/>
      <c r="KS41" s="53"/>
      <c r="KT41" s="53"/>
      <c r="KU41" s="53"/>
      <c r="KV41" s="53"/>
      <c r="KW41" s="53"/>
      <c r="KX41" s="53"/>
      <c r="KY41" s="53"/>
      <c r="KZ41" s="53"/>
      <c r="LA41" s="53"/>
      <c r="LB41" s="53"/>
      <c r="LC41" s="53"/>
      <c r="LD41" s="53"/>
      <c r="LE41" s="53"/>
      <c r="LF41" s="53"/>
      <c r="LG41" s="53"/>
      <c r="LH41" s="53"/>
      <c r="LI41" s="53"/>
      <c r="LJ41" s="53"/>
      <c r="LK41" s="53"/>
      <c r="LL41" s="53"/>
      <c r="LM41" s="53"/>
      <c r="LN41" s="53"/>
      <c r="LO41" s="53"/>
      <c r="LP41" s="53"/>
      <c r="LQ41" s="53"/>
      <c r="LR41" s="53"/>
      <c r="LS41" s="53"/>
      <c r="LT41" s="53"/>
      <c r="LU41" s="53"/>
      <c r="LV41" s="53"/>
      <c r="LW41" s="53"/>
      <c r="LX41" s="53"/>
      <c r="LY41" s="53"/>
      <c r="LZ41" s="53"/>
      <c r="MA41" s="53"/>
      <c r="MB41" s="53"/>
      <c r="MC41" s="53"/>
      <c r="MD41" s="53"/>
      <c r="ME41" s="53"/>
      <c r="MF41" s="53"/>
      <c r="MG41" s="53"/>
      <c r="MH41" s="53"/>
      <c r="MI41" s="53"/>
      <c r="MJ41" s="53"/>
      <c r="MK41" s="53"/>
      <c r="ML41" s="53"/>
      <c r="MM41" s="53"/>
      <c r="MN41" s="53"/>
      <c r="MO41" s="53"/>
      <c r="MP41" s="53"/>
      <c r="MQ41" s="53"/>
      <c r="MR41" s="53"/>
      <c r="MS41" s="53"/>
      <c r="MT41" s="53"/>
      <c r="MU41" s="53"/>
      <c r="MV41" s="53"/>
      <c r="MW41" s="53"/>
      <c r="MX41" s="53"/>
      <c r="MY41" s="53"/>
      <c r="MZ41" s="53"/>
      <c r="NA41" s="53"/>
      <c r="NB41" s="53"/>
      <c r="NC41" s="53"/>
      <c r="ND41" s="53"/>
      <c r="NE41" s="53"/>
      <c r="NF41" s="53"/>
      <c r="NG41" s="53"/>
      <c r="NH41" s="53"/>
      <c r="NI41" s="53"/>
      <c r="NJ41" s="53"/>
      <c r="NK41" s="53"/>
      <c r="NL41" s="53"/>
      <c r="NM41" s="53"/>
      <c r="NN41" s="53"/>
      <c r="NO41" s="53"/>
      <c r="NP41" s="53"/>
      <c r="NQ41" s="53"/>
      <c r="NR41" s="53"/>
      <c r="NS41" s="53"/>
      <c r="NT41" s="53"/>
      <c r="NU41" s="53"/>
      <c r="NV41" s="53"/>
      <c r="NW41" s="53"/>
      <c r="NX41" s="53"/>
      <c r="NY41" s="53"/>
      <c r="NZ41" s="53"/>
      <c r="OA41" s="53"/>
      <c r="OB41" s="53"/>
      <c r="OC41" s="53"/>
      <c r="OD41" s="53"/>
      <c r="OE41" s="53"/>
      <c r="OF41" s="53"/>
      <c r="OG41" s="53"/>
      <c r="OH41" s="53"/>
      <c r="OI41" s="53"/>
      <c r="OJ41" s="53"/>
      <c r="OK41" s="53"/>
      <c r="OL41" s="53"/>
      <c r="OM41" s="53"/>
      <c r="ON41" s="53"/>
      <c r="OO41" s="53"/>
      <c r="OP41" s="53"/>
      <c r="OQ41" s="53"/>
      <c r="OR41" s="53"/>
      <c r="OS41" s="53"/>
      <c r="OT41" s="53"/>
      <c r="OU41" s="53"/>
      <c r="OV41" s="53"/>
      <c r="OW41" s="53"/>
      <c r="OX41" s="53"/>
      <c r="OY41" s="53"/>
      <c r="OZ41" s="53"/>
      <c r="PA41" s="53"/>
      <c r="PB41" s="53"/>
      <c r="PC41" s="53"/>
      <c r="PD41" s="53"/>
      <c r="PE41" s="53"/>
      <c r="PF41" s="53"/>
      <c r="PG41" s="53"/>
      <c r="PH41" s="53"/>
      <c r="PI41" s="53"/>
      <c r="PJ41" s="53"/>
      <c r="PK41" s="53"/>
      <c r="PL41" s="53"/>
      <c r="PM41" s="53"/>
      <c r="PN41" s="53"/>
      <c r="PO41" s="53"/>
      <c r="PP41" s="53"/>
      <c r="PQ41" s="53"/>
      <c r="PR41" s="53"/>
      <c r="PS41" s="53"/>
      <c r="PT41" s="53"/>
      <c r="PU41" s="53"/>
      <c r="PV41" s="53"/>
      <c r="PW41" s="53"/>
      <c r="PX41" s="53"/>
      <c r="PY41" s="53"/>
      <c r="PZ41" s="53"/>
      <c r="QA41" s="53"/>
      <c r="QB41" s="53"/>
      <c r="QC41" s="53"/>
      <c r="QD41" s="53"/>
      <c r="QE41" s="53"/>
      <c r="QF41" s="53"/>
      <c r="QG41" s="53"/>
      <c r="QH41" s="53"/>
      <c r="QI41" s="53"/>
      <c r="QJ41" s="53"/>
      <c r="QK41" s="53"/>
      <c r="QL41" s="53"/>
      <c r="QM41" s="53"/>
      <c r="QN41" s="53"/>
      <c r="QO41" s="53"/>
      <c r="QP41" s="53"/>
      <c r="QQ41" s="53"/>
      <c r="QR41" s="53"/>
      <c r="QS41" s="53"/>
      <c r="QT41" s="53"/>
      <c r="QU41" s="53"/>
      <c r="QV41" s="53"/>
      <c r="QW41" s="53"/>
      <c r="QX41" s="53"/>
      <c r="QY41" s="53"/>
      <c r="QZ41" s="53"/>
      <c r="RA41" s="53"/>
      <c r="RB41" s="53"/>
      <c r="RC41" s="53"/>
      <c r="RD41" s="53"/>
      <c r="RE41" s="53"/>
      <c r="RF41" s="53"/>
      <c r="RG41" s="53"/>
      <c r="RH41" s="53"/>
      <c r="RI41" s="53"/>
      <c r="RJ41" s="53"/>
      <c r="RK41" s="53"/>
      <c r="RL41" s="53"/>
      <c r="RM41" s="53"/>
      <c r="RN41" s="53"/>
      <c r="RO41" s="53"/>
      <c r="RP41" s="53"/>
      <c r="RQ41" s="53"/>
      <c r="RR41" s="53"/>
      <c r="RS41" s="53"/>
      <c r="RT41" s="53"/>
      <c r="RU41" s="53"/>
      <c r="RV41" s="53"/>
      <c r="RW41" s="53"/>
      <c r="RX41" s="53"/>
    </row>
    <row r="42" spans="6:492" ht="20.149999999999999" customHeight="1">
      <c r="F42" s="28" t="s">
        <v>601</v>
      </c>
      <c r="G42" s="29" t="s">
        <v>533</v>
      </c>
      <c r="H42" s="38">
        <v>343</v>
      </c>
      <c r="I42" s="38">
        <v>363</v>
      </c>
      <c r="J42" s="38"/>
      <c r="K42" s="38"/>
      <c r="L42" s="38">
        <v>400</v>
      </c>
      <c r="M42" s="38">
        <v>310</v>
      </c>
      <c r="N42" s="38">
        <v>243</v>
      </c>
      <c r="O42" s="38">
        <v>220</v>
      </c>
      <c r="P42" s="38">
        <v>195</v>
      </c>
      <c r="Q42" s="38">
        <v>184</v>
      </c>
      <c r="R42" s="38">
        <v>172</v>
      </c>
      <c r="S42" s="38">
        <v>154</v>
      </c>
      <c r="T42" s="38">
        <v>136</v>
      </c>
      <c r="U42" s="38">
        <v>158</v>
      </c>
      <c r="V42" s="38">
        <v>177</v>
      </c>
      <c r="W42" s="38">
        <v>178</v>
      </c>
      <c r="X42" s="38">
        <v>175</v>
      </c>
      <c r="Y42" s="38">
        <v>170</v>
      </c>
      <c r="Z42" s="38">
        <v>165</v>
      </c>
      <c r="AA42" s="38">
        <v>142</v>
      </c>
      <c r="AB42" s="38">
        <v>122</v>
      </c>
      <c r="AC42" s="38">
        <v>115</v>
      </c>
      <c r="AD42" s="38">
        <v>115</v>
      </c>
      <c r="AE42" s="38">
        <v>117</v>
      </c>
      <c r="AF42" s="38">
        <v>162</v>
      </c>
      <c r="AG42" s="38">
        <v>228</v>
      </c>
      <c r="AH42" s="38">
        <v>308</v>
      </c>
      <c r="AI42" s="38">
        <v>267</v>
      </c>
      <c r="AJ42" s="38">
        <v>220</v>
      </c>
      <c r="AK42" s="38">
        <v>202</v>
      </c>
      <c r="AL42" s="38">
        <v>153</v>
      </c>
      <c r="AM42" s="38">
        <v>150</v>
      </c>
      <c r="AN42" s="38">
        <v>185</v>
      </c>
      <c r="AO42" s="38">
        <v>220</v>
      </c>
      <c r="AP42" s="38">
        <v>200</v>
      </c>
      <c r="AQ42" s="38">
        <v>210</v>
      </c>
      <c r="AR42" s="38">
        <v>202</v>
      </c>
      <c r="AS42" s="38">
        <v>185</v>
      </c>
      <c r="AT42" s="38">
        <v>180</v>
      </c>
      <c r="AU42" s="38">
        <v>160</v>
      </c>
      <c r="AV42" s="38">
        <v>148</v>
      </c>
      <c r="AW42" s="38">
        <v>155</v>
      </c>
      <c r="AX42" s="38">
        <v>209</v>
      </c>
      <c r="AY42" s="38">
        <v>307</v>
      </c>
      <c r="AZ42" s="38">
        <v>413</v>
      </c>
      <c r="BA42" s="38">
        <v>413</v>
      </c>
      <c r="BB42" s="38">
        <v>253</v>
      </c>
      <c r="BC42" s="38">
        <v>152</v>
      </c>
      <c r="BD42" s="38">
        <v>170</v>
      </c>
      <c r="BE42" s="38">
        <v>155</v>
      </c>
      <c r="BF42" s="38">
        <v>136</v>
      </c>
      <c r="BG42" s="38">
        <v>148</v>
      </c>
      <c r="BH42" s="38">
        <v>139.70623000000001</v>
      </c>
      <c r="BI42" s="38">
        <v>144</v>
      </c>
      <c r="BJ42" s="38">
        <v>141</v>
      </c>
      <c r="BK42" s="38">
        <v>136</v>
      </c>
      <c r="BL42" s="38">
        <v>207</v>
      </c>
      <c r="BM42" s="38">
        <v>275</v>
      </c>
      <c r="BN42" s="38">
        <v>282</v>
      </c>
      <c r="BO42" s="38">
        <v>303</v>
      </c>
      <c r="BP42" s="38">
        <v>407</v>
      </c>
      <c r="BQ42" s="38">
        <v>447</v>
      </c>
      <c r="BR42" s="38">
        <v>327</v>
      </c>
      <c r="BS42" s="38">
        <v>392</v>
      </c>
      <c r="BT42" s="38">
        <v>405</v>
      </c>
      <c r="BU42" s="38">
        <v>427</v>
      </c>
      <c r="BV42" s="38">
        <v>423</v>
      </c>
      <c r="BW42" s="38">
        <v>516.66666699999996</v>
      </c>
      <c r="BX42" s="38">
        <v>597</v>
      </c>
      <c r="BY42" s="38">
        <v>575</v>
      </c>
      <c r="BZ42" s="38">
        <v>328</v>
      </c>
      <c r="CA42" s="38">
        <v>230</v>
      </c>
      <c r="CB42" s="38">
        <v>317</v>
      </c>
      <c r="CC42" s="38">
        <v>343</v>
      </c>
      <c r="CD42" s="38">
        <v>328</v>
      </c>
      <c r="CE42" s="38">
        <v>375</v>
      </c>
      <c r="CF42" s="38">
        <v>412.25</v>
      </c>
      <c r="CG42" s="38">
        <v>427.5</v>
      </c>
      <c r="CH42" s="38">
        <v>406.31944399999998</v>
      </c>
      <c r="CI42" s="38">
        <v>275.97547300000002</v>
      </c>
      <c r="CJ42" s="38">
        <v>189.9</v>
      </c>
      <c r="CK42" s="38">
        <v>215.5</v>
      </c>
      <c r="CL42" s="38">
        <v>275.52</v>
      </c>
      <c r="CM42" s="38">
        <v>315.64</v>
      </c>
      <c r="CN42" s="38">
        <v>325</v>
      </c>
      <c r="CO42" s="38">
        <v>335</v>
      </c>
      <c r="CP42" s="38">
        <v>317</v>
      </c>
      <c r="CQ42" s="38">
        <v>353</v>
      </c>
      <c r="CR42" s="38">
        <v>390.54333333333301</v>
      </c>
      <c r="CS42" s="38">
        <v>404.33384615384603</v>
      </c>
      <c r="CT42" s="38">
        <v>371.96285714285699</v>
      </c>
      <c r="CU42" s="38">
        <v>329.12538461538497</v>
      </c>
      <c r="CV42" s="38">
        <v>317</v>
      </c>
      <c r="CW42" s="38">
        <v>316</v>
      </c>
      <c r="CX42" s="38">
        <v>316</v>
      </c>
      <c r="CY42" s="38">
        <v>326</v>
      </c>
      <c r="CZ42" s="38">
        <v>341.49</v>
      </c>
      <c r="DA42" s="38">
        <v>327.16000000000003</v>
      </c>
      <c r="DB42" s="38">
        <v>317.75</v>
      </c>
      <c r="DC42" s="38">
        <v>320.375</v>
      </c>
      <c r="DD42" s="38">
        <v>327.506666666667</v>
      </c>
      <c r="DE42" s="38">
        <v>318.43599999999998</v>
      </c>
      <c r="DF42" s="38">
        <v>322.54000000000002</v>
      </c>
      <c r="DG42" s="38">
        <v>355.13</v>
      </c>
      <c r="DH42" s="38">
        <v>342.26333333333298</v>
      </c>
      <c r="DI42" s="38">
        <v>336.83</v>
      </c>
      <c r="DJ42" s="38">
        <v>291.86666666666702</v>
      </c>
      <c r="DK42" s="38">
        <v>232.96666666666701</v>
      </c>
      <c r="DL42" s="38">
        <v>220.51</v>
      </c>
      <c r="DM42" s="38">
        <v>252.93666666666701</v>
      </c>
      <c r="DN42" s="38">
        <v>250</v>
      </c>
      <c r="DO42" s="38">
        <v>276.457058823529</v>
      </c>
      <c r="DP42" s="38">
        <v>329.31016129032201</v>
      </c>
      <c r="DQ42" s="38">
        <v>298.38714285714298</v>
      </c>
      <c r="DR42" s="38">
        <v>328.38333333333298</v>
      </c>
      <c r="DS42" s="38">
        <v>448.57095238095297</v>
      </c>
      <c r="DT42" s="38">
        <v>379.62475409835997</v>
      </c>
      <c r="DU42" s="38">
        <v>515.91343749999999</v>
      </c>
      <c r="DV42" s="38">
        <v>540.14968253968198</v>
      </c>
      <c r="DW42" s="38">
        <v>452.64390624999999</v>
      </c>
      <c r="DX42" s="53">
        <v>386.37426229508202</v>
      </c>
      <c r="DY42" s="53">
        <v>368.02174603174598</v>
      </c>
      <c r="DZ42" s="53">
        <v>300.96437500000002</v>
      </c>
      <c r="EA42" s="53">
        <v>281</v>
      </c>
      <c r="EB42" s="53">
        <v>286</v>
      </c>
      <c r="EC42" s="53">
        <v>243</v>
      </c>
      <c r="ED42" s="53">
        <v>273</v>
      </c>
      <c r="EE42" s="53">
        <v>279</v>
      </c>
      <c r="EF42" s="53">
        <v>300</v>
      </c>
      <c r="EG42" s="53">
        <v>277</v>
      </c>
      <c r="EH42" s="53">
        <v>317</v>
      </c>
      <c r="EI42" s="53">
        <v>418</v>
      </c>
      <c r="EJ42" s="53">
        <v>413</v>
      </c>
      <c r="EK42" s="53">
        <v>377</v>
      </c>
      <c r="EL42" s="53">
        <v>339</v>
      </c>
      <c r="EM42" s="53">
        <v>329</v>
      </c>
      <c r="EN42" s="53">
        <v>355</v>
      </c>
      <c r="EO42" s="53">
        <v>347.9</v>
      </c>
      <c r="EP42" s="53">
        <v>340.94200000000001</v>
      </c>
      <c r="EQ42" s="53">
        <v>334</v>
      </c>
      <c r="ER42" s="53">
        <v>344.02</v>
      </c>
      <c r="ES42" s="53">
        <v>434</v>
      </c>
      <c r="ET42" s="53">
        <v>500</v>
      </c>
      <c r="EU42" s="53">
        <v>689</v>
      </c>
      <c r="EV42" s="53">
        <v>580</v>
      </c>
      <c r="EW42" s="53">
        <v>357</v>
      </c>
      <c r="EX42" s="53"/>
      <c r="EY42" s="53"/>
      <c r="EZ42" s="53"/>
      <c r="FA42" s="53"/>
      <c r="FB42" s="53"/>
      <c r="FC42" s="53"/>
      <c r="FD42" s="53"/>
      <c r="FE42" s="53"/>
      <c r="FF42" s="53"/>
      <c r="FG42" s="53"/>
      <c r="FH42" s="53"/>
      <c r="FI42" s="53"/>
      <c r="FJ42" s="53"/>
      <c r="FK42" s="53"/>
      <c r="FL42" s="53"/>
      <c r="FM42" s="53"/>
      <c r="FN42" s="53"/>
      <c r="FO42" s="53"/>
      <c r="FP42" s="53"/>
      <c r="FQ42" s="53"/>
      <c r="FR42" s="53"/>
      <c r="FS42" s="53"/>
      <c r="FT42" s="53"/>
      <c r="FU42" s="53"/>
      <c r="FV42" s="53"/>
      <c r="FW42" s="53"/>
      <c r="FX42" s="53"/>
      <c r="FY42" s="53"/>
      <c r="FZ42" s="53"/>
      <c r="GA42" s="53"/>
      <c r="GB42" s="53"/>
      <c r="GC42" s="53"/>
      <c r="GD42" s="53"/>
      <c r="GE42" s="53"/>
      <c r="GF42" s="53"/>
      <c r="GG42" s="53"/>
      <c r="GH42" s="53"/>
      <c r="GI42" s="53"/>
      <c r="GJ42" s="53"/>
      <c r="GK42" s="53"/>
      <c r="GL42" s="53"/>
      <c r="GM42" s="53"/>
      <c r="GN42" s="53"/>
      <c r="GO42" s="53"/>
      <c r="GP42" s="53"/>
      <c r="GQ42" s="53"/>
      <c r="GR42" s="53"/>
      <c r="GS42" s="53"/>
      <c r="GT42" s="53"/>
      <c r="GU42" s="53"/>
      <c r="GV42" s="53"/>
      <c r="GW42" s="53"/>
      <c r="GX42" s="53"/>
      <c r="GY42" s="53"/>
      <c r="GZ42" s="53"/>
      <c r="HA42" s="53"/>
      <c r="HB42" s="53"/>
      <c r="HC42" s="53"/>
      <c r="HD42" s="53"/>
      <c r="HE42" s="53"/>
      <c r="HF42" s="53"/>
      <c r="HG42" s="53"/>
      <c r="HH42" s="53"/>
      <c r="HI42" s="53"/>
      <c r="HJ42" s="53"/>
      <c r="HK42" s="53"/>
      <c r="HL42" s="53"/>
      <c r="HM42" s="53"/>
      <c r="HN42" s="53"/>
      <c r="HO42" s="53"/>
      <c r="HP42" s="53"/>
      <c r="HQ42" s="53"/>
      <c r="HR42" s="53"/>
      <c r="HS42" s="53"/>
      <c r="HT42" s="53"/>
      <c r="HU42" s="53"/>
      <c r="HV42" s="53"/>
      <c r="HW42" s="53"/>
      <c r="HX42" s="53"/>
      <c r="HY42" s="53"/>
      <c r="HZ42" s="53"/>
      <c r="IA42" s="53"/>
      <c r="IB42" s="53"/>
      <c r="IC42" s="53"/>
      <c r="ID42" s="53"/>
      <c r="IE42" s="53"/>
      <c r="IF42" s="53"/>
      <c r="IG42" s="53"/>
      <c r="IH42" s="53"/>
      <c r="II42" s="53"/>
      <c r="IJ42" s="53"/>
      <c r="IK42" s="53"/>
      <c r="IL42" s="53"/>
      <c r="IM42" s="53"/>
      <c r="IN42" s="53"/>
      <c r="IO42" s="53"/>
      <c r="IP42" s="53"/>
      <c r="IQ42" s="53"/>
      <c r="IR42" s="53"/>
      <c r="IS42" s="53"/>
      <c r="IT42" s="53"/>
      <c r="IU42" s="53"/>
      <c r="IV42" s="53"/>
      <c r="IW42" s="53"/>
      <c r="IX42" s="53"/>
      <c r="IY42" s="53"/>
      <c r="IZ42" s="53"/>
      <c r="JA42" s="53"/>
      <c r="JB42" s="53"/>
      <c r="JC42" s="53"/>
      <c r="JD42" s="53"/>
      <c r="JE42" s="53"/>
      <c r="JF42" s="53"/>
      <c r="JG42" s="53"/>
      <c r="JH42" s="53"/>
      <c r="JI42" s="53"/>
      <c r="JJ42" s="53"/>
      <c r="JK42" s="53"/>
      <c r="JL42" s="53"/>
      <c r="JM42" s="53"/>
      <c r="JN42" s="53"/>
      <c r="JO42" s="53"/>
      <c r="JP42" s="53"/>
      <c r="JQ42" s="53"/>
      <c r="JR42" s="53"/>
      <c r="JS42" s="53"/>
      <c r="JT42" s="53"/>
      <c r="JU42" s="53"/>
      <c r="JV42" s="53"/>
      <c r="JW42" s="53"/>
      <c r="JX42" s="53"/>
      <c r="JY42" s="53"/>
      <c r="JZ42" s="53"/>
      <c r="KA42" s="53"/>
      <c r="KB42" s="53"/>
      <c r="KC42" s="53"/>
      <c r="KD42" s="53"/>
      <c r="KE42" s="53"/>
      <c r="KF42" s="53"/>
      <c r="KG42" s="53"/>
      <c r="KH42" s="53"/>
      <c r="KI42" s="53"/>
      <c r="KJ42" s="53"/>
      <c r="KK42" s="53"/>
      <c r="KL42" s="53"/>
      <c r="KM42" s="53"/>
      <c r="KN42" s="53"/>
      <c r="KO42" s="53"/>
      <c r="KP42" s="53"/>
      <c r="KQ42" s="53"/>
      <c r="KR42" s="53"/>
      <c r="KS42" s="53"/>
      <c r="KT42" s="53"/>
      <c r="KU42" s="53"/>
      <c r="KV42" s="53"/>
      <c r="KW42" s="53"/>
      <c r="KX42" s="53"/>
      <c r="KY42" s="53"/>
      <c r="KZ42" s="53"/>
      <c r="LA42" s="53"/>
      <c r="LB42" s="53"/>
      <c r="LC42" s="53"/>
      <c r="LD42" s="53"/>
      <c r="LE42" s="53"/>
      <c r="LF42" s="53"/>
      <c r="LG42" s="53"/>
      <c r="LH42" s="53"/>
      <c r="LI42" s="53"/>
      <c r="LJ42" s="53"/>
      <c r="LK42" s="53"/>
      <c r="LL42" s="53"/>
      <c r="LM42" s="53"/>
      <c r="LN42" s="53"/>
      <c r="LO42" s="53"/>
      <c r="LP42" s="53"/>
      <c r="LQ42" s="53"/>
      <c r="LR42" s="53"/>
      <c r="LS42" s="53"/>
      <c r="LT42" s="53"/>
      <c r="LU42" s="53"/>
      <c r="LV42" s="53"/>
      <c r="LW42" s="53"/>
      <c r="LX42" s="53"/>
      <c r="LY42" s="53"/>
      <c r="LZ42" s="53"/>
      <c r="MA42" s="53"/>
      <c r="MB42" s="53"/>
      <c r="MC42" s="53"/>
      <c r="MD42" s="53"/>
      <c r="ME42" s="53"/>
      <c r="MF42" s="53"/>
      <c r="MG42" s="53"/>
      <c r="MH42" s="53"/>
      <c r="MI42" s="53"/>
      <c r="MJ42" s="53"/>
      <c r="MK42" s="53"/>
      <c r="ML42" s="53"/>
      <c r="MM42" s="53"/>
      <c r="MN42" s="53"/>
      <c r="MO42" s="53"/>
      <c r="MP42" s="53"/>
      <c r="MQ42" s="53"/>
      <c r="MR42" s="53"/>
      <c r="MS42" s="53"/>
      <c r="MT42" s="53"/>
      <c r="MU42" s="53"/>
      <c r="MV42" s="53"/>
      <c r="MW42" s="53"/>
      <c r="MX42" s="53"/>
      <c r="MY42" s="53"/>
      <c r="MZ42" s="53"/>
      <c r="NA42" s="53"/>
      <c r="NB42" s="53"/>
      <c r="NC42" s="53"/>
      <c r="ND42" s="53"/>
      <c r="NE42" s="53"/>
      <c r="NF42" s="53"/>
      <c r="NG42" s="53"/>
      <c r="NH42" s="53"/>
      <c r="NI42" s="53"/>
      <c r="NJ42" s="53"/>
      <c r="NK42" s="53"/>
      <c r="NL42" s="53"/>
      <c r="NM42" s="53"/>
      <c r="NN42" s="53"/>
      <c r="NO42" s="53"/>
      <c r="NP42" s="53"/>
      <c r="NQ42" s="53"/>
      <c r="NR42" s="53"/>
      <c r="NS42" s="53"/>
      <c r="NT42" s="53"/>
      <c r="NU42" s="53"/>
      <c r="NV42" s="53"/>
      <c r="NW42" s="53"/>
      <c r="NX42" s="53"/>
      <c r="NY42" s="53"/>
      <c r="NZ42" s="53"/>
      <c r="OA42" s="53"/>
      <c r="OB42" s="53"/>
      <c r="OC42" s="53"/>
      <c r="OD42" s="53"/>
      <c r="OE42" s="53"/>
      <c r="OF42" s="53"/>
      <c r="OG42" s="53"/>
      <c r="OH42" s="53"/>
      <c r="OI42" s="53"/>
      <c r="OJ42" s="53"/>
      <c r="OK42" s="53"/>
      <c r="OL42" s="53"/>
      <c r="OM42" s="53"/>
      <c r="ON42" s="53"/>
      <c r="OO42" s="53"/>
      <c r="OP42" s="53"/>
      <c r="OQ42" s="53"/>
      <c r="OR42" s="53"/>
      <c r="OS42" s="53"/>
      <c r="OT42" s="53"/>
      <c r="OU42" s="53"/>
      <c r="OV42" s="53"/>
      <c r="OW42" s="53"/>
      <c r="OX42" s="53"/>
      <c r="OY42" s="53"/>
      <c r="OZ42" s="53"/>
      <c r="PA42" s="53"/>
      <c r="PB42" s="53"/>
      <c r="PC42" s="53"/>
      <c r="PD42" s="53"/>
      <c r="PE42" s="53"/>
      <c r="PF42" s="53"/>
      <c r="PG42" s="53"/>
      <c r="PH42" s="53"/>
      <c r="PI42" s="53"/>
      <c r="PJ42" s="53"/>
      <c r="PK42" s="53"/>
      <c r="PL42" s="53"/>
      <c r="PM42" s="53"/>
      <c r="PN42" s="53"/>
      <c r="PO42" s="53"/>
      <c r="PP42" s="53"/>
      <c r="PQ42" s="53"/>
      <c r="PR42" s="53"/>
      <c r="PS42" s="53"/>
      <c r="PT42" s="53"/>
      <c r="PU42" s="53"/>
      <c r="PV42" s="53"/>
      <c r="PW42" s="53"/>
      <c r="PX42" s="53"/>
      <c r="PY42" s="53"/>
      <c r="PZ42" s="53"/>
      <c r="QA42" s="53"/>
      <c r="QB42" s="53"/>
      <c r="QC42" s="53"/>
      <c r="QD42" s="53"/>
      <c r="QE42" s="53"/>
      <c r="QF42" s="53"/>
      <c r="QG42" s="53"/>
      <c r="QH42" s="53"/>
      <c r="QI42" s="53"/>
      <c r="QJ42" s="53"/>
      <c r="QK42" s="53"/>
      <c r="QL42" s="53"/>
      <c r="QM42" s="53"/>
      <c r="QN42" s="53"/>
      <c r="QO42" s="53"/>
      <c r="QP42" s="53"/>
      <c r="QQ42" s="53"/>
      <c r="QR42" s="53"/>
      <c r="QS42" s="53"/>
      <c r="QT42" s="53"/>
      <c r="QU42" s="53"/>
      <c r="QV42" s="53"/>
      <c r="QW42" s="53"/>
      <c r="QX42" s="53"/>
      <c r="QY42" s="53"/>
      <c r="QZ42" s="53"/>
      <c r="RA42" s="53"/>
      <c r="RB42" s="53"/>
      <c r="RC42" s="53"/>
      <c r="RD42" s="53"/>
      <c r="RE42" s="53"/>
      <c r="RF42" s="53"/>
      <c r="RG42" s="53"/>
      <c r="RH42" s="53"/>
      <c r="RI42" s="53"/>
      <c r="RJ42" s="53"/>
      <c r="RK42" s="53"/>
      <c r="RL42" s="53"/>
      <c r="RM42" s="53"/>
      <c r="RN42" s="53"/>
      <c r="RO42" s="53"/>
      <c r="RP42" s="53"/>
      <c r="RQ42" s="53"/>
      <c r="RR42" s="53"/>
      <c r="RS42" s="53"/>
      <c r="RT42" s="53"/>
      <c r="RU42" s="53"/>
      <c r="RV42" s="53"/>
      <c r="RW42" s="53"/>
      <c r="RX42" s="53"/>
    </row>
    <row r="43" spans="6:492" ht="20.149999999999999" customHeight="1">
      <c r="F43" s="28" t="s">
        <v>137</v>
      </c>
      <c r="G43" s="29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53"/>
      <c r="DY43" s="53"/>
      <c r="EA43" s="53"/>
      <c r="EB43" s="53"/>
      <c r="EC43" s="53"/>
      <c r="EE43" s="53"/>
      <c r="EF43" s="53"/>
      <c r="EG43" s="53"/>
      <c r="EH43" s="53"/>
      <c r="EI43" s="53"/>
      <c r="EJ43" s="53"/>
      <c r="EK43" s="53"/>
      <c r="EL43" s="53"/>
      <c r="EM43" s="53"/>
      <c r="EN43" s="53"/>
      <c r="EO43" s="53"/>
      <c r="EP43" s="53"/>
      <c r="EQ43" s="53"/>
      <c r="ER43" s="53"/>
      <c r="ES43" s="53"/>
      <c r="ET43" s="53"/>
      <c r="EU43" s="53"/>
      <c r="EV43" s="53"/>
      <c r="EW43" s="53"/>
      <c r="EX43" s="53"/>
      <c r="EY43" s="53"/>
      <c r="EZ43" s="53"/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  <c r="JU43" s="53"/>
      <c r="JV43" s="53"/>
      <c r="JW43" s="53"/>
      <c r="JX43" s="53"/>
      <c r="JY43" s="53"/>
      <c r="JZ43" s="53"/>
      <c r="KA43" s="53"/>
      <c r="KB43" s="53"/>
      <c r="KC43" s="53"/>
      <c r="KD43" s="53"/>
      <c r="KE43" s="53"/>
      <c r="KF43" s="53"/>
      <c r="KG43" s="53"/>
      <c r="KH43" s="53"/>
      <c r="KI43" s="53"/>
      <c r="KJ43" s="53"/>
      <c r="KK43" s="53"/>
      <c r="KL43" s="53"/>
      <c r="KM43" s="53"/>
      <c r="KN43" s="53"/>
      <c r="KO43" s="53"/>
      <c r="KP43" s="53"/>
      <c r="KQ43" s="53"/>
      <c r="KR43" s="53"/>
      <c r="KS43" s="53"/>
      <c r="KT43" s="53"/>
      <c r="KU43" s="53"/>
      <c r="KV43" s="53"/>
      <c r="KW43" s="53"/>
      <c r="KX43" s="53"/>
      <c r="KY43" s="53"/>
      <c r="KZ43" s="53"/>
      <c r="LA43" s="53"/>
      <c r="LB43" s="53"/>
      <c r="LC43" s="53"/>
      <c r="LD43" s="53"/>
      <c r="LE43" s="53"/>
      <c r="LF43" s="53"/>
      <c r="LG43" s="53"/>
      <c r="LH43" s="53"/>
      <c r="LI43" s="53"/>
      <c r="LJ43" s="53"/>
      <c r="LK43" s="53"/>
      <c r="LL43" s="53"/>
      <c r="LM43" s="53"/>
      <c r="LN43" s="53"/>
      <c r="LO43" s="53"/>
      <c r="LP43" s="53"/>
      <c r="LQ43" s="53"/>
      <c r="LR43" s="53"/>
      <c r="LS43" s="53"/>
      <c r="LT43" s="53"/>
      <c r="LU43" s="53"/>
      <c r="LV43" s="53"/>
      <c r="LW43" s="53"/>
      <c r="LX43" s="53"/>
      <c r="LY43" s="53"/>
      <c r="LZ43" s="53"/>
      <c r="MA43" s="53"/>
      <c r="MB43" s="53"/>
      <c r="MC43" s="53"/>
      <c r="MD43" s="53"/>
      <c r="ME43" s="53"/>
      <c r="MF43" s="53"/>
      <c r="MG43" s="53"/>
      <c r="MH43" s="53"/>
      <c r="MI43" s="53"/>
      <c r="MJ43" s="53"/>
      <c r="MK43" s="53"/>
      <c r="ML43" s="53"/>
      <c r="MM43" s="53"/>
      <c r="MN43" s="53"/>
      <c r="MO43" s="53"/>
      <c r="MP43" s="53"/>
      <c r="MQ43" s="53"/>
      <c r="MR43" s="53"/>
      <c r="MS43" s="53"/>
      <c r="MT43" s="53"/>
      <c r="MU43" s="53"/>
      <c r="MV43" s="53"/>
      <c r="MW43" s="53"/>
      <c r="MX43" s="53"/>
      <c r="MY43" s="53"/>
      <c r="MZ43" s="53"/>
      <c r="NA43" s="53"/>
      <c r="NB43" s="53"/>
      <c r="NC43" s="53"/>
      <c r="ND43" s="53"/>
      <c r="NE43" s="53"/>
      <c r="NF43" s="53"/>
      <c r="NG43" s="53"/>
      <c r="NH43" s="53"/>
      <c r="NI43" s="53"/>
      <c r="NJ43" s="53"/>
      <c r="NK43" s="53"/>
      <c r="NL43" s="53"/>
      <c r="NM43" s="53"/>
      <c r="NN43" s="53"/>
      <c r="NO43" s="53"/>
      <c r="NP43" s="53"/>
      <c r="NQ43" s="53"/>
      <c r="NR43" s="53"/>
      <c r="NS43" s="53"/>
      <c r="NT43" s="53"/>
      <c r="NU43" s="53"/>
      <c r="NV43" s="53"/>
      <c r="NW43" s="53"/>
      <c r="NX43" s="53"/>
      <c r="NY43" s="53"/>
      <c r="NZ43" s="53"/>
      <c r="OA43" s="53"/>
      <c r="OB43" s="53"/>
      <c r="OC43" s="53"/>
      <c r="OD43" s="53"/>
      <c r="OE43" s="53"/>
      <c r="OF43" s="53"/>
      <c r="OG43" s="53"/>
      <c r="OH43" s="53"/>
      <c r="OI43" s="53"/>
      <c r="OJ43" s="53"/>
      <c r="OK43" s="53"/>
      <c r="OL43" s="53"/>
      <c r="OM43" s="53"/>
      <c r="ON43" s="53"/>
      <c r="OO43" s="53"/>
      <c r="OP43" s="53"/>
      <c r="OQ43" s="53"/>
      <c r="OR43" s="53"/>
      <c r="OS43" s="53"/>
      <c r="OT43" s="53"/>
      <c r="OU43" s="53"/>
      <c r="OV43" s="53"/>
      <c r="OW43" s="53"/>
      <c r="OX43" s="53"/>
      <c r="OY43" s="53"/>
      <c r="OZ43" s="53"/>
      <c r="PA43" s="53"/>
      <c r="PB43" s="53"/>
      <c r="PC43" s="53"/>
      <c r="PD43" s="53"/>
      <c r="PE43" s="53"/>
      <c r="PF43" s="53"/>
      <c r="PG43" s="53"/>
      <c r="PH43" s="53"/>
      <c r="PI43" s="53"/>
      <c r="PJ43" s="53"/>
      <c r="PK43" s="53"/>
      <c r="PL43" s="53"/>
      <c r="PM43" s="53"/>
      <c r="PN43" s="53"/>
      <c r="PO43" s="53"/>
      <c r="PP43" s="53"/>
      <c r="PQ43" s="53"/>
      <c r="PR43" s="53"/>
      <c r="PS43" s="53"/>
      <c r="PT43" s="53"/>
      <c r="PU43" s="53"/>
      <c r="PV43" s="53"/>
      <c r="PW43" s="53"/>
      <c r="PX43" s="53"/>
      <c r="PY43" s="53"/>
      <c r="PZ43" s="53"/>
      <c r="QA43" s="53"/>
      <c r="QB43" s="53"/>
      <c r="QC43" s="53"/>
      <c r="QD43" s="53"/>
      <c r="QE43" s="53"/>
      <c r="QF43" s="53"/>
      <c r="QG43" s="53"/>
      <c r="QH43" s="53"/>
      <c r="QI43" s="53"/>
      <c r="QJ43" s="53"/>
      <c r="QK43" s="53"/>
      <c r="QL43" s="53"/>
      <c r="QM43" s="53"/>
      <c r="QN43" s="53"/>
      <c r="QO43" s="53"/>
      <c r="QP43" s="53"/>
      <c r="QQ43" s="53"/>
      <c r="QR43" s="53"/>
      <c r="QS43" s="53"/>
      <c r="QT43" s="53"/>
      <c r="QU43" s="53"/>
      <c r="QV43" s="53"/>
      <c r="QW43" s="53"/>
      <c r="QX43" s="53"/>
      <c r="QY43" s="53"/>
      <c r="QZ43" s="53"/>
      <c r="RA43" s="53"/>
      <c r="RB43" s="53"/>
      <c r="RC43" s="53"/>
      <c r="RD43" s="53"/>
      <c r="RE43" s="53"/>
      <c r="RF43" s="53"/>
      <c r="RG43" s="53"/>
      <c r="RH43" s="53"/>
      <c r="RI43" s="53"/>
      <c r="RJ43" s="53"/>
      <c r="RK43" s="53"/>
      <c r="RL43" s="53"/>
      <c r="RM43" s="53"/>
      <c r="RN43" s="53"/>
      <c r="RO43" s="53"/>
      <c r="RP43" s="53"/>
      <c r="RQ43" s="53"/>
      <c r="RR43" s="53"/>
      <c r="RS43" s="53"/>
      <c r="RT43" s="53"/>
      <c r="RU43" s="53"/>
      <c r="RV43" s="53"/>
      <c r="RW43" s="53"/>
      <c r="RX43" s="53"/>
    </row>
    <row r="44" spans="6:492" ht="20.149999999999999" customHeight="1">
      <c r="F44" s="28" t="s">
        <v>602</v>
      </c>
      <c r="G44" s="29" t="s">
        <v>301</v>
      </c>
      <c r="H44" s="38">
        <v>2333</v>
      </c>
      <c r="I44" s="38">
        <v>2266</v>
      </c>
      <c r="J44" s="38"/>
      <c r="K44" s="38"/>
      <c r="L44" s="38">
        <v>1519</v>
      </c>
      <c r="M44" s="38">
        <v>1541</v>
      </c>
      <c r="N44" s="38">
        <v>1799</v>
      </c>
      <c r="O44" s="38">
        <v>1697</v>
      </c>
      <c r="P44" s="38">
        <v>1506</v>
      </c>
      <c r="Q44" s="38">
        <v>1323</v>
      </c>
      <c r="R44" s="38">
        <v>1256</v>
      </c>
      <c r="S44" s="38">
        <v>1129</v>
      </c>
      <c r="T44" s="38">
        <v>1242</v>
      </c>
      <c r="U44" s="38">
        <v>1301</v>
      </c>
      <c r="V44" s="38">
        <v>1296</v>
      </c>
      <c r="W44" s="38">
        <v>1179.5793650793701</v>
      </c>
      <c r="X44" s="38">
        <v>1184.96774193548</v>
      </c>
      <c r="Y44" s="38">
        <v>1134.12295081967</v>
      </c>
      <c r="Z44" s="38">
        <v>1163.43076923077</v>
      </c>
      <c r="AA44" s="38">
        <v>1073.5390625</v>
      </c>
      <c r="AB44" s="38">
        <v>1246.8428571428601</v>
      </c>
      <c r="AC44" s="38">
        <v>1336.7</v>
      </c>
      <c r="AD44" s="38">
        <v>1506.27692307692</v>
      </c>
      <c r="AE44" s="38">
        <v>1823.12698412698</v>
      </c>
      <c r="AF44" s="38">
        <v>1924.046875</v>
      </c>
      <c r="AG44" s="38">
        <v>1794.8606557377</v>
      </c>
      <c r="AH44" s="38">
        <v>1837.625</v>
      </c>
      <c r="AI44" s="38">
        <v>1661.9206349206299</v>
      </c>
      <c r="AJ44" s="38">
        <v>1598.078125</v>
      </c>
      <c r="AK44" s="38">
        <v>1553.98360655738</v>
      </c>
      <c r="AL44" s="38">
        <v>1444</v>
      </c>
      <c r="AM44" s="38">
        <v>1425.0703125</v>
      </c>
      <c r="AN44" s="38">
        <v>1594.87704918033</v>
      </c>
      <c r="AO44" s="38">
        <v>1584.0952380952399</v>
      </c>
      <c r="AP44" s="38">
        <v>1635.5076923076899</v>
      </c>
      <c r="AQ44" s="38">
        <v>1580.8253968254</v>
      </c>
      <c r="AR44" s="38">
        <v>1462.6532258064501</v>
      </c>
      <c r="AS44" s="38">
        <v>1361.9098360655701</v>
      </c>
      <c r="AT44" s="38">
        <v>1321.2846153846201</v>
      </c>
      <c r="AU44" s="38">
        <v>1283.3515625</v>
      </c>
      <c r="AV44" s="38">
        <v>1195.3333333333301</v>
      </c>
      <c r="AW44" s="38">
        <v>1305.5655737704899</v>
      </c>
      <c r="AX44" s="38">
        <v>1443.0615384615401</v>
      </c>
      <c r="AY44" s="38">
        <v>1497.8225806451601</v>
      </c>
      <c r="AZ44" s="38">
        <v>1640.2890625</v>
      </c>
      <c r="BA44" s="38">
        <v>1478.62295081967</v>
      </c>
      <c r="BB44" s="38">
        <v>1563.9296875</v>
      </c>
      <c r="BC44" s="38">
        <v>1511.0952380952399</v>
      </c>
      <c r="BD44" s="38">
        <v>1576.0234375</v>
      </c>
      <c r="BE44" s="38">
        <v>1501.13114754098</v>
      </c>
      <c r="BF44" s="38">
        <v>1379.9609375</v>
      </c>
      <c r="BG44" s="38">
        <v>1315.8709677419399</v>
      </c>
      <c r="BH44" s="38">
        <v>1380.9596774193501</v>
      </c>
      <c r="BI44" s="38">
        <v>1355.8790322580601</v>
      </c>
      <c r="BJ44" s="38">
        <v>1311.4846153846199</v>
      </c>
      <c r="BK44" s="38">
        <v>1350.8888888888901</v>
      </c>
      <c r="BL44" s="38">
        <v>1396.19841269841</v>
      </c>
      <c r="BM44" s="38">
        <v>1380.9508196721299</v>
      </c>
      <c r="BN44" s="38">
        <v>1435.72307692308</v>
      </c>
      <c r="BO44" s="38">
        <v>1511.734375</v>
      </c>
      <c r="BP44" s="38">
        <v>1649.3671875</v>
      </c>
      <c r="BQ44" s="38">
        <v>1678.1639344262301</v>
      </c>
      <c r="BR44" s="38">
        <v>1709</v>
      </c>
      <c r="BS44" s="38">
        <v>1827.84375</v>
      </c>
      <c r="BT44" s="38">
        <v>1901.22950819672</v>
      </c>
      <c r="BU44" s="38">
        <v>1789.7890625</v>
      </c>
      <c r="BV44" s="38">
        <v>1829.61538461538</v>
      </c>
      <c r="BW44" s="38">
        <v>2072.7777777777801</v>
      </c>
      <c r="BX44" s="38">
        <v>2420.2421875</v>
      </c>
      <c r="BY44" s="38">
        <v>2652.1475409836098</v>
      </c>
      <c r="BZ44" s="38">
        <v>2481.5</v>
      </c>
      <c r="CA44" s="38">
        <v>2717.7096774193501</v>
      </c>
      <c r="CB44" s="38">
        <v>2800.1015625</v>
      </c>
      <c r="CC44" s="38">
        <v>2760.5901639344302</v>
      </c>
      <c r="CD44" s="38">
        <v>2551.5</v>
      </c>
      <c r="CE44" s="38">
        <v>2448.0396825396801</v>
      </c>
      <c r="CF44" s="38">
        <v>2729.3145161290299</v>
      </c>
      <c r="CG44" s="38">
        <v>2940.9047619047601</v>
      </c>
      <c r="CH44" s="38">
        <v>2792.2153846153801</v>
      </c>
      <c r="CI44" s="38">
        <v>1830.3125</v>
      </c>
      <c r="CJ44" s="38">
        <v>1359.80952380952</v>
      </c>
      <c r="CK44" s="38">
        <v>1488.2950819672101</v>
      </c>
      <c r="CL44" s="38">
        <v>1805.9692307692301</v>
      </c>
      <c r="CM44" s="38">
        <v>1999.7265625</v>
      </c>
      <c r="CN44" s="38">
        <v>2168.4222222222202</v>
      </c>
      <c r="CO44" s="38">
        <v>2090.9180327868899</v>
      </c>
      <c r="CP44" s="38">
        <v>2089.1307692307701</v>
      </c>
      <c r="CQ44" s="38">
        <v>2343.2734375</v>
      </c>
      <c r="CR44" s="38">
        <v>2502.5793650793698</v>
      </c>
      <c r="CS44" s="38">
        <v>2596.6833333333302</v>
      </c>
      <c r="CT44" s="38">
        <v>2419.3389830508499</v>
      </c>
      <c r="CU44" s="38">
        <v>2087.8828125</v>
      </c>
      <c r="CV44" s="38">
        <v>2172.35</v>
      </c>
      <c r="CW44" s="38">
        <v>1978.4166666666699</v>
      </c>
      <c r="CX44" s="38">
        <v>1917.90625</v>
      </c>
      <c r="CY44" s="38">
        <v>1995.9206349206299</v>
      </c>
      <c r="CZ44" s="38">
        <v>2002.6653225806499</v>
      </c>
      <c r="DA44" s="38">
        <v>1834.75</v>
      </c>
      <c r="DB44" s="38">
        <v>1780.52307692308</v>
      </c>
      <c r="DC44" s="38">
        <v>1768.6171875</v>
      </c>
      <c r="DD44" s="38">
        <v>1708.4603174603201</v>
      </c>
      <c r="DE44" s="38">
        <v>1798.3196721311499</v>
      </c>
      <c r="DF44" s="38">
        <v>1992.2424242424199</v>
      </c>
      <c r="DG44" s="38">
        <v>1966.171875</v>
      </c>
      <c r="DH44" s="38">
        <v>1799.81746031746</v>
      </c>
      <c r="DI44" s="38">
        <v>1766.7857142857099</v>
      </c>
      <c r="DJ44" s="38">
        <v>1591.1461538461499</v>
      </c>
      <c r="DK44" s="38">
        <v>1495.4375</v>
      </c>
      <c r="DL44" s="38">
        <v>1515.5573770491801</v>
      </c>
      <c r="DM44" s="38">
        <v>1571.5158730158701</v>
      </c>
      <c r="DN44" s="38">
        <v>1620.3076923076901</v>
      </c>
      <c r="DO44" s="38">
        <v>1710.0317460317499</v>
      </c>
      <c r="DP44" s="38">
        <v>1853.3571428571399</v>
      </c>
      <c r="DQ44" s="38">
        <v>1909.2033898305101</v>
      </c>
      <c r="DR44" s="38">
        <v>2011.6875</v>
      </c>
      <c r="DS44" s="38">
        <v>2102.1507936507901</v>
      </c>
      <c r="DT44" s="38">
        <v>2159.11904761905</v>
      </c>
      <c r="DU44" s="38">
        <v>2259.2822580645202</v>
      </c>
      <c r="DV44" s="38">
        <v>2056.8359375</v>
      </c>
      <c r="DW44" s="38">
        <v>1970.53125</v>
      </c>
      <c r="DX44" s="53">
        <v>1859.00793650794</v>
      </c>
      <c r="DY44" s="53">
        <v>1792.50819672131</v>
      </c>
      <c r="DZ44" s="53">
        <v>1762.09230769231</v>
      </c>
      <c r="EA44" s="53">
        <v>1752.4921875</v>
      </c>
      <c r="EB44" s="53">
        <v>1689.6875</v>
      </c>
      <c r="EC44" s="53">
        <v>1496.51639344262</v>
      </c>
      <c r="ED44" s="53">
        <v>1704.31538461538</v>
      </c>
      <c r="EE44" s="53">
        <v>1915.8203125</v>
      </c>
      <c r="EF44" s="53">
        <v>2096.4206349206302</v>
      </c>
      <c r="EG44" s="53">
        <v>2399.6393442622998</v>
      </c>
      <c r="EH44" s="53">
        <v>2647.9923076923101</v>
      </c>
      <c r="EI44" s="53">
        <v>2762.0625</v>
      </c>
      <c r="EJ44" s="53">
        <v>3280.13492063492</v>
      </c>
      <c r="EK44" s="53">
        <v>2874.7833333333301</v>
      </c>
      <c r="EL44" s="53">
        <v>2353.5384615384601</v>
      </c>
      <c r="EM44" s="53">
        <v>2323.5317460317501</v>
      </c>
      <c r="EN44" s="53">
        <v>2395.1171875</v>
      </c>
      <c r="EO44" s="53">
        <v>2257.8916666666701</v>
      </c>
      <c r="EP44" s="53">
        <v>2154.359375</v>
      </c>
      <c r="EQ44" s="53">
        <v>2190.3888888888901</v>
      </c>
      <c r="ER44" s="53">
        <v>2199.24603174603</v>
      </c>
      <c r="ES44" s="53">
        <v>2519.7661290322599</v>
      </c>
      <c r="ET44" s="53">
        <v>2382.13846153846</v>
      </c>
      <c r="EU44" s="53">
        <v>2574.6640625</v>
      </c>
      <c r="EV44" s="53">
        <v>2627.2698412698401</v>
      </c>
      <c r="EW44" s="53">
        <v>2447.8524590163902</v>
      </c>
      <c r="EX44" s="53"/>
      <c r="EY44" s="53"/>
      <c r="EZ44" s="53"/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  <c r="JU44" s="53"/>
      <c r="JV44" s="53"/>
      <c r="JW44" s="53"/>
      <c r="JX44" s="53"/>
      <c r="JY44" s="53"/>
      <c r="JZ44" s="53"/>
      <c r="KA44" s="53"/>
      <c r="KB44" s="53"/>
      <c r="KC44" s="53"/>
      <c r="KD44" s="53"/>
      <c r="KE44" s="53"/>
      <c r="KF44" s="53"/>
      <c r="KG44" s="53"/>
      <c r="KH44" s="53"/>
      <c r="KI44" s="53"/>
      <c r="KJ44" s="53"/>
      <c r="KK44" s="53"/>
      <c r="KL44" s="53"/>
      <c r="KM44" s="53"/>
      <c r="KN44" s="53"/>
      <c r="KO44" s="53"/>
      <c r="KP44" s="53"/>
      <c r="KQ44" s="53"/>
      <c r="KR44" s="53"/>
      <c r="KS44" s="53"/>
      <c r="KT44" s="53"/>
      <c r="KU44" s="53"/>
      <c r="KV44" s="53"/>
      <c r="KW44" s="53"/>
      <c r="KX44" s="53"/>
      <c r="KY44" s="53"/>
      <c r="KZ44" s="53"/>
      <c r="LA44" s="53"/>
      <c r="LB44" s="53"/>
      <c r="LC44" s="53"/>
      <c r="LD44" s="53"/>
      <c r="LE44" s="53"/>
      <c r="LF44" s="53"/>
      <c r="LG44" s="53"/>
      <c r="LH44" s="53"/>
      <c r="LI44" s="53"/>
      <c r="LJ44" s="53"/>
      <c r="LK44" s="53"/>
      <c r="LL44" s="53"/>
      <c r="LM44" s="53"/>
      <c r="LN44" s="53"/>
      <c r="LO44" s="53"/>
      <c r="LP44" s="53"/>
      <c r="LQ44" s="53"/>
      <c r="LR44" s="53"/>
      <c r="LS44" s="53"/>
      <c r="LT44" s="53"/>
      <c r="LU44" s="53"/>
      <c r="LV44" s="53"/>
      <c r="LW44" s="53"/>
      <c r="LX44" s="53"/>
      <c r="LY44" s="53"/>
      <c r="LZ44" s="53"/>
      <c r="MA44" s="53"/>
      <c r="MB44" s="53"/>
      <c r="MC44" s="53"/>
      <c r="MD44" s="53"/>
      <c r="ME44" s="53"/>
      <c r="MF44" s="53"/>
      <c r="MG44" s="53"/>
      <c r="MH44" s="53"/>
      <c r="MI44" s="53"/>
      <c r="MJ44" s="53"/>
      <c r="MK44" s="53"/>
      <c r="ML44" s="53"/>
      <c r="MM44" s="53"/>
      <c r="MN44" s="53"/>
      <c r="MO44" s="53"/>
      <c r="MP44" s="53"/>
      <c r="MQ44" s="53"/>
      <c r="MR44" s="53"/>
      <c r="MS44" s="53"/>
      <c r="MT44" s="53"/>
      <c r="MU44" s="53"/>
      <c r="MV44" s="53"/>
      <c r="MW44" s="53"/>
      <c r="MX44" s="53"/>
      <c r="MY44" s="53"/>
      <c r="MZ44" s="53"/>
      <c r="NA44" s="53"/>
      <c r="NB44" s="53"/>
      <c r="NC44" s="53"/>
      <c r="ND44" s="53"/>
      <c r="NE44" s="53"/>
      <c r="NF44" s="53"/>
      <c r="NG44" s="53"/>
      <c r="NH44" s="53"/>
      <c r="NI44" s="53"/>
      <c r="NJ44" s="53"/>
      <c r="NK44" s="53"/>
      <c r="NL44" s="53"/>
      <c r="NM44" s="53"/>
      <c r="NN44" s="53"/>
      <c r="NO44" s="53"/>
      <c r="NP44" s="53"/>
      <c r="NQ44" s="53"/>
      <c r="NR44" s="53"/>
      <c r="NS44" s="53"/>
      <c r="NT44" s="53"/>
      <c r="NU44" s="53"/>
      <c r="NV44" s="53"/>
      <c r="NW44" s="53"/>
      <c r="NX44" s="53"/>
      <c r="NY44" s="53"/>
      <c r="NZ44" s="53"/>
      <c r="OA44" s="53"/>
      <c r="OB44" s="53"/>
      <c r="OC44" s="53"/>
      <c r="OD44" s="53"/>
      <c r="OE44" s="53"/>
      <c r="OF44" s="53"/>
      <c r="OG44" s="53"/>
      <c r="OH44" s="53"/>
      <c r="OI44" s="53"/>
      <c r="OJ44" s="53"/>
      <c r="OK44" s="53"/>
      <c r="OL44" s="53"/>
      <c r="OM44" s="53"/>
      <c r="ON44" s="53"/>
      <c r="OO44" s="53"/>
      <c r="OP44" s="53"/>
      <c r="OQ44" s="53"/>
      <c r="OR44" s="53"/>
      <c r="OS44" s="53"/>
      <c r="OT44" s="53"/>
      <c r="OU44" s="53"/>
      <c r="OV44" s="53"/>
      <c r="OW44" s="53"/>
      <c r="OX44" s="53"/>
      <c r="OY44" s="53"/>
      <c r="OZ44" s="53"/>
      <c r="PA44" s="53"/>
      <c r="PB44" s="53"/>
      <c r="PC44" s="53"/>
      <c r="PD44" s="53"/>
      <c r="PE44" s="53"/>
      <c r="PF44" s="53"/>
      <c r="PG44" s="53"/>
      <c r="PH44" s="53"/>
      <c r="PI44" s="53"/>
      <c r="PJ44" s="53"/>
      <c r="PK44" s="53"/>
      <c r="PL44" s="53"/>
      <c r="PM44" s="53"/>
      <c r="PN44" s="53"/>
      <c r="PO44" s="53"/>
      <c r="PP44" s="53"/>
      <c r="PQ44" s="53"/>
      <c r="PR44" s="53"/>
      <c r="PS44" s="53"/>
      <c r="PT44" s="53"/>
      <c r="PU44" s="53"/>
      <c r="PV44" s="53"/>
      <c r="PW44" s="53"/>
      <c r="PX44" s="53"/>
      <c r="PY44" s="53"/>
      <c r="PZ44" s="53"/>
      <c r="QA44" s="53"/>
      <c r="QB44" s="53"/>
      <c r="QC44" s="53"/>
      <c r="QD44" s="53"/>
      <c r="QE44" s="53"/>
      <c r="QF44" s="53"/>
      <c r="QG44" s="53"/>
      <c r="QH44" s="53"/>
      <c r="QI44" s="53"/>
      <c r="QJ44" s="53"/>
      <c r="QK44" s="53"/>
      <c r="QL44" s="53"/>
      <c r="QM44" s="53"/>
      <c r="QN44" s="53"/>
      <c r="QO44" s="53"/>
      <c r="QP44" s="53"/>
      <c r="QQ44" s="53"/>
      <c r="QR44" s="53"/>
      <c r="QS44" s="53"/>
      <c r="QT44" s="53"/>
      <c r="QU44" s="53"/>
      <c r="QV44" s="53"/>
      <c r="QW44" s="53"/>
      <c r="QX44" s="53"/>
      <c r="QY44" s="53"/>
      <c r="QZ44" s="53"/>
      <c r="RA44" s="53"/>
      <c r="RB44" s="53"/>
      <c r="RC44" s="53"/>
      <c r="RD44" s="53"/>
      <c r="RE44" s="53"/>
      <c r="RF44" s="53"/>
      <c r="RG44" s="53"/>
      <c r="RH44" s="53"/>
      <c r="RI44" s="53"/>
      <c r="RJ44" s="53"/>
      <c r="RK44" s="53"/>
      <c r="RL44" s="53"/>
      <c r="RM44" s="53"/>
      <c r="RN44" s="53"/>
      <c r="RO44" s="53"/>
      <c r="RP44" s="53"/>
      <c r="RQ44" s="53"/>
      <c r="RR44" s="53"/>
      <c r="RS44" s="53"/>
      <c r="RT44" s="53"/>
      <c r="RU44" s="53"/>
      <c r="RV44" s="53"/>
      <c r="RW44" s="53"/>
      <c r="RX44" s="53"/>
    </row>
    <row r="45" spans="6:492" ht="10.15" customHeight="1">
      <c r="F45" s="39"/>
      <c r="G45" s="40"/>
      <c r="H45" s="40"/>
      <c r="I45" s="39"/>
      <c r="J45" s="40"/>
      <c r="K45" s="40"/>
      <c r="L45" s="40"/>
      <c r="M45" s="40"/>
      <c r="N45" s="40"/>
      <c r="O45" s="40"/>
      <c r="P45" s="40"/>
      <c r="Q45" s="40"/>
      <c r="R45" s="40"/>
      <c r="S45" s="40"/>
      <c r="T45" s="40"/>
      <c r="U45" s="40"/>
      <c r="V45" s="40"/>
      <c r="W45" s="40"/>
      <c r="X45" s="40"/>
      <c r="Y45" s="40"/>
      <c r="Z45" s="40"/>
      <c r="AA45" s="40"/>
      <c r="AB45" s="40"/>
      <c r="AC45" s="40"/>
      <c r="AD45" s="40"/>
      <c r="AE45" s="40"/>
      <c r="AF45" s="40"/>
      <c r="AG45" s="40"/>
      <c r="AH45" s="40"/>
      <c r="AI45" s="40"/>
      <c r="AJ45" s="40"/>
      <c r="AK45" s="40"/>
      <c r="AL45" s="40"/>
      <c r="AM45" s="40"/>
      <c r="AN45" s="40"/>
      <c r="AO45" s="40"/>
      <c r="AP45" s="40"/>
      <c r="AQ45" s="40"/>
      <c r="AR45" s="40"/>
      <c r="AS45" s="40"/>
      <c r="AT45" s="40"/>
      <c r="AU45" s="40"/>
      <c r="AV45" s="40"/>
      <c r="AW45" s="40"/>
      <c r="AX45" s="40"/>
      <c r="AY45" s="40"/>
      <c r="AZ45" s="40"/>
      <c r="BA45" s="40"/>
      <c r="BB45" s="40"/>
      <c r="BC45" s="40"/>
      <c r="BD45" s="40"/>
      <c r="BE45" s="40"/>
      <c r="BF45" s="40"/>
      <c r="BG45" s="40"/>
      <c r="BH45" s="40"/>
      <c r="BI45" s="40"/>
      <c r="BJ45" s="40"/>
      <c r="BK45" s="40"/>
      <c r="BL45" s="40"/>
      <c r="BM45" s="40"/>
      <c r="BN45" s="40"/>
      <c r="BO45" s="40"/>
      <c r="BP45" s="40"/>
      <c r="BQ45" s="40"/>
      <c r="BR45" s="40"/>
      <c r="BS45" s="40"/>
      <c r="BT45" s="40"/>
      <c r="BU45" s="40"/>
      <c r="BV45" s="40"/>
      <c r="BW45" s="40"/>
      <c r="BX45" s="40"/>
      <c r="BY45" s="40"/>
      <c r="BZ45" s="40"/>
      <c r="CA45" s="40"/>
      <c r="CB45" s="40"/>
      <c r="CC45" s="40"/>
      <c r="CD45" s="40"/>
      <c r="CE45" s="40"/>
      <c r="CF45" s="40"/>
      <c r="CG45" s="40"/>
      <c r="CH45" s="40"/>
      <c r="CI45" s="40"/>
      <c r="CJ45" s="40"/>
      <c r="CK45" s="40"/>
      <c r="CL45" s="40"/>
      <c r="CM45" s="40"/>
      <c r="CN45" s="40"/>
      <c r="CO45" s="40"/>
      <c r="CP45" s="40"/>
      <c r="CQ45" s="40"/>
      <c r="CR45" s="40"/>
      <c r="CS45" s="40"/>
      <c r="CT45" s="40"/>
      <c r="CU45" s="40"/>
      <c r="CV45" s="40"/>
      <c r="CW45" s="40"/>
      <c r="CX45" s="40"/>
      <c r="CY45" s="40"/>
      <c r="CZ45" s="40"/>
      <c r="DA45" s="40"/>
      <c r="DB45" s="40"/>
      <c r="DC45" s="40"/>
      <c r="DD45" s="40"/>
      <c r="DE45" s="40"/>
      <c r="DF45" s="40"/>
      <c r="DG45" s="40"/>
      <c r="DH45" s="40"/>
      <c r="DI45" s="40"/>
      <c r="DJ45" s="40"/>
      <c r="DK45" s="40"/>
      <c r="DL45" s="40"/>
      <c r="DM45" s="40"/>
      <c r="DN45" s="40"/>
      <c r="DO45" s="40"/>
      <c r="DP45" s="40"/>
      <c r="DQ45" s="40"/>
      <c r="DR45" s="40"/>
      <c r="DS45" s="40"/>
      <c r="DT45" s="40"/>
      <c r="DU45" s="40"/>
      <c r="DV45" s="40"/>
      <c r="DW45" s="40"/>
      <c r="DX45" s="40"/>
      <c r="DY45" s="40"/>
      <c r="DZ45" s="40"/>
      <c r="EA45" s="40"/>
      <c r="EB45" s="40"/>
      <c r="EC45" s="40"/>
      <c r="ED45" s="40"/>
      <c r="EE45" s="40"/>
      <c r="EF45" s="40"/>
      <c r="EG45" s="40"/>
      <c r="EH45" s="40"/>
      <c r="EI45" s="40"/>
      <c r="EJ45" s="40"/>
      <c r="EK45" s="40"/>
      <c r="EL45" s="40"/>
      <c r="EM45" s="40"/>
      <c r="EN45" s="40"/>
      <c r="EO45" s="40"/>
      <c r="EP45" s="40"/>
      <c r="EQ45" s="40"/>
      <c r="ER45" s="40"/>
      <c r="ES45" s="40"/>
      <c r="ET45" s="40"/>
      <c r="EU45" s="40"/>
      <c r="EV45" s="40"/>
      <c r="EW45" s="40"/>
      <c r="EX45" s="40"/>
      <c r="EY45" s="40"/>
      <c r="EZ45" s="40"/>
      <c r="FA45" s="40"/>
      <c r="FB45" s="40"/>
      <c r="FC45" s="40"/>
      <c r="FD45" s="40"/>
      <c r="FE45" s="40"/>
      <c r="FF45" s="40"/>
      <c r="FG45" s="40"/>
      <c r="FH45" s="40"/>
      <c r="FI45" s="40"/>
      <c r="FJ45" s="40"/>
      <c r="FK45" s="40"/>
      <c r="FL45" s="40"/>
      <c r="FM45" s="40"/>
      <c r="FN45" s="40"/>
      <c r="FO45" s="40"/>
      <c r="FP45" s="40"/>
      <c r="FQ45" s="40"/>
      <c r="FR45" s="40"/>
      <c r="FS45" s="40"/>
      <c r="FT45" s="40"/>
      <c r="FU45" s="40"/>
      <c r="FV45" s="40"/>
      <c r="FW45" s="40"/>
      <c r="FX45" s="40"/>
      <c r="FY45" s="40"/>
      <c r="FZ45" s="40"/>
      <c r="GA45" s="40"/>
      <c r="GB45" s="40"/>
      <c r="GC45" s="40"/>
      <c r="GD45" s="40"/>
      <c r="GE45" s="40"/>
      <c r="GF45" s="40"/>
      <c r="GG45" s="40"/>
      <c r="GH45" s="40"/>
      <c r="GI45" s="40"/>
      <c r="GJ45" s="40"/>
      <c r="GK45" s="40"/>
      <c r="GL45" s="40"/>
      <c r="GM45" s="40"/>
      <c r="GN45" s="40"/>
      <c r="GO45" s="40"/>
      <c r="GP45" s="40"/>
      <c r="GQ45" s="40"/>
      <c r="GR45" s="40"/>
      <c r="GS45" s="40"/>
      <c r="GT45" s="40"/>
      <c r="GU45" s="40"/>
      <c r="GV45" s="40"/>
      <c r="GW45" s="40"/>
      <c r="GX45" s="40"/>
      <c r="GY45" s="40"/>
      <c r="GZ45" s="40"/>
      <c r="HA45" s="40"/>
      <c r="HB45" s="40"/>
      <c r="HC45" s="40"/>
      <c r="HD45" s="40"/>
      <c r="HE45" s="40"/>
      <c r="HF45" s="40"/>
      <c r="HG45" s="40"/>
      <c r="HH45" s="40"/>
      <c r="HI45" s="40"/>
      <c r="HJ45" s="40"/>
      <c r="HK45" s="40"/>
      <c r="HL45" s="40"/>
      <c r="HM45" s="40"/>
      <c r="HN45" s="40"/>
      <c r="HO45" s="40"/>
      <c r="HP45" s="40"/>
      <c r="HQ45" s="40"/>
      <c r="HR45" s="40"/>
      <c r="HS45" s="40"/>
      <c r="HT45" s="40"/>
      <c r="HU45" s="40"/>
      <c r="HV45" s="40"/>
      <c r="HW45" s="40"/>
      <c r="HX45" s="40"/>
      <c r="HY45" s="40"/>
      <c r="HZ45" s="40"/>
      <c r="IA45" s="40"/>
      <c r="IB45" s="40"/>
      <c r="IC45" s="40"/>
      <c r="ID45" s="40"/>
      <c r="IE45" s="40"/>
      <c r="IF45" s="40"/>
      <c r="IG45" s="40"/>
      <c r="IH45" s="40"/>
      <c r="II45" s="40"/>
      <c r="IJ45" s="40"/>
      <c r="IK45" s="40"/>
      <c r="IL45" s="40"/>
      <c r="IM45" s="40"/>
      <c r="IN45" s="40"/>
      <c r="IO45" s="40"/>
      <c r="IP45" s="40"/>
      <c r="IQ45" s="40"/>
      <c r="IR45" s="40"/>
      <c r="IS45" s="40"/>
      <c r="IT45" s="40"/>
      <c r="IU45" s="40"/>
      <c r="IV45" s="40"/>
      <c r="IW45" s="40"/>
      <c r="IX45" s="40"/>
      <c r="IY45" s="40"/>
      <c r="IZ45" s="40"/>
      <c r="JA45" s="40"/>
      <c r="JB45" s="40"/>
      <c r="JC45" s="40"/>
      <c r="JD45" s="40"/>
      <c r="JE45" s="40"/>
      <c r="JF45" s="40"/>
      <c r="JG45" s="40"/>
      <c r="JH45" s="40"/>
      <c r="JI45" s="40"/>
      <c r="JJ45" s="40"/>
      <c r="JK45" s="40"/>
      <c r="JL45" s="40"/>
      <c r="JM45" s="40"/>
      <c r="JN45" s="40"/>
      <c r="JO45" s="40"/>
      <c r="JP45" s="40"/>
      <c r="JQ45" s="40"/>
      <c r="JR45" s="40"/>
      <c r="JS45" s="40"/>
      <c r="JT45" s="40"/>
      <c r="JU45" s="40"/>
      <c r="JV45" s="40"/>
      <c r="JW45" s="40"/>
      <c r="JX45" s="40"/>
      <c r="JY45" s="40"/>
      <c r="JZ45" s="40"/>
      <c r="KA45" s="40"/>
      <c r="KB45" s="40"/>
      <c r="KC45" s="40"/>
      <c r="KD45" s="40"/>
      <c r="KE45" s="40"/>
      <c r="KF45" s="40"/>
      <c r="KG45" s="40"/>
      <c r="KH45" s="40"/>
      <c r="KI45" s="40"/>
      <c r="KJ45" s="40"/>
      <c r="KK45" s="40"/>
      <c r="KL45" s="40"/>
      <c r="KM45" s="40"/>
      <c r="KN45" s="40"/>
      <c r="KO45" s="40"/>
      <c r="KP45" s="40"/>
      <c r="KQ45" s="40"/>
      <c r="KR45" s="40"/>
      <c r="KS45" s="40"/>
      <c r="KT45" s="40"/>
      <c r="KU45" s="40"/>
      <c r="KV45" s="40"/>
      <c r="KW45" s="40"/>
      <c r="KX45" s="40"/>
      <c r="KY45" s="40"/>
      <c r="KZ45" s="40"/>
      <c r="LA45" s="40"/>
      <c r="LB45" s="40"/>
      <c r="LC45" s="40"/>
      <c r="LD45" s="40"/>
      <c r="LE45" s="40"/>
      <c r="LF45" s="40"/>
      <c r="LG45" s="40"/>
      <c r="LH45" s="40"/>
      <c r="LI45" s="40"/>
      <c r="LJ45" s="40"/>
      <c r="LK45" s="40"/>
      <c r="LL45" s="40"/>
      <c r="LM45" s="40"/>
      <c r="LN45" s="40"/>
      <c r="LO45" s="40"/>
      <c r="LP45" s="40"/>
      <c r="LQ45" s="40"/>
      <c r="LR45" s="40"/>
      <c r="LS45" s="40"/>
      <c r="LT45" s="40"/>
      <c r="LU45" s="40"/>
      <c r="LV45" s="40"/>
      <c r="LW45" s="40"/>
      <c r="LX45" s="40"/>
      <c r="LY45" s="40"/>
      <c r="LZ45" s="40"/>
      <c r="MA45" s="40"/>
      <c r="MB45" s="40"/>
      <c r="MC45" s="40"/>
      <c r="MD45" s="40"/>
      <c r="ME45" s="40"/>
      <c r="MF45" s="40"/>
      <c r="MG45" s="40"/>
      <c r="MH45" s="40"/>
      <c r="MI45" s="40"/>
      <c r="MJ45" s="40"/>
      <c r="MK45" s="40"/>
      <c r="ML45" s="40"/>
      <c r="MM45" s="40"/>
      <c r="MN45" s="40"/>
      <c r="MO45" s="40"/>
      <c r="MP45" s="40"/>
      <c r="MQ45" s="40"/>
      <c r="MR45" s="40"/>
      <c r="MS45" s="40"/>
      <c r="MT45" s="40"/>
      <c r="MU45" s="40"/>
      <c r="MV45" s="40"/>
      <c r="MW45" s="40"/>
      <c r="MX45" s="40"/>
      <c r="MY45" s="40"/>
      <c r="MZ45" s="40"/>
      <c r="NA45" s="40"/>
      <c r="NB45" s="40"/>
      <c r="NC45" s="40"/>
      <c r="ND45" s="40"/>
      <c r="NE45" s="40"/>
      <c r="NF45" s="40"/>
      <c r="NG45" s="40"/>
      <c r="NH45" s="40"/>
      <c r="NI45" s="40"/>
      <c r="NJ45" s="40"/>
      <c r="NK45" s="40"/>
      <c r="NL45" s="40"/>
      <c r="NM45" s="40"/>
      <c r="NN45" s="40"/>
      <c r="NO45" s="40"/>
      <c r="NP45" s="40"/>
      <c r="NQ45" s="40"/>
      <c r="NR45" s="40"/>
      <c r="NS45" s="40"/>
      <c r="NT45" s="40"/>
      <c r="NU45" s="40"/>
      <c r="NV45" s="40"/>
      <c r="NW45" s="40"/>
      <c r="NX45" s="40"/>
      <c r="NY45" s="40"/>
      <c r="NZ45" s="40"/>
      <c r="OA45" s="40"/>
      <c r="OB45" s="40"/>
      <c r="OC45" s="40"/>
      <c r="OD45" s="40"/>
      <c r="OE45" s="40"/>
      <c r="OF45" s="40"/>
      <c r="OG45" s="40"/>
      <c r="OH45" s="40"/>
      <c r="OI45" s="40"/>
      <c r="OJ45" s="40"/>
      <c r="OK45" s="40"/>
      <c r="OL45" s="40"/>
      <c r="OM45" s="40"/>
      <c r="ON45" s="40"/>
      <c r="OO45" s="40"/>
      <c r="OP45" s="40"/>
      <c r="OQ45" s="40"/>
      <c r="OR45" s="40"/>
      <c r="OS45" s="40"/>
      <c r="OT45" s="40"/>
      <c r="OU45" s="40"/>
      <c r="OV45" s="40"/>
      <c r="OW45" s="40"/>
      <c r="OX45" s="40"/>
      <c r="OY45" s="40"/>
      <c r="OZ45" s="40"/>
      <c r="PA45" s="40"/>
      <c r="PB45" s="40"/>
      <c r="PC45" s="40"/>
      <c r="PD45" s="40"/>
      <c r="PE45" s="40"/>
      <c r="PF45" s="40"/>
      <c r="PG45" s="40"/>
      <c r="PH45" s="40"/>
      <c r="PI45" s="40"/>
      <c r="PJ45" s="40"/>
      <c r="PK45" s="40"/>
      <c r="PL45" s="40"/>
      <c r="PM45" s="40"/>
      <c r="PN45" s="40"/>
      <c r="PO45" s="40"/>
      <c r="PP45" s="40"/>
      <c r="PQ45" s="40"/>
      <c r="PR45" s="40"/>
      <c r="PS45" s="40"/>
      <c r="PT45" s="40"/>
      <c r="PU45" s="40"/>
      <c r="PV45" s="40"/>
      <c r="PW45" s="40"/>
      <c r="PX45" s="40"/>
      <c r="PY45" s="40"/>
      <c r="PZ45" s="40"/>
      <c r="QA45" s="40"/>
      <c r="QB45" s="40"/>
      <c r="QC45" s="40"/>
      <c r="QD45" s="40"/>
      <c r="QE45" s="40"/>
      <c r="QF45" s="40"/>
      <c r="QG45" s="40"/>
      <c r="QH45" s="40"/>
      <c r="QI45" s="40"/>
      <c r="QJ45" s="40"/>
      <c r="QK45" s="40"/>
      <c r="QL45" s="40"/>
      <c r="QM45" s="40"/>
      <c r="QN45" s="40"/>
      <c r="QO45" s="40"/>
      <c r="QP45" s="40"/>
      <c r="QQ45" s="40"/>
      <c r="QR45" s="40"/>
      <c r="QS45" s="40"/>
      <c r="QT45" s="40"/>
      <c r="QU45" s="40"/>
      <c r="QV45" s="40"/>
      <c r="QW45" s="40"/>
      <c r="QX45" s="40"/>
      <c r="QY45" s="40"/>
      <c r="QZ45" s="40"/>
      <c r="RA45" s="40"/>
      <c r="RB45" s="40"/>
      <c r="RC45" s="40"/>
      <c r="RD45" s="40"/>
      <c r="RE45" s="40"/>
      <c r="RF45" s="40"/>
      <c r="RG45" s="40"/>
      <c r="RH45" s="40"/>
      <c r="RI45" s="40"/>
      <c r="RJ45" s="40"/>
      <c r="RK45" s="40"/>
      <c r="RL45" s="40"/>
      <c r="RM45" s="40"/>
      <c r="RN45" s="40"/>
      <c r="RO45" s="40"/>
      <c r="RP45" s="40"/>
      <c r="RQ45" s="40"/>
      <c r="RR45" s="40"/>
      <c r="RS45" s="40"/>
      <c r="RT45" s="40"/>
      <c r="RU45" s="40"/>
      <c r="RV45" s="40"/>
      <c r="RW45" s="40"/>
      <c r="RX45" s="40"/>
    </row>
    <row r="46" spans="6:492" ht="10.15" customHeight="1">
      <c r="EA46" s="26"/>
    </row>
    <row r="48" spans="6:492" ht="18" customHeight="1">
      <c r="F48" s="42" t="s">
        <v>487</v>
      </c>
    </row>
    <row r="49" spans="6:131" ht="18" customHeight="1">
      <c r="F49" s="42" t="s">
        <v>603</v>
      </c>
    </row>
    <row r="50" spans="6:131" ht="18" customHeight="1">
      <c r="F50" s="25" t="s">
        <v>604</v>
      </c>
    </row>
    <row r="53" spans="6:131" ht="18" customHeight="1">
      <c r="F53" s="24"/>
      <c r="EA53" s="26"/>
    </row>
  </sheetData>
  <hyperlinks>
    <hyperlink ref="H1" location="Contents!A1" display="Back to Table of Contents" xr:uid="{8C06863D-9136-4CA5-8993-89D2873D6651}"/>
  </hyperlinks>
  <pageMargins left="0" right="0" top="0" bottom="0" header="0" footer="0"/>
  <pageSetup paperSize="9" scale="10" fitToHeight="0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39D4C-A265-43D0-8D8C-CEF04BED09F5}">
  <sheetPr>
    <pageSetUpPr fitToPage="1"/>
  </sheetPr>
  <dimension ref="A1:OH56"/>
  <sheetViews>
    <sheetView zoomScale="80" zoomScaleNormal="80" workbookViewId="0">
      <pane xSplit="7" ySplit="8" topLeftCell="EV9" activePane="bottomRight" state="frozen"/>
      <selection pane="topRight" activeCell="F17" sqref="F17"/>
      <selection pane="bottomLeft" activeCell="F17" sqref="F17"/>
      <selection pane="bottomRight" activeCell="EW12" sqref="EW12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1.81640625" style="26" customWidth="1"/>
    <col min="11" max="11" width="16.81640625" style="26" customWidth="1"/>
    <col min="12" max="17" width="12.81640625" style="26" customWidth="1"/>
    <col min="18" max="126" width="12.81640625" style="24" customWidth="1"/>
    <col min="127" max="161" width="14.453125" style="24" customWidth="1"/>
    <col min="162" max="16384" width="10.26953125" style="24"/>
  </cols>
  <sheetData>
    <row r="1" spans="1:398" ht="57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  <c r="DR1" s="26"/>
      <c r="DS1" s="26"/>
      <c r="DT1" s="26"/>
      <c r="DU1" s="26"/>
      <c r="DV1" s="26"/>
    </row>
    <row r="2" spans="1:398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  <c r="DU2" s="26"/>
      <c r="DV2" s="26"/>
    </row>
    <row r="3" spans="1:398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</row>
    <row r="4" spans="1:398" ht="18.75" customHeight="1">
      <c r="F4" s="28"/>
      <c r="G4" s="29"/>
      <c r="H4" s="28"/>
      <c r="I4" s="28"/>
      <c r="K4" s="24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</row>
    <row r="5" spans="1:398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398" ht="82.5" customHeight="1">
      <c r="F6" s="30" t="s">
        <v>27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398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</row>
    <row r="8" spans="1:398" ht="34.15" customHeight="1">
      <c r="F8" s="32"/>
      <c r="G8" s="33" t="s">
        <v>135</v>
      </c>
      <c r="H8" s="74" t="s">
        <v>924</v>
      </c>
      <c r="I8" s="74" t="s">
        <v>925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/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</row>
    <row r="9" spans="1:398" ht="28.15" customHeight="1">
      <c r="F9" s="35" t="s">
        <v>73</v>
      </c>
      <c r="G9" s="29"/>
      <c r="H9" s="46"/>
      <c r="I9" s="46"/>
      <c r="J9" s="46"/>
      <c r="K9" s="46"/>
      <c r="L9" s="46"/>
      <c r="M9" s="46"/>
      <c r="N9" s="46"/>
      <c r="O9" s="46"/>
      <c r="P9" s="46"/>
      <c r="Q9" s="46"/>
    </row>
    <row r="10" spans="1:398" ht="20.149999999999999" customHeight="1">
      <c r="F10" s="28" t="s">
        <v>592</v>
      </c>
      <c r="G10" s="29"/>
      <c r="H10" s="46"/>
      <c r="I10" s="46"/>
      <c r="J10" s="46"/>
      <c r="K10" s="46"/>
      <c r="L10" s="46"/>
      <c r="M10" s="46"/>
      <c r="N10" s="46"/>
      <c r="O10" s="46"/>
      <c r="P10" s="46"/>
      <c r="Q10" s="46"/>
    </row>
    <row r="11" spans="1:398" ht="20.149999999999999" customHeight="1">
      <c r="F11" s="28" t="s">
        <v>605</v>
      </c>
      <c r="G11" s="29"/>
      <c r="H11" s="46"/>
      <c r="I11" s="46"/>
      <c r="J11" s="46"/>
      <c r="K11" s="46"/>
      <c r="L11" s="46"/>
      <c r="M11" s="46"/>
      <c r="N11" s="46"/>
      <c r="O11" s="46"/>
      <c r="P11" s="46"/>
      <c r="Q11" s="46"/>
    </row>
    <row r="12" spans="1:398" ht="20.149999999999999" customHeight="1">
      <c r="F12" s="37" t="s">
        <v>606</v>
      </c>
      <c r="G12" s="29" t="s">
        <v>157</v>
      </c>
      <c r="H12" s="38">
        <v>79.112395226253994</v>
      </c>
      <c r="I12" s="38">
        <v>79.724600050263007</v>
      </c>
      <c r="J12" s="38"/>
      <c r="K12" s="38"/>
      <c r="L12" s="38">
        <v>14.044</v>
      </c>
      <c r="M12" s="38">
        <v>15.507999999999999</v>
      </c>
      <c r="N12" s="38">
        <v>15.664</v>
      </c>
      <c r="O12" s="38">
        <v>15.138999999999999</v>
      </c>
      <c r="P12" s="38">
        <v>14.241</v>
      </c>
      <c r="Q12" s="38">
        <v>16.327000000000002</v>
      </c>
      <c r="R12" s="38">
        <v>15.906843</v>
      </c>
      <c r="S12" s="38">
        <v>14.882256</v>
      </c>
      <c r="T12" s="38">
        <v>15.235654</v>
      </c>
      <c r="U12" s="38">
        <v>14.739046999999999</v>
      </c>
      <c r="V12" s="38">
        <v>16.913544999999999</v>
      </c>
      <c r="W12" s="38">
        <v>14.845931</v>
      </c>
      <c r="X12" s="38">
        <v>14.664839000000001</v>
      </c>
      <c r="Y12" s="38">
        <v>15.785199</v>
      </c>
      <c r="Z12" s="38">
        <v>15.746255</v>
      </c>
      <c r="AA12" s="38">
        <v>16.242152999999998</v>
      </c>
      <c r="AB12" s="38">
        <v>14.995385000000001</v>
      </c>
      <c r="AC12" s="38">
        <v>13.891204</v>
      </c>
      <c r="AD12" s="38">
        <v>17.906693000000001</v>
      </c>
      <c r="AE12" s="38">
        <v>15.494866999999999</v>
      </c>
      <c r="AF12" s="38">
        <v>15.853013000000001</v>
      </c>
      <c r="AG12" s="38">
        <v>16.348386999999999</v>
      </c>
      <c r="AH12" s="38">
        <v>18.512943</v>
      </c>
      <c r="AI12" s="38">
        <v>16.305076</v>
      </c>
      <c r="AJ12" s="38">
        <v>16.670501999999999</v>
      </c>
      <c r="AK12" s="38">
        <v>16.320678999999998</v>
      </c>
      <c r="AL12" s="38">
        <v>19.103942</v>
      </c>
      <c r="AM12" s="38">
        <v>18.434145999999998</v>
      </c>
      <c r="AN12" s="38">
        <v>16.300097999999998</v>
      </c>
      <c r="AO12" s="38">
        <v>19.326813999999999</v>
      </c>
      <c r="AP12" s="38">
        <v>22.37351</v>
      </c>
      <c r="AQ12" s="38">
        <v>18.391504000000001</v>
      </c>
      <c r="AR12" s="38">
        <v>20.004477999999999</v>
      </c>
      <c r="AS12" s="38">
        <v>21.708507999999998</v>
      </c>
      <c r="AT12" s="38">
        <v>19.291153999999999</v>
      </c>
      <c r="AU12" s="38">
        <v>18.177979000000001</v>
      </c>
      <c r="AV12" s="38">
        <v>17.672101999999999</v>
      </c>
      <c r="AW12" s="38">
        <v>24.299765000000001</v>
      </c>
      <c r="AX12" s="38">
        <v>24.112898000000001</v>
      </c>
      <c r="AY12" s="38">
        <v>22.060728999999998</v>
      </c>
      <c r="AZ12" s="38">
        <v>21.157440000000001</v>
      </c>
      <c r="BA12" s="38">
        <v>24.129532000000001</v>
      </c>
      <c r="BB12" s="38">
        <v>23.475943000000001</v>
      </c>
      <c r="BC12" s="38">
        <v>23.126124000000001</v>
      </c>
      <c r="BD12" s="38">
        <v>21.999148000000002</v>
      </c>
      <c r="BE12" s="38">
        <v>23.858554000000002</v>
      </c>
      <c r="BF12" s="38">
        <v>26.151249</v>
      </c>
      <c r="BG12" s="38">
        <v>22.060849000000001</v>
      </c>
      <c r="BH12" s="38">
        <v>20.780414</v>
      </c>
      <c r="BI12" s="38">
        <v>22.883137000000001</v>
      </c>
      <c r="BJ12" s="38">
        <v>20.575259444444399</v>
      </c>
      <c r="BK12" s="38">
        <v>22.121751444444399</v>
      </c>
      <c r="BL12" s="38">
        <v>19.979116444444401</v>
      </c>
      <c r="BM12" s="38">
        <v>19.454246444444401</v>
      </c>
      <c r="BN12" s="38">
        <v>23.032909</v>
      </c>
      <c r="BO12" s="38">
        <v>19.285323922398501</v>
      </c>
      <c r="BP12" s="38">
        <v>18.973496000000001</v>
      </c>
      <c r="BQ12" s="38">
        <v>21.228791882109402</v>
      </c>
      <c r="BR12" s="38">
        <v>20.8968271666667</v>
      </c>
      <c r="BS12" s="38">
        <v>20.803570166666699</v>
      </c>
      <c r="BT12" s="38">
        <v>21.108600166666701</v>
      </c>
      <c r="BU12" s="38">
        <v>23.9348921666667</v>
      </c>
      <c r="BV12" s="38">
        <v>22.3757197777778</v>
      </c>
      <c r="BW12" s="38">
        <v>21.787942777777801</v>
      </c>
      <c r="BX12" s="38">
        <v>20.0031047777778</v>
      </c>
      <c r="BY12" s="38">
        <v>22.815458777777799</v>
      </c>
      <c r="BZ12" s="38">
        <v>23.449972888888901</v>
      </c>
      <c r="CA12" s="38">
        <v>22.7581418888889</v>
      </c>
      <c r="CB12" s="38">
        <v>21.971839888888901</v>
      </c>
      <c r="CC12" s="38">
        <v>25.417274888888901</v>
      </c>
      <c r="CD12" s="38">
        <v>30.1021882222222</v>
      </c>
      <c r="CE12" s="38">
        <v>22.794668222222199</v>
      </c>
      <c r="CF12" s="38">
        <v>22.644229222222201</v>
      </c>
      <c r="CG12" s="38">
        <v>29.2236912222222</v>
      </c>
      <c r="CH12" s="38">
        <v>28.451790722222199</v>
      </c>
      <c r="CI12" s="38">
        <v>28.549365722222198</v>
      </c>
      <c r="CJ12" s="38">
        <v>22.062678722222199</v>
      </c>
      <c r="CK12" s="38">
        <v>25.6627337222222</v>
      </c>
      <c r="CL12" s="38">
        <v>28.373599833333301</v>
      </c>
      <c r="CM12" s="38">
        <v>28.1005148333333</v>
      </c>
      <c r="CN12" s="38">
        <v>28.400498833333302</v>
      </c>
      <c r="CO12" s="38">
        <v>30.0568578333333</v>
      </c>
      <c r="CP12" s="38">
        <v>31.467365000000001</v>
      </c>
      <c r="CQ12" s="38">
        <v>27.771826999999998</v>
      </c>
      <c r="CR12" s="38">
        <v>23.107313999999999</v>
      </c>
      <c r="CS12" s="38">
        <v>25.367632</v>
      </c>
      <c r="CT12" s="38">
        <v>24.843484111111099</v>
      </c>
      <c r="CU12" s="38">
        <v>23.845329111111099</v>
      </c>
      <c r="CV12" s="38">
        <v>21.7765021111111</v>
      </c>
      <c r="CW12" s="38">
        <v>25.7036651111111</v>
      </c>
      <c r="CX12" s="38">
        <v>28.464320666666701</v>
      </c>
      <c r="CY12" s="38">
        <v>27.6543426666667</v>
      </c>
      <c r="CZ12" s="38">
        <v>27.054392666666701</v>
      </c>
      <c r="DA12" s="38">
        <v>30.327760666666698</v>
      </c>
      <c r="DB12" s="38">
        <v>30.6213296666667</v>
      </c>
      <c r="DC12" s="38">
        <v>32.386862666666701</v>
      </c>
      <c r="DD12" s="38">
        <v>30.127451549783601</v>
      </c>
      <c r="DE12" s="38">
        <v>29.901429666666701</v>
      </c>
      <c r="DF12" s="38">
        <v>34.264307666666703</v>
      </c>
      <c r="DG12" s="38">
        <v>31.495007666666702</v>
      </c>
      <c r="DH12" s="38">
        <v>28.121527666666701</v>
      </c>
      <c r="DI12" s="38">
        <v>30.265254666666699</v>
      </c>
      <c r="DJ12" s="38">
        <v>32.106732666666701</v>
      </c>
      <c r="DK12" s="38">
        <v>35.227254666666703</v>
      </c>
      <c r="DL12" s="38">
        <v>28.946553666666698</v>
      </c>
      <c r="DM12" s="38">
        <v>25.504165666666701</v>
      </c>
      <c r="DN12" s="38">
        <v>30.928055666666701</v>
      </c>
      <c r="DO12" s="38">
        <v>29.3991586666667</v>
      </c>
      <c r="DP12" s="38">
        <v>27.939719666666701</v>
      </c>
      <c r="DQ12" s="38">
        <v>25.9863766666667</v>
      </c>
      <c r="DR12" s="38">
        <v>28.168493666666699</v>
      </c>
      <c r="DS12" s="38">
        <v>27.873744666666699</v>
      </c>
      <c r="DT12" s="38">
        <v>26.259003606666699</v>
      </c>
      <c r="DU12" s="38">
        <v>26.581098166666699</v>
      </c>
      <c r="DV12" s="38">
        <v>22.421862665640202</v>
      </c>
      <c r="DW12" s="38">
        <v>25.351697527287499</v>
      </c>
      <c r="DX12" s="53">
        <v>23.659031708967799</v>
      </c>
      <c r="DY12" s="53">
        <v>25.153493737882901</v>
      </c>
      <c r="DZ12" s="53">
        <v>24.971519064730298</v>
      </c>
      <c r="EA12" s="53">
        <v>24.043246887724099</v>
      </c>
      <c r="EB12" s="53">
        <v>24.265709303207299</v>
      </c>
      <c r="EC12" s="53">
        <v>25.404743613725199</v>
      </c>
      <c r="ED12" s="53">
        <v>23.9529425965837</v>
      </c>
      <c r="EE12" s="38">
        <v>22.527462435141999</v>
      </c>
      <c r="EF12" s="38">
        <v>21.789259099112002</v>
      </c>
      <c r="EG12" s="53">
        <v>21.447305961577399</v>
      </c>
      <c r="EH12" s="53">
        <v>23.9381949377693</v>
      </c>
      <c r="EI12" s="53">
        <v>22.5361717879696</v>
      </c>
      <c r="EJ12" s="53">
        <v>22.9898231359996</v>
      </c>
      <c r="EK12" s="53">
        <v>21.731280462933199</v>
      </c>
      <c r="EL12" s="53">
        <v>21.3887550782656</v>
      </c>
      <c r="EM12" s="53">
        <v>22.076929829431599</v>
      </c>
      <c r="EN12" s="53">
        <v>20.583260338619102</v>
      </c>
      <c r="EO12" s="53">
        <v>20.255571837634101</v>
      </c>
      <c r="EP12" s="53">
        <v>18.705884021583699</v>
      </c>
      <c r="EQ12" s="53">
        <v>19.409723895320599</v>
      </c>
      <c r="ER12" s="53">
        <v>20.624275204499298</v>
      </c>
      <c r="ES12" s="53">
        <v>20.372512104850401</v>
      </c>
      <c r="ET12" s="53">
        <v>22.032547592793101</v>
      </c>
      <c r="EU12" s="53">
        <v>20.038564281307799</v>
      </c>
      <c r="EV12" s="53">
        <v>18.368727573823602</v>
      </c>
      <c r="EW12" s="53">
        <v>19.284760602338501</v>
      </c>
      <c r="EX12" s="53"/>
      <c r="EY12" s="53"/>
      <c r="EZ12" s="53"/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</row>
    <row r="13" spans="1:398" ht="20.149999999999999" customHeight="1">
      <c r="F13" s="37" t="s">
        <v>607</v>
      </c>
      <c r="G13" s="29" t="s">
        <v>157</v>
      </c>
      <c r="H13" s="38">
        <v>460.54207719442201</v>
      </c>
      <c r="I13" s="38">
        <v>459.90418806779599</v>
      </c>
      <c r="J13" s="38"/>
      <c r="K13" s="38"/>
      <c r="L13" s="38">
        <v>32.768000000000001</v>
      </c>
      <c r="M13" s="38">
        <v>34.006999999999998</v>
      </c>
      <c r="N13" s="38">
        <v>38.188184999999997</v>
      </c>
      <c r="O13" s="38">
        <v>34.900029000000004</v>
      </c>
      <c r="P13" s="38">
        <v>31.795217000000001</v>
      </c>
      <c r="Q13" s="38">
        <v>38.426569000000001</v>
      </c>
      <c r="R13" s="38">
        <v>38.19999</v>
      </c>
      <c r="S13" s="38">
        <v>37.422449</v>
      </c>
      <c r="T13" s="38">
        <v>40.308388000000001</v>
      </c>
      <c r="U13" s="38">
        <v>41.553272999999997</v>
      </c>
      <c r="V13" s="38">
        <v>41.571834000000003</v>
      </c>
      <c r="W13" s="38">
        <v>38.952992000000002</v>
      </c>
      <c r="X13" s="38">
        <v>39.894708999999999</v>
      </c>
      <c r="Y13" s="38">
        <v>39.875562000000002</v>
      </c>
      <c r="Z13" s="38">
        <v>40.755397000000002</v>
      </c>
      <c r="AA13" s="38">
        <v>41.204456</v>
      </c>
      <c r="AB13" s="38">
        <v>36.831971000000003</v>
      </c>
      <c r="AC13" s="38">
        <v>41.828854</v>
      </c>
      <c r="AD13" s="38">
        <v>44.570126000000002</v>
      </c>
      <c r="AE13" s="38">
        <v>42.330894999999998</v>
      </c>
      <c r="AF13" s="38">
        <v>42.222503000000003</v>
      </c>
      <c r="AG13" s="38">
        <v>42.502288999999998</v>
      </c>
      <c r="AH13" s="38">
        <v>46.612715000000001</v>
      </c>
      <c r="AI13" s="38">
        <v>41.374141000000002</v>
      </c>
      <c r="AJ13" s="38">
        <v>43.027991999999998</v>
      </c>
      <c r="AK13" s="38">
        <v>44.194611999999999</v>
      </c>
      <c r="AL13" s="38">
        <v>46.137428</v>
      </c>
      <c r="AM13" s="38">
        <v>46.288082000000003</v>
      </c>
      <c r="AN13" s="38">
        <v>46.327004000000002</v>
      </c>
      <c r="AO13" s="38">
        <v>49.418486000000001</v>
      </c>
      <c r="AP13" s="38">
        <v>50.570033000000002</v>
      </c>
      <c r="AQ13" s="38">
        <v>47.273026000000002</v>
      </c>
      <c r="AR13" s="38">
        <v>48.822592</v>
      </c>
      <c r="AS13" s="38">
        <v>49.494349</v>
      </c>
      <c r="AT13" s="38">
        <v>51.014792999999997</v>
      </c>
      <c r="AU13" s="38">
        <v>55.891666999999998</v>
      </c>
      <c r="AV13" s="38">
        <v>53.654003000000003</v>
      </c>
      <c r="AW13" s="38">
        <v>44.285336999999998</v>
      </c>
      <c r="AX13" s="38">
        <v>55.275494999999999</v>
      </c>
      <c r="AY13" s="38">
        <v>51.873140999999997</v>
      </c>
      <c r="AZ13" s="38">
        <v>48.305016000000002</v>
      </c>
      <c r="BA13" s="38">
        <v>51.748627999999997</v>
      </c>
      <c r="BB13" s="38">
        <v>57.589703999999998</v>
      </c>
      <c r="BC13" s="38">
        <v>54.700310000000002</v>
      </c>
      <c r="BD13" s="38">
        <v>56.267980000000001</v>
      </c>
      <c r="BE13" s="38">
        <v>60.465654999999998</v>
      </c>
      <c r="BF13" s="38">
        <v>63.607526</v>
      </c>
      <c r="BG13" s="38">
        <v>59.599763000000003</v>
      </c>
      <c r="BH13" s="38">
        <v>64.103269999999995</v>
      </c>
      <c r="BI13" s="38">
        <v>65.954909999999998</v>
      </c>
      <c r="BJ13" s="38">
        <v>65.880216574525704</v>
      </c>
      <c r="BK13" s="38">
        <v>64.8689045745257</v>
      </c>
      <c r="BL13" s="38">
        <v>69.606376574525797</v>
      </c>
      <c r="BM13" s="38">
        <v>68.007831574525696</v>
      </c>
      <c r="BN13" s="38">
        <v>69.427298981707295</v>
      </c>
      <c r="BO13" s="38">
        <v>70.771876246032207</v>
      </c>
      <c r="BP13" s="38">
        <v>69.238906981707302</v>
      </c>
      <c r="BQ13" s="38">
        <v>70.909200099597896</v>
      </c>
      <c r="BR13" s="38">
        <v>78.313397438008096</v>
      </c>
      <c r="BS13" s="38">
        <v>75.558910438008098</v>
      </c>
      <c r="BT13" s="38">
        <v>73.943965188008093</v>
      </c>
      <c r="BU13" s="38">
        <v>77.814124188008094</v>
      </c>
      <c r="BV13" s="38">
        <v>80.096522026761505</v>
      </c>
      <c r="BW13" s="38">
        <v>80.177017026761504</v>
      </c>
      <c r="BX13" s="38">
        <v>73.775298776761502</v>
      </c>
      <c r="BY13" s="38">
        <v>79.912106776761505</v>
      </c>
      <c r="BZ13" s="38">
        <v>80.852471045393003</v>
      </c>
      <c r="CA13" s="38">
        <v>82.714697045392995</v>
      </c>
      <c r="CB13" s="38">
        <v>77.872762045393003</v>
      </c>
      <c r="CC13" s="38">
        <v>81.555394045393001</v>
      </c>
      <c r="CD13" s="38">
        <v>84.624069186653102</v>
      </c>
      <c r="CE13" s="38">
        <v>80.739741186653106</v>
      </c>
      <c r="CF13" s="38">
        <v>69.591294436653101</v>
      </c>
      <c r="CG13" s="38">
        <v>82.886460436653095</v>
      </c>
      <c r="CH13" s="38">
        <v>86.307825957994595</v>
      </c>
      <c r="CI13" s="38">
        <v>89.702736957994603</v>
      </c>
      <c r="CJ13" s="38">
        <v>76.616790457994597</v>
      </c>
      <c r="CK13" s="38">
        <v>88.274324457994595</v>
      </c>
      <c r="CL13" s="38">
        <v>92.806046324070905</v>
      </c>
      <c r="CM13" s="38">
        <v>93.505306943089394</v>
      </c>
      <c r="CN13" s="38">
        <v>81.275361318089395</v>
      </c>
      <c r="CO13" s="38">
        <v>93.228124318089399</v>
      </c>
      <c r="CP13" s="38">
        <v>93.906818399390204</v>
      </c>
      <c r="CQ13" s="38">
        <v>86.289843399390307</v>
      </c>
      <c r="CR13" s="38">
        <v>78.769086149390205</v>
      </c>
      <c r="CS13" s="38">
        <v>91.735093149390295</v>
      </c>
      <c r="CT13" s="38">
        <v>101.21170203997301</v>
      </c>
      <c r="CU13" s="38">
        <v>99.987174039972899</v>
      </c>
      <c r="CV13" s="38">
        <v>87.564904289972901</v>
      </c>
      <c r="CW13" s="38">
        <v>98.288018289972896</v>
      </c>
      <c r="CX13" s="38">
        <v>105.52133365142301</v>
      </c>
      <c r="CY13" s="38">
        <v>108.888572651423</v>
      </c>
      <c r="CZ13" s="38">
        <v>93.938343401422799</v>
      </c>
      <c r="DA13" s="38">
        <v>111.40008240142301</v>
      </c>
      <c r="DB13" s="38">
        <v>114.91729846239799</v>
      </c>
      <c r="DC13" s="38">
        <v>102.18721346239801</v>
      </c>
      <c r="DD13" s="38">
        <v>109.490190679931</v>
      </c>
      <c r="DE13" s="38">
        <v>112.411190212398</v>
      </c>
      <c r="DF13" s="38">
        <v>116.76894740752</v>
      </c>
      <c r="DG13" s="38">
        <v>106.34277240752</v>
      </c>
      <c r="DH13" s="38">
        <v>103.723972114837</v>
      </c>
      <c r="DI13" s="38">
        <v>116.361846200203</v>
      </c>
      <c r="DJ13" s="38">
        <v>113.73007605386201</v>
      </c>
      <c r="DK13" s="38">
        <v>112.387765163618</v>
      </c>
      <c r="DL13" s="38">
        <v>103.424945752033</v>
      </c>
      <c r="DM13" s="38">
        <v>116.414509934959</v>
      </c>
      <c r="DN13" s="38">
        <v>116.99926150935001</v>
      </c>
      <c r="DO13" s="38">
        <v>115.48880361788601</v>
      </c>
      <c r="DP13" s="38">
        <v>109.525696471545</v>
      </c>
      <c r="DQ13" s="38">
        <v>111.158986727642</v>
      </c>
      <c r="DR13" s="38">
        <v>116.881324264228</v>
      </c>
      <c r="DS13" s="38">
        <v>111.677856495935</v>
      </c>
      <c r="DT13" s="38">
        <v>111.092423653496</v>
      </c>
      <c r="DU13" s="38">
        <v>126.12737014227601</v>
      </c>
      <c r="DV13" s="38">
        <v>128.230866859993</v>
      </c>
      <c r="DW13" s="38">
        <v>131.18695052990299</v>
      </c>
      <c r="DX13" s="53">
        <v>125.064506918909</v>
      </c>
      <c r="DY13" s="53">
        <v>134.79066890517799</v>
      </c>
      <c r="DZ13" s="53">
        <v>126.353895069237</v>
      </c>
      <c r="EA13" s="53">
        <v>129.651320272552</v>
      </c>
      <c r="EB13" s="53">
        <v>117.72227730621201</v>
      </c>
      <c r="EC13" s="53">
        <v>125.601706708758</v>
      </c>
      <c r="ED13" s="53">
        <v>114.71632068910699</v>
      </c>
      <c r="EE13" s="38">
        <v>113.28405409055</v>
      </c>
      <c r="EF13" s="38">
        <v>110.89362637150499</v>
      </c>
      <c r="EG13" s="53">
        <v>123.151935733493</v>
      </c>
      <c r="EH13" s="53">
        <v>120.67674319604799</v>
      </c>
      <c r="EI13" s="53">
        <v>119.38396398371999</v>
      </c>
      <c r="EJ13" s="53">
        <v>111.65880920188199</v>
      </c>
      <c r="EK13" s="53">
        <v>117.671028127824</v>
      </c>
      <c r="EL13" s="53">
        <v>109.65201454415001</v>
      </c>
      <c r="EM13" s="53">
        <v>107.103959660473</v>
      </c>
      <c r="EN13" s="53">
        <v>103.92839707453101</v>
      </c>
      <c r="EO13" s="53">
        <v>114.730338898601</v>
      </c>
      <c r="EP13" s="53">
        <v>114.902333512352</v>
      </c>
      <c r="EQ13" s="53">
        <v>117.03806262089699</v>
      </c>
      <c r="ER13" s="53">
        <v>115.560457357557</v>
      </c>
      <c r="ES13" s="53">
        <v>113.041223703616</v>
      </c>
      <c r="ET13" s="53">
        <v>116.298224494441</v>
      </c>
      <c r="EU13" s="53">
        <v>117.801001352041</v>
      </c>
      <c r="EV13" s="53">
        <v>107.104869737187</v>
      </c>
      <c r="EW13" s="53">
        <v>118.700092484127</v>
      </c>
      <c r="EX13" s="53"/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</row>
    <row r="14" spans="1:398" ht="28.15" customHeight="1">
      <c r="F14" s="37" t="s">
        <v>608</v>
      </c>
      <c r="G14" s="29" t="s">
        <v>157</v>
      </c>
      <c r="H14" s="38">
        <v>229.32992899999999</v>
      </c>
      <c r="I14" s="38">
        <v>240.09560500000001</v>
      </c>
      <c r="J14" s="38"/>
      <c r="K14" s="38"/>
      <c r="L14" s="38">
        <v>22.701000000000001</v>
      </c>
      <c r="M14" s="38">
        <v>22.547000000000001</v>
      </c>
      <c r="N14" s="38">
        <v>24.577000000000002</v>
      </c>
      <c r="O14" s="38">
        <v>24.196999999999999</v>
      </c>
      <c r="P14" s="38">
        <v>22.117999999999999</v>
      </c>
      <c r="Q14" s="38">
        <v>25.805</v>
      </c>
      <c r="R14" s="38">
        <v>25.070399999999999</v>
      </c>
      <c r="S14" s="38">
        <v>24.799700000000001</v>
      </c>
      <c r="T14" s="38">
        <v>25.2364</v>
      </c>
      <c r="U14" s="38">
        <v>26.063400000000001</v>
      </c>
      <c r="V14" s="38">
        <v>27.196000000000002</v>
      </c>
      <c r="W14" s="38">
        <v>23.98</v>
      </c>
      <c r="X14" s="38">
        <v>24.436256</v>
      </c>
      <c r="Y14" s="38">
        <v>27.301686</v>
      </c>
      <c r="Z14" s="38">
        <v>25.505009999999999</v>
      </c>
      <c r="AA14" s="38">
        <v>27.253634999999999</v>
      </c>
      <c r="AB14" s="38">
        <v>24.144300000000001</v>
      </c>
      <c r="AC14" s="38">
        <v>25.051760000000002</v>
      </c>
      <c r="AD14" s="38">
        <v>28.126685999999999</v>
      </c>
      <c r="AE14" s="38">
        <v>26.577439999999999</v>
      </c>
      <c r="AF14" s="38">
        <v>26.761507000000002</v>
      </c>
      <c r="AG14" s="38">
        <v>26.315366999999998</v>
      </c>
      <c r="AH14" s="38">
        <v>30.833808999999999</v>
      </c>
      <c r="AI14" s="38">
        <v>26.597936000000001</v>
      </c>
      <c r="AJ14" s="38">
        <v>28.023199999999999</v>
      </c>
      <c r="AK14" s="38">
        <v>27.634055</v>
      </c>
      <c r="AL14" s="38">
        <v>30.560400000000001</v>
      </c>
      <c r="AM14" s="38">
        <v>31.1647</v>
      </c>
      <c r="AN14" s="38">
        <v>29.5473</v>
      </c>
      <c r="AO14" s="38">
        <v>32.4056</v>
      </c>
      <c r="AP14" s="38">
        <v>35.616</v>
      </c>
      <c r="AQ14" s="38">
        <v>30.768999999999998</v>
      </c>
      <c r="AR14" s="38">
        <v>32.493133999999998</v>
      </c>
      <c r="AS14" s="38">
        <v>35.130865999999997</v>
      </c>
      <c r="AT14" s="38">
        <v>32.968204</v>
      </c>
      <c r="AU14" s="38">
        <v>35.225515999999999</v>
      </c>
      <c r="AV14" s="38">
        <v>32.660851000000001</v>
      </c>
      <c r="AW14" s="38">
        <v>30.527429000000001</v>
      </c>
      <c r="AX14" s="38">
        <v>35.254092</v>
      </c>
      <c r="AY14" s="38">
        <v>32.505234000000002</v>
      </c>
      <c r="AZ14" s="38">
        <v>31.098528999999999</v>
      </c>
      <c r="BA14" s="38">
        <v>34.038089999999997</v>
      </c>
      <c r="BB14" s="38">
        <v>35.535840999999998</v>
      </c>
      <c r="BC14" s="38">
        <v>34.323819</v>
      </c>
      <c r="BD14" s="38">
        <v>33.245573</v>
      </c>
      <c r="BE14" s="38">
        <v>35.674311000000003</v>
      </c>
      <c r="BF14" s="38">
        <v>38.658822000000001</v>
      </c>
      <c r="BG14" s="38">
        <v>35.713861999999999</v>
      </c>
      <c r="BH14" s="38">
        <v>33.811898999999997</v>
      </c>
      <c r="BI14" s="38">
        <v>37.043886999999998</v>
      </c>
      <c r="BJ14" s="38">
        <v>36.968679000000002</v>
      </c>
      <c r="BK14" s="38">
        <v>35.755428999999999</v>
      </c>
      <c r="BL14" s="38">
        <v>35.653967000000002</v>
      </c>
      <c r="BM14" s="38">
        <v>34.688208000000003</v>
      </c>
      <c r="BN14" s="38">
        <v>38.839101999999997</v>
      </c>
      <c r="BO14" s="38">
        <v>35.370322999999999</v>
      </c>
      <c r="BP14" s="38">
        <v>35.140794</v>
      </c>
      <c r="BQ14" s="38">
        <v>37.695815000000003</v>
      </c>
      <c r="BR14" s="38">
        <v>39.924058000000002</v>
      </c>
      <c r="BS14" s="38">
        <v>38.321255000000001</v>
      </c>
      <c r="BT14" s="38">
        <v>35.782220000000002</v>
      </c>
      <c r="BU14" s="38">
        <v>41.062618000000001</v>
      </c>
      <c r="BV14" s="38">
        <v>40.395448999999999</v>
      </c>
      <c r="BW14" s="38">
        <v>41.671233000000001</v>
      </c>
      <c r="BX14" s="38">
        <v>37.690179000000001</v>
      </c>
      <c r="BY14" s="38">
        <v>41.383637999999998</v>
      </c>
      <c r="BZ14" s="38">
        <v>43.734284000000002</v>
      </c>
      <c r="CA14" s="38">
        <v>43.618051999999999</v>
      </c>
      <c r="CB14" s="38">
        <v>40.792906000000002</v>
      </c>
      <c r="CC14" s="38">
        <v>41.574447999999997</v>
      </c>
      <c r="CD14" s="38">
        <v>45.906139000000003</v>
      </c>
      <c r="CE14" s="38">
        <v>43.212395000000001</v>
      </c>
      <c r="CF14" s="38">
        <v>43.091745000000003</v>
      </c>
      <c r="CG14" s="38">
        <v>44.810723000000003</v>
      </c>
      <c r="CH14" s="38">
        <v>46.996088999999998</v>
      </c>
      <c r="CI14" s="38">
        <v>48.501620000000003</v>
      </c>
      <c r="CJ14" s="38">
        <v>41.386000000000003</v>
      </c>
      <c r="CK14" s="38">
        <v>45.292999999999999</v>
      </c>
      <c r="CL14" s="38">
        <v>51.61</v>
      </c>
      <c r="CM14" s="38">
        <v>47.445999999999998</v>
      </c>
      <c r="CN14" s="38">
        <v>44.907589999999999</v>
      </c>
      <c r="CO14" s="38">
        <v>46.660685999999998</v>
      </c>
      <c r="CP14" s="38">
        <v>50.199038000000002</v>
      </c>
      <c r="CQ14" s="38">
        <v>52.616137000000002</v>
      </c>
      <c r="CR14" s="38">
        <v>50.671897999999999</v>
      </c>
      <c r="CS14" s="38">
        <v>51.365299</v>
      </c>
      <c r="CT14" s="38">
        <v>56.759554999999999</v>
      </c>
      <c r="CU14" s="38">
        <v>54.109164999999997</v>
      </c>
      <c r="CV14" s="38">
        <v>53.070044000000003</v>
      </c>
      <c r="CW14" s="38">
        <v>57.063699</v>
      </c>
      <c r="CX14" s="38">
        <v>62.357095999999999</v>
      </c>
      <c r="CY14" s="38">
        <v>62.414045000000002</v>
      </c>
      <c r="CZ14" s="38">
        <v>57.995930999999999</v>
      </c>
      <c r="DA14" s="38">
        <v>63.058601000000003</v>
      </c>
      <c r="DB14" s="38">
        <v>68.199719999999999</v>
      </c>
      <c r="DC14" s="38">
        <v>62.262030000000003</v>
      </c>
      <c r="DD14" s="38">
        <v>64.837766999999999</v>
      </c>
      <c r="DE14" s="38">
        <v>65.700996000000004</v>
      </c>
      <c r="DF14" s="38">
        <v>70.772009999999995</v>
      </c>
      <c r="DG14" s="38">
        <v>59.143512999999999</v>
      </c>
      <c r="DH14" s="38">
        <v>62.500397</v>
      </c>
      <c r="DI14" s="38">
        <v>60.757908</v>
      </c>
      <c r="DJ14" s="38">
        <v>63.091101000000002</v>
      </c>
      <c r="DK14" s="38">
        <v>60.065376000000001</v>
      </c>
      <c r="DL14" s="38">
        <v>62.035435</v>
      </c>
      <c r="DM14" s="38">
        <v>61.654663999999997</v>
      </c>
      <c r="DN14" s="38">
        <v>64.626693000000003</v>
      </c>
      <c r="DO14" s="38">
        <v>61.979610999999998</v>
      </c>
      <c r="DP14" s="38">
        <v>61.217565999999998</v>
      </c>
      <c r="DQ14" s="38">
        <v>65.569292000000004</v>
      </c>
      <c r="DR14" s="38">
        <v>59.475769</v>
      </c>
      <c r="DS14" s="38">
        <v>59.425255999999997</v>
      </c>
      <c r="DT14" s="38">
        <v>62.076790000000003</v>
      </c>
      <c r="DU14" s="38">
        <v>67.634148999999994</v>
      </c>
      <c r="DV14" s="38">
        <v>61.698591</v>
      </c>
      <c r="DW14" s="38">
        <v>64.801900000000003</v>
      </c>
      <c r="DX14" s="53">
        <v>61.636698000000003</v>
      </c>
      <c r="DY14" s="53">
        <v>67.865301000000002</v>
      </c>
      <c r="DZ14" s="53">
        <v>64.897396000000001</v>
      </c>
      <c r="EA14" s="53">
        <v>63.750677000000003</v>
      </c>
      <c r="EB14" s="53">
        <v>60.058670999999997</v>
      </c>
      <c r="EC14" s="53">
        <v>67.487305000000006</v>
      </c>
      <c r="ED14" s="53">
        <v>62.409699000000003</v>
      </c>
      <c r="EE14" s="38">
        <v>61.865482999999998</v>
      </c>
      <c r="EF14" s="38">
        <v>56.435802000000002</v>
      </c>
      <c r="EG14" s="53">
        <v>61.346272999999997</v>
      </c>
      <c r="EH14" s="53">
        <v>64.678639000000004</v>
      </c>
      <c r="EI14" s="53">
        <v>59.831083</v>
      </c>
      <c r="EJ14" s="53">
        <v>52.937984999999998</v>
      </c>
      <c r="EK14" s="53">
        <v>58.646529999999998</v>
      </c>
      <c r="EL14" s="53">
        <v>53.513494000000001</v>
      </c>
      <c r="EM14" s="53">
        <v>54.909233999999998</v>
      </c>
      <c r="EN14" s="53">
        <v>52.720432000000002</v>
      </c>
      <c r="EO14" s="53">
        <v>60.091056999999999</v>
      </c>
      <c r="EP14" s="53">
        <v>57.977583000000003</v>
      </c>
      <c r="EQ14" s="53">
        <v>59.802908000000002</v>
      </c>
      <c r="ER14" s="53">
        <v>57.020975999999997</v>
      </c>
      <c r="ES14" s="53">
        <v>54.528461999999998</v>
      </c>
      <c r="ET14" s="53">
        <v>62.366303000000002</v>
      </c>
      <c r="EU14" s="53">
        <v>62.309823000000002</v>
      </c>
      <c r="EV14" s="53">
        <v>56.085234999999997</v>
      </c>
      <c r="EW14" s="53">
        <v>59.334243999999998</v>
      </c>
      <c r="EX14" s="53"/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</row>
    <row r="15" spans="1:398" ht="20.149999999999999" customHeight="1">
      <c r="F15" s="37" t="s">
        <v>609</v>
      </c>
      <c r="G15" s="29" t="s">
        <v>157</v>
      </c>
      <c r="H15" s="38">
        <v>303.71744911173198</v>
      </c>
      <c r="I15" s="38">
        <v>292.91708880911602</v>
      </c>
      <c r="J15" s="38"/>
      <c r="K15" s="38"/>
      <c r="L15" s="38">
        <v>22.082999999999998</v>
      </c>
      <c r="M15" s="38">
        <v>25.196000000000002</v>
      </c>
      <c r="N15" s="38">
        <v>26.999185000000001</v>
      </c>
      <c r="O15" s="38">
        <v>23.672028999999998</v>
      </c>
      <c r="P15" s="38">
        <v>21.916217</v>
      </c>
      <c r="Q15" s="38">
        <v>27.078569000000002</v>
      </c>
      <c r="R15" s="38">
        <v>26.847683</v>
      </c>
      <c r="S15" s="38">
        <v>25.316255000000002</v>
      </c>
      <c r="T15" s="38">
        <v>28.118891999999999</v>
      </c>
      <c r="U15" s="38">
        <v>28.04017</v>
      </c>
      <c r="V15" s="38">
        <v>29.125378999999999</v>
      </c>
      <c r="W15" s="38">
        <v>27.654923</v>
      </c>
      <c r="X15" s="38">
        <v>27.959292000000001</v>
      </c>
      <c r="Y15" s="38">
        <v>26.195074999999999</v>
      </c>
      <c r="Z15" s="38">
        <v>28.892641999999999</v>
      </c>
      <c r="AA15" s="38">
        <v>28.088974</v>
      </c>
      <c r="AB15" s="38">
        <v>25.579056000000001</v>
      </c>
      <c r="AC15" s="38">
        <v>28.564298000000001</v>
      </c>
      <c r="AD15" s="38">
        <v>31.980882999999999</v>
      </c>
      <c r="AE15" s="38">
        <v>28.879072000000001</v>
      </c>
      <c r="AF15" s="38">
        <v>28.944759000000001</v>
      </c>
      <c r="AG15" s="38">
        <v>30.166059000000001</v>
      </c>
      <c r="AH15" s="38">
        <v>32.041848999999999</v>
      </c>
      <c r="AI15" s="38">
        <v>28.831281000000001</v>
      </c>
      <c r="AJ15" s="38">
        <v>29.425294000000001</v>
      </c>
      <c r="AK15" s="38">
        <v>30.631236000000001</v>
      </c>
      <c r="AL15" s="38">
        <v>32.495220000000003</v>
      </c>
      <c r="AM15" s="38">
        <v>31.371777999999999</v>
      </c>
      <c r="AN15" s="38">
        <v>30.894051999999999</v>
      </c>
      <c r="AO15" s="38">
        <v>34.153950000000002</v>
      </c>
      <c r="AP15" s="38">
        <v>35.059292999999997</v>
      </c>
      <c r="AQ15" s="38">
        <v>32.627279999999999</v>
      </c>
      <c r="AR15" s="38">
        <v>34.065685999999999</v>
      </c>
      <c r="AS15" s="38">
        <v>33.803741000000002</v>
      </c>
      <c r="AT15" s="38">
        <v>35.059292999999997</v>
      </c>
      <c r="AU15" s="38">
        <v>36.56568</v>
      </c>
      <c r="AV15" s="38">
        <v>36.386803999999998</v>
      </c>
      <c r="AW15" s="38">
        <v>35.779223000000002</v>
      </c>
      <c r="AX15" s="38">
        <v>41.621550999999997</v>
      </c>
      <c r="AY15" s="38">
        <v>38.915886</v>
      </c>
      <c r="AZ15" s="38">
        <v>35.851177</v>
      </c>
      <c r="BA15" s="38">
        <v>39.32732</v>
      </c>
      <c r="BB15" s="38">
        <v>43.013556000000001</v>
      </c>
      <c r="BC15" s="38">
        <v>40.986364999999999</v>
      </c>
      <c r="BD15" s="38">
        <v>42.627305</v>
      </c>
      <c r="BE15" s="38">
        <v>46.255648000000001</v>
      </c>
      <c r="BF15" s="38">
        <v>48.638202999999997</v>
      </c>
      <c r="BG15" s="38">
        <v>43.484999999999999</v>
      </c>
      <c r="BH15" s="38">
        <v>48.610035000000003</v>
      </c>
      <c r="BI15" s="38">
        <v>49.332410000000003</v>
      </c>
      <c r="BJ15" s="38">
        <v>46.421624999999999</v>
      </c>
      <c r="BK15" s="38">
        <v>48.170054999999998</v>
      </c>
      <c r="BL15" s="38">
        <v>50.866354000000001</v>
      </c>
      <c r="BM15" s="38">
        <v>49.708697999999998</v>
      </c>
      <c r="BN15" s="38">
        <v>50.678928999999997</v>
      </c>
      <c r="BO15" s="38">
        <v>51.744700186723399</v>
      </c>
      <c r="BP15" s="38">
        <v>50.129432000000001</v>
      </c>
      <c r="BQ15" s="38">
        <v>51.5</v>
      </c>
      <c r="BR15" s="38">
        <v>56.230370999999998</v>
      </c>
      <c r="BS15" s="38">
        <v>54.985430000000001</v>
      </c>
      <c r="BT15" s="38">
        <v>56.106231000000001</v>
      </c>
      <c r="BU15" s="38">
        <v>57.522283999999999</v>
      </c>
      <c r="BV15" s="38">
        <v>58.747751999999998</v>
      </c>
      <c r="BW15" s="38">
        <v>56.964686</v>
      </c>
      <c r="BX15" s="38">
        <v>52.863340000000001</v>
      </c>
      <c r="BY15" s="38">
        <v>58.119042999999998</v>
      </c>
      <c r="BZ15" s="38">
        <v>57.384892999999998</v>
      </c>
      <c r="CA15" s="38">
        <v>58.671520000000001</v>
      </c>
      <c r="CB15" s="38">
        <v>55.858463999999998</v>
      </c>
      <c r="CC15" s="38">
        <v>62.204988999999998</v>
      </c>
      <c r="CD15" s="38">
        <v>65.475579999999994</v>
      </c>
      <c r="CE15" s="38">
        <v>56.977476000000003</v>
      </c>
      <c r="CF15" s="38">
        <v>45.964084</v>
      </c>
      <c r="CG15" s="38">
        <v>64.119733999999994</v>
      </c>
      <c r="CH15" s="38">
        <v>64.374041000000005</v>
      </c>
      <c r="CI15" s="38">
        <v>66.360996</v>
      </c>
      <c r="CJ15" s="38">
        <v>53.898515000000003</v>
      </c>
      <c r="CK15" s="38">
        <v>65.249104000000003</v>
      </c>
      <c r="CL15" s="38">
        <v>66.162087380981404</v>
      </c>
      <c r="CM15" s="38">
        <v>70.752262999999999</v>
      </c>
      <c r="CN15" s="38">
        <v>61.452311999999999</v>
      </c>
      <c r="CO15" s="38">
        <v>73.308338000000006</v>
      </c>
      <c r="CP15" s="38">
        <v>71.643699999999995</v>
      </c>
      <c r="CQ15" s="38">
        <v>57.914088</v>
      </c>
      <c r="CR15" s="38">
        <v>47.766157999999997</v>
      </c>
      <c r="CS15" s="38">
        <v>62.299081999999999</v>
      </c>
      <c r="CT15" s="38">
        <v>66.020994000000002</v>
      </c>
      <c r="CU15" s="38">
        <v>66.448701</v>
      </c>
      <c r="CV15" s="38">
        <v>53.282978999999997</v>
      </c>
      <c r="CW15" s="38">
        <v>63.939601000000003</v>
      </c>
      <c r="CX15" s="38">
        <v>68.354284000000007</v>
      </c>
      <c r="CY15" s="38">
        <v>70.854596000000001</v>
      </c>
      <c r="CZ15" s="38">
        <v>59.900432000000002</v>
      </c>
      <c r="DA15" s="38">
        <v>75.572868999999997</v>
      </c>
      <c r="DB15" s="38">
        <v>74.828220999999999</v>
      </c>
      <c r="DC15" s="38">
        <v>69.801359000000005</v>
      </c>
      <c r="DD15" s="38">
        <v>71.942049350649299</v>
      </c>
      <c r="DE15" s="38">
        <v>73.773797999999999</v>
      </c>
      <c r="DF15" s="38">
        <v>77.367607000000007</v>
      </c>
      <c r="DG15" s="38">
        <v>75.800629000000001</v>
      </c>
      <c r="DH15" s="38">
        <v>66.169487000000004</v>
      </c>
      <c r="DI15" s="38">
        <v>82.789019999999994</v>
      </c>
      <c r="DJ15" s="38">
        <v>79.926057</v>
      </c>
      <c r="DK15" s="38">
        <v>84.743745000000004</v>
      </c>
      <c r="DL15" s="38">
        <v>68.079526000000001</v>
      </c>
      <c r="DM15" s="38">
        <v>78.198614000000006</v>
      </c>
      <c r="DN15" s="38">
        <v>81.159553000000002</v>
      </c>
      <c r="DO15" s="38">
        <v>80.653120999999999</v>
      </c>
      <c r="DP15" s="38">
        <v>74.003451999999996</v>
      </c>
      <c r="DQ15" s="38">
        <v>69.415762999999998</v>
      </c>
      <c r="DR15" s="38">
        <v>83.317999999999998</v>
      </c>
      <c r="DS15" s="38">
        <v>77.975999999999999</v>
      </c>
      <c r="DT15" s="38">
        <v>73.056820999999999</v>
      </c>
      <c r="DU15" s="38">
        <v>83.051625000000001</v>
      </c>
      <c r="DV15" s="38">
        <v>86.844858850836999</v>
      </c>
      <c r="DW15" s="38">
        <v>89.7018586262962</v>
      </c>
      <c r="DX15" s="53">
        <v>85.082439001860493</v>
      </c>
      <c r="DY15" s="53">
        <v>90.075679529239295</v>
      </c>
      <c r="DZ15" s="53">
        <v>84.371598215268094</v>
      </c>
      <c r="EA15" s="53">
        <v>87.900267802552307</v>
      </c>
      <c r="EB15" s="53">
        <v>79.857306666329606</v>
      </c>
      <c r="EC15" s="53">
        <v>81.635257111100998</v>
      </c>
      <c r="ED15" s="53">
        <v>74.524981562113695</v>
      </c>
      <c r="EE15" s="38">
        <v>72.211450802114996</v>
      </c>
      <c r="EF15" s="38">
        <v>74.512500747039894</v>
      </c>
      <c r="EG15" s="53">
        <v>81.518385971493501</v>
      </c>
      <c r="EH15" s="53">
        <v>78.225509398045006</v>
      </c>
      <c r="EI15" s="53">
        <v>80.378263035917101</v>
      </c>
      <c r="EJ15" s="53">
        <v>79.999857602109103</v>
      </c>
      <c r="EK15" s="53">
        <v>79.044988854984297</v>
      </c>
      <c r="EL15" s="53">
        <v>75.875752045179496</v>
      </c>
      <c r="EM15" s="53">
        <v>72.620131912669194</v>
      </c>
      <c r="EN15" s="53">
        <v>70.139701835913996</v>
      </c>
      <c r="EO15" s="53">
        <v>73.243330158999399</v>
      </c>
      <c r="EP15" s="53">
        <v>73.979110956699898</v>
      </c>
      <c r="EQ15" s="53">
        <v>74.993354938981398</v>
      </c>
      <c r="ER15" s="53">
        <v>77.5122329848204</v>
      </c>
      <c r="ES15" s="53">
        <v>77.232750231230199</v>
      </c>
      <c r="ET15" s="53">
        <v>74.311945509998196</v>
      </c>
      <c r="EU15" s="53">
        <v>73.876219056113101</v>
      </c>
      <c r="EV15" s="53">
        <v>67.733838733775102</v>
      </c>
      <c r="EW15" s="53">
        <v>76.995085509229497</v>
      </c>
      <c r="EX15" s="53"/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</row>
    <row r="16" spans="1:398" ht="20.149999999999999" customHeight="1">
      <c r="F16" s="37" t="s">
        <v>610</v>
      </c>
      <c r="G16" s="29" t="s">
        <v>157</v>
      </c>
      <c r="H16" s="38">
        <v>6.1065609756097601</v>
      </c>
      <c r="I16" s="38">
        <v>6.1155609756097604</v>
      </c>
      <c r="J16" s="38"/>
      <c r="K16" s="38"/>
      <c r="L16" s="38">
        <v>1.109</v>
      </c>
      <c r="M16" s="38">
        <v>1.0149999999999999</v>
      </c>
      <c r="N16" s="38">
        <v>1.45</v>
      </c>
      <c r="O16" s="38">
        <v>1.3660000000000001</v>
      </c>
      <c r="P16" s="38">
        <v>1.26</v>
      </c>
      <c r="Q16" s="38">
        <v>1.1299999999999999</v>
      </c>
      <c r="R16" s="38">
        <v>1.3692500000000001</v>
      </c>
      <c r="S16" s="38">
        <v>1.3692500000000001</v>
      </c>
      <c r="T16" s="38">
        <v>1.3692500000000001</v>
      </c>
      <c r="U16" s="38">
        <v>1.3692500000000001</v>
      </c>
      <c r="V16" s="38">
        <v>1.3487499999999999</v>
      </c>
      <c r="W16" s="38">
        <v>1.3487499999999999</v>
      </c>
      <c r="X16" s="38">
        <v>1.3487499999999999</v>
      </c>
      <c r="Y16" s="38">
        <v>1.3487499999999999</v>
      </c>
      <c r="Z16" s="38">
        <v>1.2882499999999999</v>
      </c>
      <c r="AA16" s="38">
        <v>1.2882499999999999</v>
      </c>
      <c r="AB16" s="38">
        <v>1.2882499999999999</v>
      </c>
      <c r="AC16" s="38">
        <v>1.2882499999999999</v>
      </c>
      <c r="AD16" s="38">
        <v>1.456</v>
      </c>
      <c r="AE16" s="38">
        <v>1.456</v>
      </c>
      <c r="AF16" s="38">
        <v>1.456</v>
      </c>
      <c r="AG16" s="38">
        <v>1.456</v>
      </c>
      <c r="AH16" s="38">
        <v>1.49275</v>
      </c>
      <c r="AI16" s="38">
        <v>1.49275</v>
      </c>
      <c r="AJ16" s="38">
        <v>1.49275</v>
      </c>
      <c r="AK16" s="38">
        <v>1.49275</v>
      </c>
      <c r="AL16" s="38">
        <v>1.39825</v>
      </c>
      <c r="AM16" s="38">
        <v>1.39825</v>
      </c>
      <c r="AN16" s="38">
        <v>1.39825</v>
      </c>
      <c r="AO16" s="38">
        <v>1.39825</v>
      </c>
      <c r="AP16" s="38">
        <v>1.4495</v>
      </c>
      <c r="AQ16" s="38">
        <v>1.4495</v>
      </c>
      <c r="AR16" s="38">
        <v>1.4495</v>
      </c>
      <c r="AS16" s="38">
        <v>1.4495</v>
      </c>
      <c r="AT16" s="38">
        <v>1.4352499999999999</v>
      </c>
      <c r="AU16" s="38">
        <v>1.4352499999999999</v>
      </c>
      <c r="AV16" s="38">
        <v>1.4352499999999999</v>
      </c>
      <c r="AW16" s="38">
        <v>1.4352499999999999</v>
      </c>
      <c r="AX16" s="38">
        <v>1.657</v>
      </c>
      <c r="AY16" s="38">
        <v>1.657</v>
      </c>
      <c r="AZ16" s="38">
        <v>1.657</v>
      </c>
      <c r="BA16" s="38">
        <v>1.657</v>
      </c>
      <c r="BB16" s="38">
        <v>1.5482499999999999</v>
      </c>
      <c r="BC16" s="38">
        <v>1.5482499999999999</v>
      </c>
      <c r="BD16" s="38">
        <v>1.5482499999999999</v>
      </c>
      <c r="BE16" s="38">
        <v>1.5482499999999999</v>
      </c>
      <c r="BF16" s="38">
        <v>1.56125</v>
      </c>
      <c r="BG16" s="38">
        <v>1.56125</v>
      </c>
      <c r="BH16" s="38">
        <v>1.56125</v>
      </c>
      <c r="BI16" s="38">
        <v>1.56125</v>
      </c>
      <c r="BJ16" s="38">
        <v>1.92780396341463</v>
      </c>
      <c r="BK16" s="38">
        <v>1.92780396341463</v>
      </c>
      <c r="BL16" s="38">
        <v>1.92780396341463</v>
      </c>
      <c r="BM16" s="38">
        <v>1.92780396341463</v>
      </c>
      <c r="BN16" s="38">
        <v>1.82317073170732</v>
      </c>
      <c r="BO16" s="38">
        <v>1.82317073170732</v>
      </c>
      <c r="BP16" s="38">
        <v>1.82317073170732</v>
      </c>
      <c r="BQ16" s="38">
        <v>1.82317073170732</v>
      </c>
      <c r="BR16" s="38">
        <v>1.91463414634146</v>
      </c>
      <c r="BS16" s="38">
        <v>1.91463414634146</v>
      </c>
      <c r="BT16" s="38">
        <v>1.91463414634146</v>
      </c>
      <c r="BU16" s="38">
        <v>1.91463414634146</v>
      </c>
      <c r="BV16" s="38">
        <v>2.0457317073170702</v>
      </c>
      <c r="BW16" s="38">
        <v>2.0457317073170702</v>
      </c>
      <c r="BX16" s="38">
        <v>2.0457317073170702</v>
      </c>
      <c r="BY16" s="38">
        <v>2.0457317073170702</v>
      </c>
      <c r="BZ16" s="38">
        <v>1.83464207317073</v>
      </c>
      <c r="CA16" s="38">
        <v>1.83464207317073</v>
      </c>
      <c r="CB16" s="38">
        <v>1.83464207317073</v>
      </c>
      <c r="CC16" s="38">
        <v>1.83464207317073</v>
      </c>
      <c r="CD16" s="38">
        <v>1.8998250060975601</v>
      </c>
      <c r="CE16" s="38">
        <v>1.8998250060975601</v>
      </c>
      <c r="CF16" s="38">
        <v>1.8998250060975601</v>
      </c>
      <c r="CG16" s="38">
        <v>1.8998250060975601</v>
      </c>
      <c r="CH16" s="38">
        <v>2.1278076524390199</v>
      </c>
      <c r="CI16" s="38">
        <v>2.1278076524390199</v>
      </c>
      <c r="CJ16" s="38">
        <v>2.1278076524390199</v>
      </c>
      <c r="CK16" s="38">
        <v>2.1278076524390199</v>
      </c>
      <c r="CL16" s="38">
        <v>2.0463408597560999</v>
      </c>
      <c r="CM16" s="38">
        <v>2.0463408597560999</v>
      </c>
      <c r="CN16" s="38">
        <v>2.0463408597560999</v>
      </c>
      <c r="CO16" s="38">
        <v>2.0463408597560999</v>
      </c>
      <c r="CP16" s="38">
        <v>2.2056266493902399</v>
      </c>
      <c r="CQ16" s="38">
        <v>2.2056266493902399</v>
      </c>
      <c r="CR16" s="38">
        <v>2.2056266493902399</v>
      </c>
      <c r="CS16" s="38">
        <v>2.2056266493902399</v>
      </c>
      <c r="CT16" s="38">
        <v>2.1300101371951201</v>
      </c>
      <c r="CU16" s="38">
        <v>2.1300101371951201</v>
      </c>
      <c r="CV16" s="38">
        <v>2.1300101371951201</v>
      </c>
      <c r="CW16" s="38">
        <v>2.1300101371951201</v>
      </c>
      <c r="CX16" s="38">
        <v>2.2848416097561</v>
      </c>
      <c r="CY16" s="38">
        <v>2.2848416097561</v>
      </c>
      <c r="CZ16" s="38">
        <v>2.2848416097561</v>
      </c>
      <c r="DA16" s="38">
        <v>2.2848416097561</v>
      </c>
      <c r="DB16" s="38">
        <v>1.94207317073171</v>
      </c>
      <c r="DC16" s="38">
        <v>1.94207317073171</v>
      </c>
      <c r="DD16" s="38">
        <v>1.94207317073171</v>
      </c>
      <c r="DE16" s="38">
        <v>1.94207317073171</v>
      </c>
      <c r="DF16" s="38">
        <v>1.9978853658536599</v>
      </c>
      <c r="DG16" s="38">
        <v>1.9978853658536599</v>
      </c>
      <c r="DH16" s="38">
        <v>2.11698807317073</v>
      </c>
      <c r="DI16" s="38">
        <v>2.0215451585365898</v>
      </c>
      <c r="DJ16" s="38">
        <v>2.17284051219512</v>
      </c>
      <c r="DK16" s="38">
        <v>2.15908862195122</v>
      </c>
      <c r="DL16" s="38">
        <v>2.1314050853658499</v>
      </c>
      <c r="DM16" s="38">
        <v>1.9402642682926801</v>
      </c>
      <c r="DN16" s="38">
        <v>2.0159378426829302</v>
      </c>
      <c r="DO16" s="38">
        <v>2.1300969512195098</v>
      </c>
      <c r="DP16" s="38">
        <v>2.1192648048780498</v>
      </c>
      <c r="DQ16" s="38">
        <v>2.0351750609756101</v>
      </c>
      <c r="DR16" s="38">
        <v>2.1309155975609801</v>
      </c>
      <c r="DS16" s="38">
        <v>2.0252118292682901</v>
      </c>
      <c r="DT16" s="38">
        <v>2.0926829268292702</v>
      </c>
      <c r="DU16" s="38">
        <v>1.89756097560976</v>
      </c>
      <c r="DV16" s="38">
        <v>1.98414634146341</v>
      </c>
      <c r="DW16" s="38">
        <v>1.90975609756098</v>
      </c>
      <c r="DX16" s="53">
        <v>1.8792682926829301</v>
      </c>
      <c r="DY16" s="53">
        <v>1.8780487804878001</v>
      </c>
      <c r="DZ16" s="53">
        <v>1.9312865853658501</v>
      </c>
      <c r="EA16" s="53">
        <v>1.9184890243902399</v>
      </c>
      <c r="EB16" s="53">
        <v>1.9468756097561</v>
      </c>
      <c r="EC16" s="53">
        <v>1.7587548780487801</v>
      </c>
      <c r="ED16" s="53">
        <v>1.6094493902439</v>
      </c>
      <c r="EE16" s="38">
        <v>1.6094493902439</v>
      </c>
      <c r="EF16" s="38">
        <v>1.6094493902439</v>
      </c>
      <c r="EG16" s="53">
        <v>1.6094493902439</v>
      </c>
      <c r="EH16" s="53">
        <v>1.5856564024390201</v>
      </c>
      <c r="EI16" s="53">
        <v>1.5856564024390201</v>
      </c>
      <c r="EJ16" s="53">
        <v>1.5856564024390201</v>
      </c>
      <c r="EK16" s="53">
        <v>1.5856564024390201</v>
      </c>
      <c r="EL16" s="53">
        <v>1.5263902439024399</v>
      </c>
      <c r="EM16" s="53">
        <v>1.5263902439024399</v>
      </c>
      <c r="EN16" s="53">
        <v>1.5263902439024399</v>
      </c>
      <c r="EO16" s="53">
        <v>1.5263902439024399</v>
      </c>
      <c r="EP16" s="53">
        <v>1.5263902439024399</v>
      </c>
      <c r="EQ16" s="53">
        <v>1.5263902439024399</v>
      </c>
      <c r="ER16" s="53">
        <v>1.5263902439024399</v>
      </c>
      <c r="ES16" s="53">
        <v>1.52739024390244</v>
      </c>
      <c r="ET16" s="53">
        <v>1.52739024390244</v>
      </c>
      <c r="EU16" s="53">
        <v>1.5283902439024399</v>
      </c>
      <c r="EV16" s="53">
        <v>1.52939024390244</v>
      </c>
      <c r="EW16" s="53">
        <v>1.5303902439024399</v>
      </c>
      <c r="EX16" s="53"/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</row>
    <row r="17" spans="6:398" ht="20.149999999999999" customHeight="1">
      <c r="F17" s="37" t="s">
        <v>611</v>
      </c>
      <c r="G17" s="29" t="s">
        <v>157</v>
      </c>
      <c r="H17" s="38">
        <v>0</v>
      </c>
      <c r="I17" s="38">
        <v>0</v>
      </c>
      <c r="J17" s="38"/>
      <c r="K17" s="38"/>
      <c r="L17" s="38">
        <v>0.69699999999999995</v>
      </c>
      <c r="M17" s="38">
        <v>0.67</v>
      </c>
      <c r="N17" s="38">
        <v>0.67</v>
      </c>
      <c r="O17" s="38">
        <v>0.65700000000000003</v>
      </c>
      <c r="P17" s="38">
        <v>0.6</v>
      </c>
      <c r="Q17" s="38">
        <v>0.6</v>
      </c>
      <c r="R17" s="38">
        <v>0.68400000000000005</v>
      </c>
      <c r="S17" s="38">
        <v>0.68400000000000005</v>
      </c>
      <c r="T17" s="38">
        <v>0.68400000000000005</v>
      </c>
      <c r="U17" s="38">
        <v>0.68400000000000005</v>
      </c>
      <c r="V17" s="38">
        <v>0.69625000000000004</v>
      </c>
      <c r="W17" s="38">
        <v>0.69625000000000004</v>
      </c>
      <c r="X17" s="38">
        <v>0.69625000000000004</v>
      </c>
      <c r="Y17" s="38">
        <v>0.69625000000000004</v>
      </c>
      <c r="Z17" s="38">
        <v>0.67300000000000004</v>
      </c>
      <c r="AA17" s="38">
        <v>0.67300000000000004</v>
      </c>
      <c r="AB17" s="38">
        <v>0.67300000000000004</v>
      </c>
      <c r="AC17" s="38">
        <v>0.67300000000000004</v>
      </c>
      <c r="AD17" s="38">
        <v>0.75975000000000004</v>
      </c>
      <c r="AE17" s="38">
        <v>0.75975000000000004</v>
      </c>
      <c r="AF17" s="38">
        <v>0.75975000000000004</v>
      </c>
      <c r="AG17" s="38">
        <v>0.75975000000000004</v>
      </c>
      <c r="AH17" s="38">
        <v>0.61175000000000002</v>
      </c>
      <c r="AI17" s="38">
        <v>0.61175000000000002</v>
      </c>
      <c r="AJ17" s="38">
        <v>0.61175000000000002</v>
      </c>
      <c r="AK17" s="38">
        <v>0.61175000000000002</v>
      </c>
      <c r="AL17" s="38">
        <v>0.64849999999999997</v>
      </c>
      <c r="AM17" s="38">
        <v>0.64849999999999997</v>
      </c>
      <c r="AN17" s="38">
        <v>0.64849999999999997</v>
      </c>
      <c r="AO17" s="38">
        <v>0.64849999999999997</v>
      </c>
      <c r="AP17" s="38">
        <v>0.67425000000000002</v>
      </c>
      <c r="AQ17" s="38">
        <v>0.67425000000000002</v>
      </c>
      <c r="AR17" s="38">
        <v>0.67425000000000002</v>
      </c>
      <c r="AS17" s="38">
        <v>0.67425000000000002</v>
      </c>
      <c r="AT17" s="38">
        <v>0.69969999999999999</v>
      </c>
      <c r="AU17" s="38">
        <v>0.69969999999999999</v>
      </c>
      <c r="AV17" s="38">
        <v>0.69969999999999999</v>
      </c>
      <c r="AW17" s="38">
        <v>0.69969999999999999</v>
      </c>
      <c r="AX17" s="38">
        <v>0.71850000000000003</v>
      </c>
      <c r="AY17" s="38">
        <v>0.71850000000000003</v>
      </c>
      <c r="AZ17" s="38">
        <v>0.71850000000000003</v>
      </c>
      <c r="BA17" s="38">
        <v>0.71850000000000003</v>
      </c>
      <c r="BB17" s="38">
        <v>0.85099999999999998</v>
      </c>
      <c r="BC17" s="38">
        <v>0.85099999999999998</v>
      </c>
      <c r="BD17" s="38">
        <v>0.72899999999999998</v>
      </c>
      <c r="BE17" s="38">
        <v>0.72899999999999998</v>
      </c>
      <c r="BF17" s="38">
        <v>0.76549999999999996</v>
      </c>
      <c r="BG17" s="38">
        <v>0.76549999999999996</v>
      </c>
      <c r="BH17" s="38">
        <v>0.76549999999999996</v>
      </c>
      <c r="BI17" s="38">
        <v>0.76549999999999996</v>
      </c>
      <c r="BJ17" s="38">
        <v>1.0125</v>
      </c>
      <c r="BK17" s="38">
        <v>1.0125</v>
      </c>
      <c r="BL17" s="38">
        <v>1.0125</v>
      </c>
      <c r="BM17" s="38">
        <v>1.0125</v>
      </c>
      <c r="BN17" s="38">
        <v>1.0024999999999999</v>
      </c>
      <c r="BO17" s="38">
        <v>1.0024999999999999</v>
      </c>
      <c r="BP17" s="38">
        <v>1.0024999999999999</v>
      </c>
      <c r="BQ17" s="38">
        <v>1.0024999999999999</v>
      </c>
      <c r="BR17" s="38">
        <v>1.0024999999999999</v>
      </c>
      <c r="BS17" s="38">
        <v>1.0024999999999999</v>
      </c>
      <c r="BT17" s="38">
        <v>1.11081875</v>
      </c>
      <c r="BU17" s="38">
        <v>1.11081875</v>
      </c>
      <c r="BV17" s="38">
        <v>1.1391806250000001</v>
      </c>
      <c r="BW17" s="38">
        <v>1.1391806250000001</v>
      </c>
      <c r="BX17" s="38">
        <v>1.0350243750000001</v>
      </c>
      <c r="BY17" s="38">
        <v>1.0350243750000001</v>
      </c>
      <c r="BZ17" s="38">
        <v>1.2075324999999999</v>
      </c>
      <c r="CA17" s="38">
        <v>1.2075324999999999</v>
      </c>
      <c r="CB17" s="38">
        <v>1.2174974999999999</v>
      </c>
      <c r="CC17" s="38">
        <v>1.2174974999999999</v>
      </c>
      <c r="CD17" s="38">
        <v>1.2931356249999999</v>
      </c>
      <c r="CE17" s="38">
        <v>1.2931356249999999</v>
      </c>
      <c r="CF17" s="38">
        <v>1.1282918749999999</v>
      </c>
      <c r="CG17" s="38">
        <v>1.1282918749999999</v>
      </c>
      <c r="CH17" s="38">
        <v>1.1282918749999999</v>
      </c>
      <c r="CI17" s="38">
        <v>1.1282918749999999</v>
      </c>
      <c r="CJ17" s="38">
        <v>1.1337593749999999</v>
      </c>
      <c r="CK17" s="38">
        <v>1.1337593749999999</v>
      </c>
      <c r="CL17" s="38">
        <v>1.2318981250000001</v>
      </c>
      <c r="CM17" s="38">
        <v>1.2318981250000001</v>
      </c>
      <c r="CN17" s="38">
        <v>1.1402975</v>
      </c>
      <c r="CO17" s="38">
        <v>1.1402975</v>
      </c>
      <c r="CP17" s="38">
        <v>1.1935687500000001</v>
      </c>
      <c r="CQ17" s="38">
        <v>1.1935687500000001</v>
      </c>
      <c r="CR17" s="38">
        <v>1.1004674999999999</v>
      </c>
      <c r="CS17" s="38">
        <v>1.1004674999999999</v>
      </c>
      <c r="CT17" s="38">
        <v>1.039050625</v>
      </c>
      <c r="CU17" s="38">
        <v>1.039050625</v>
      </c>
      <c r="CV17" s="38">
        <v>0.75279687500000003</v>
      </c>
      <c r="CW17" s="38">
        <v>0.75279687500000003</v>
      </c>
      <c r="CX17" s="38">
        <v>0.86429937499999998</v>
      </c>
      <c r="CY17" s="38">
        <v>0.86429937499999998</v>
      </c>
      <c r="CZ17" s="38">
        <v>0.68639812499999997</v>
      </c>
      <c r="DA17" s="38">
        <v>0.68639812499999997</v>
      </c>
      <c r="DB17" s="38">
        <v>0.44348062500000002</v>
      </c>
      <c r="DC17" s="38">
        <v>0.44348062500000002</v>
      </c>
      <c r="DD17" s="38">
        <v>0.770619375</v>
      </c>
      <c r="DE17" s="38">
        <v>0.770619375</v>
      </c>
      <c r="DF17" s="38">
        <v>0.770619375</v>
      </c>
      <c r="DG17" s="38">
        <v>0.770619375</v>
      </c>
      <c r="DH17" s="38">
        <v>0.93349437499999999</v>
      </c>
      <c r="DI17" s="38">
        <v>0.93349437499999999</v>
      </c>
      <c r="DJ17" s="38">
        <v>0.52167687500000004</v>
      </c>
      <c r="DK17" s="38">
        <v>0.52167687500000004</v>
      </c>
      <c r="DL17" s="38">
        <v>0</v>
      </c>
      <c r="DM17" s="38">
        <v>0</v>
      </c>
      <c r="DN17" s="38">
        <v>0</v>
      </c>
      <c r="DO17" s="38">
        <v>0</v>
      </c>
      <c r="DP17" s="38">
        <v>0</v>
      </c>
      <c r="DQ17" s="38">
        <v>0</v>
      </c>
      <c r="DR17" s="38">
        <v>0</v>
      </c>
      <c r="DS17" s="38">
        <v>0</v>
      </c>
      <c r="DT17" s="38">
        <v>0</v>
      </c>
      <c r="DU17" s="38">
        <v>0</v>
      </c>
      <c r="DV17" s="38">
        <v>0</v>
      </c>
      <c r="DW17" s="38">
        <v>0</v>
      </c>
      <c r="DX17" s="53">
        <v>0</v>
      </c>
      <c r="DY17" s="53">
        <v>0</v>
      </c>
      <c r="DZ17" s="24">
        <v>0</v>
      </c>
      <c r="EA17" s="53">
        <v>0</v>
      </c>
      <c r="EB17" s="53">
        <v>0</v>
      </c>
      <c r="EC17" s="53">
        <v>0</v>
      </c>
      <c r="ED17" s="72">
        <v>0</v>
      </c>
      <c r="EE17" s="38">
        <v>0</v>
      </c>
      <c r="EF17" s="38">
        <v>0</v>
      </c>
      <c r="EG17" s="53">
        <v>0</v>
      </c>
      <c r="EH17" s="53">
        <v>0</v>
      </c>
      <c r="EI17" s="53">
        <v>0</v>
      </c>
      <c r="EJ17" s="53">
        <v>0</v>
      </c>
      <c r="EK17" s="53">
        <v>0</v>
      </c>
      <c r="EL17" s="53">
        <v>0</v>
      </c>
      <c r="EM17" s="53">
        <v>0</v>
      </c>
      <c r="EN17" s="53">
        <v>0</v>
      </c>
      <c r="EO17" s="53">
        <v>0</v>
      </c>
      <c r="EP17" s="53">
        <v>0</v>
      </c>
      <c r="EQ17" s="53">
        <v>0</v>
      </c>
      <c r="ER17" s="53">
        <v>0</v>
      </c>
      <c r="ES17" s="53">
        <v>0</v>
      </c>
      <c r="ET17" s="53">
        <v>0</v>
      </c>
      <c r="EU17" s="53">
        <v>0</v>
      </c>
      <c r="EV17" s="53">
        <v>0</v>
      </c>
      <c r="EW17" s="53">
        <v>0</v>
      </c>
      <c r="EX17" s="53"/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</row>
    <row r="18" spans="6:398" ht="20.149999999999999" customHeight="1">
      <c r="F18" s="37" t="s">
        <v>612</v>
      </c>
      <c r="G18" s="29" t="s">
        <v>157</v>
      </c>
      <c r="H18" s="38">
        <v>0.50053333333333205</v>
      </c>
      <c r="I18" s="38">
        <v>0.50053333333333205</v>
      </c>
      <c r="J18" s="38"/>
      <c r="K18" s="38"/>
      <c r="L18" s="38">
        <v>0.222</v>
      </c>
      <c r="M18" s="38">
        <v>8.6999999999999994E-2</v>
      </c>
      <c r="N18" s="38">
        <v>0.156</v>
      </c>
      <c r="O18" s="38">
        <v>0.14699999999999999</v>
      </c>
      <c r="P18" s="38">
        <v>0.14199999999999999</v>
      </c>
      <c r="Q18" s="38">
        <v>0.14000000000000001</v>
      </c>
      <c r="R18" s="38">
        <v>0.13550000000000001</v>
      </c>
      <c r="S18" s="38">
        <v>0.13550000000000001</v>
      </c>
      <c r="T18" s="38">
        <v>0.13550000000000001</v>
      </c>
      <c r="U18" s="38">
        <v>0.13550000000000001</v>
      </c>
      <c r="V18" s="38">
        <v>0.11899999999999999</v>
      </c>
      <c r="W18" s="38">
        <v>0.11899999999999999</v>
      </c>
      <c r="X18" s="38">
        <v>0.11899999999999999</v>
      </c>
      <c r="Y18" s="38">
        <v>0.11899999999999999</v>
      </c>
      <c r="Z18" s="38">
        <v>0.14274999999999999</v>
      </c>
      <c r="AA18" s="38">
        <v>0.14274999999999999</v>
      </c>
      <c r="AB18" s="38">
        <v>0.14274999999999999</v>
      </c>
      <c r="AC18" s="38">
        <v>0.14274999999999999</v>
      </c>
      <c r="AD18" s="38">
        <v>0.1535</v>
      </c>
      <c r="AE18" s="38">
        <v>0.1535</v>
      </c>
      <c r="AF18" s="38">
        <v>0.1535</v>
      </c>
      <c r="AG18" s="38">
        <v>0.1535</v>
      </c>
      <c r="AH18" s="38">
        <v>0.14549999999999999</v>
      </c>
      <c r="AI18" s="38">
        <v>0.14549999999999999</v>
      </c>
      <c r="AJ18" s="38">
        <v>0.14549999999999999</v>
      </c>
      <c r="AK18" s="38">
        <v>0.14549999999999999</v>
      </c>
      <c r="AL18" s="38">
        <v>0.13900000000000001</v>
      </c>
      <c r="AM18" s="38">
        <v>0.13900000000000001</v>
      </c>
      <c r="AN18" s="38">
        <v>0.13900000000000001</v>
      </c>
      <c r="AO18" s="38">
        <v>0.13900000000000001</v>
      </c>
      <c r="AP18" s="38">
        <v>0.14449999999999999</v>
      </c>
      <c r="AQ18" s="38">
        <v>0.14449999999999999</v>
      </c>
      <c r="AR18" s="38">
        <v>0.14449999999999999</v>
      </c>
      <c r="AS18" s="38">
        <v>0.14449999999999999</v>
      </c>
      <c r="AT18" s="38">
        <v>0.14349999999999999</v>
      </c>
      <c r="AU18" s="38">
        <v>0.14349999999999999</v>
      </c>
      <c r="AV18" s="38">
        <v>0.14349999999999999</v>
      </c>
      <c r="AW18" s="38">
        <v>0.14349999999999999</v>
      </c>
      <c r="AX18" s="38">
        <v>0.13725000000000001</v>
      </c>
      <c r="AY18" s="38">
        <v>0.13725000000000001</v>
      </c>
      <c r="AZ18" s="38">
        <v>0.13725000000000001</v>
      </c>
      <c r="BA18" s="38">
        <v>0.13725000000000001</v>
      </c>
      <c r="BB18" s="38">
        <v>0.11700000000000001</v>
      </c>
      <c r="BC18" s="38">
        <v>0.11700000000000001</v>
      </c>
      <c r="BD18" s="38">
        <v>0.11700000000000001</v>
      </c>
      <c r="BE18" s="38">
        <v>0.11700000000000001</v>
      </c>
      <c r="BF18" s="38">
        <v>0.13500000000000001</v>
      </c>
      <c r="BG18" s="38">
        <v>0.13500000000000001</v>
      </c>
      <c r="BH18" s="38">
        <v>0.13500000000000001</v>
      </c>
      <c r="BI18" s="38">
        <v>0.13500000000000001</v>
      </c>
      <c r="BJ18" s="38">
        <v>0.124868055555556</v>
      </c>
      <c r="BK18" s="38">
        <v>0.124868055555556</v>
      </c>
      <c r="BL18" s="38">
        <v>0.124868055555556</v>
      </c>
      <c r="BM18" s="38">
        <v>0.124868055555556</v>
      </c>
      <c r="BN18" s="38">
        <v>0.11650625000000001</v>
      </c>
      <c r="BO18" s="38">
        <v>0.11650625000000001</v>
      </c>
      <c r="BP18" s="38">
        <v>0.11650625000000001</v>
      </c>
      <c r="BQ18" s="38">
        <v>0.11650625000000001</v>
      </c>
      <c r="BR18" s="38">
        <v>0.13866145833333299</v>
      </c>
      <c r="BS18" s="38">
        <v>0.13866145833333299</v>
      </c>
      <c r="BT18" s="38">
        <v>0.13866145833333299</v>
      </c>
      <c r="BU18" s="38">
        <v>0.13866145833333299</v>
      </c>
      <c r="BV18" s="38">
        <v>0.144128472222222</v>
      </c>
      <c r="BW18" s="38">
        <v>0.144128472222222</v>
      </c>
      <c r="BX18" s="38">
        <v>0.144128472222222</v>
      </c>
      <c r="BY18" s="38">
        <v>0.144128472222222</v>
      </c>
      <c r="BZ18" s="38">
        <v>0.14109236111111101</v>
      </c>
      <c r="CA18" s="38">
        <v>0.14109236111111101</v>
      </c>
      <c r="CB18" s="38">
        <v>0.14109236111111101</v>
      </c>
      <c r="CC18" s="38">
        <v>0.14109236111111101</v>
      </c>
      <c r="CD18" s="38">
        <v>0.15157777777777801</v>
      </c>
      <c r="CE18" s="38">
        <v>0.15157777777777801</v>
      </c>
      <c r="CF18" s="38">
        <v>0.15157777777777801</v>
      </c>
      <c r="CG18" s="38">
        <v>0.15157777777777801</v>
      </c>
      <c r="CH18" s="38">
        <v>0.13338715277777799</v>
      </c>
      <c r="CI18" s="38">
        <v>0.13338715277777799</v>
      </c>
      <c r="CJ18" s="38">
        <v>0.13338715277777799</v>
      </c>
      <c r="CK18" s="38">
        <v>0.13338715277777799</v>
      </c>
      <c r="CL18" s="38">
        <v>0.12931979166666699</v>
      </c>
      <c r="CM18" s="38">
        <v>0.12931979166666699</v>
      </c>
      <c r="CN18" s="38">
        <v>0.12931979166666699</v>
      </c>
      <c r="CO18" s="38">
        <v>0.12931979166666699</v>
      </c>
      <c r="CP18" s="38">
        <v>0.13225000000000001</v>
      </c>
      <c r="CQ18" s="38">
        <v>0.13225000000000001</v>
      </c>
      <c r="CR18" s="38">
        <v>0.13225000000000001</v>
      </c>
      <c r="CS18" s="38">
        <v>0.13225000000000001</v>
      </c>
      <c r="CT18" s="38">
        <v>0.105576388888889</v>
      </c>
      <c r="CU18" s="38">
        <v>0.105576388888889</v>
      </c>
      <c r="CV18" s="38">
        <v>0.105576388888889</v>
      </c>
      <c r="CW18" s="38">
        <v>0.105576388888889</v>
      </c>
      <c r="CX18" s="38">
        <v>0.12513333333333301</v>
      </c>
      <c r="CY18" s="38">
        <v>0.12513333333333301</v>
      </c>
      <c r="CZ18" s="38">
        <v>0.12513333333333301</v>
      </c>
      <c r="DA18" s="38">
        <v>0.12513333333333301</v>
      </c>
      <c r="DB18" s="38">
        <v>0.12513333333333301</v>
      </c>
      <c r="DC18" s="38">
        <v>0.12513333333333301</v>
      </c>
      <c r="DD18" s="38">
        <v>0.12513333333333301</v>
      </c>
      <c r="DE18" s="38">
        <v>0.12513333333333301</v>
      </c>
      <c r="DF18" s="38">
        <v>0.12513333333333301</v>
      </c>
      <c r="DG18" s="38">
        <v>0.12513333333333301</v>
      </c>
      <c r="DH18" s="38">
        <v>0.12513333333333301</v>
      </c>
      <c r="DI18" s="38">
        <v>0.12513333333333301</v>
      </c>
      <c r="DJ18" s="38">
        <v>0.12513333333333301</v>
      </c>
      <c r="DK18" s="38">
        <v>0.12513333333333301</v>
      </c>
      <c r="DL18" s="38">
        <v>0.12513333333333301</v>
      </c>
      <c r="DM18" s="38">
        <v>0.12513333333333301</v>
      </c>
      <c r="DN18" s="38">
        <v>0.12513333333333301</v>
      </c>
      <c r="DO18" s="38">
        <v>0.12513333333333301</v>
      </c>
      <c r="DP18" s="38">
        <v>0.12513333333333301</v>
      </c>
      <c r="DQ18" s="38">
        <v>0.12513333333333301</v>
      </c>
      <c r="DR18" s="38">
        <v>0.12513333333333301</v>
      </c>
      <c r="DS18" s="38">
        <v>0.12513333333333301</v>
      </c>
      <c r="DT18" s="38">
        <v>0.12513333333333301</v>
      </c>
      <c r="DU18" s="38">
        <v>0.12513333333333301</v>
      </c>
      <c r="DV18" s="38">
        <v>0.12513333333333301</v>
      </c>
      <c r="DW18" s="38">
        <v>0.12513333333333301</v>
      </c>
      <c r="DX18" s="53">
        <v>0.12513333333333301</v>
      </c>
      <c r="DY18" s="53">
        <v>0.12513333333333301</v>
      </c>
      <c r="DZ18" s="53">
        <v>0.12513333333333301</v>
      </c>
      <c r="EA18" s="53">
        <v>0.12513333333333301</v>
      </c>
      <c r="EB18" s="53">
        <v>0.12513333333333301</v>
      </c>
      <c r="EC18" s="53">
        <v>0.12513333333333301</v>
      </c>
      <c r="ED18" s="53">
        <v>0.12513333333333301</v>
      </c>
      <c r="EE18" s="38">
        <v>0.12513333333333301</v>
      </c>
      <c r="EF18" s="38">
        <v>0.12513333333333301</v>
      </c>
      <c r="EG18" s="53">
        <v>0.12513333333333301</v>
      </c>
      <c r="EH18" s="53">
        <v>0.12513333333333301</v>
      </c>
      <c r="EI18" s="53">
        <v>0.12513333333333301</v>
      </c>
      <c r="EJ18" s="53">
        <v>0.12513333333333301</v>
      </c>
      <c r="EK18" s="53">
        <v>0.12513333333333301</v>
      </c>
      <c r="EL18" s="53">
        <v>0.12513333333333301</v>
      </c>
      <c r="EM18" s="53">
        <v>0.12513333333333301</v>
      </c>
      <c r="EN18" s="53">
        <v>0.12513333333333301</v>
      </c>
      <c r="EO18" s="53">
        <v>0.12513333333333301</v>
      </c>
      <c r="EP18" s="53">
        <v>0.12513333333333301</v>
      </c>
      <c r="EQ18" s="53">
        <v>0.12513333333333301</v>
      </c>
      <c r="ER18" s="53">
        <v>0.12513333333333301</v>
      </c>
      <c r="ES18" s="53">
        <v>0.12513333333333301</v>
      </c>
      <c r="ET18" s="53">
        <v>0.12513333333333301</v>
      </c>
      <c r="EU18" s="53">
        <v>0.12513333333333301</v>
      </c>
      <c r="EV18" s="53">
        <v>0.12513333333333301</v>
      </c>
      <c r="EW18" s="53">
        <v>0.12513333333333301</v>
      </c>
      <c r="EX18" s="53"/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</row>
    <row r="19" spans="6:398" ht="28.15" customHeight="1">
      <c r="F19" s="37" t="s">
        <v>74</v>
      </c>
      <c r="G19" s="29" t="s">
        <v>157</v>
      </c>
      <c r="H19" s="38">
        <v>539.65447242067501</v>
      </c>
      <c r="I19" s="38">
        <v>539.62878811805899</v>
      </c>
      <c r="J19" s="38"/>
      <c r="K19" s="38"/>
      <c r="L19" s="38">
        <v>46.811999999999998</v>
      </c>
      <c r="M19" s="38">
        <v>49.515000000000001</v>
      </c>
      <c r="N19" s="38">
        <v>53.852184999999999</v>
      </c>
      <c r="O19" s="38">
        <v>50.039028999999999</v>
      </c>
      <c r="P19" s="38">
        <v>46.036217000000001</v>
      </c>
      <c r="Q19" s="38">
        <v>54.753568999999999</v>
      </c>
      <c r="R19" s="38">
        <v>54.106833000000002</v>
      </c>
      <c r="S19" s="38">
        <v>52.304704999999998</v>
      </c>
      <c r="T19" s="38">
        <v>55.544041999999997</v>
      </c>
      <c r="U19" s="38">
        <v>56.292319999999997</v>
      </c>
      <c r="V19" s="38">
        <v>58.485379000000002</v>
      </c>
      <c r="W19" s="38">
        <v>53.798923000000002</v>
      </c>
      <c r="X19" s="38">
        <v>54.559547999999999</v>
      </c>
      <c r="Y19" s="38">
        <v>55.660761000000001</v>
      </c>
      <c r="Z19" s="38">
        <v>56.501652</v>
      </c>
      <c r="AA19" s="38">
        <v>57.446609000000002</v>
      </c>
      <c r="AB19" s="38">
        <v>51.827356000000002</v>
      </c>
      <c r="AC19" s="38">
        <v>55.720058000000002</v>
      </c>
      <c r="AD19" s="38">
        <v>62.476818999999999</v>
      </c>
      <c r="AE19" s="38">
        <v>57.825761999999997</v>
      </c>
      <c r="AF19" s="38">
        <v>58.075516</v>
      </c>
      <c r="AG19" s="38">
        <v>58.850676</v>
      </c>
      <c r="AH19" s="38">
        <v>65.125658000000001</v>
      </c>
      <c r="AI19" s="38">
        <v>57.679217000000001</v>
      </c>
      <c r="AJ19" s="38">
        <v>59.698493999999997</v>
      </c>
      <c r="AK19" s="38">
        <v>60.515290999999998</v>
      </c>
      <c r="AL19" s="38">
        <v>65.241370000000003</v>
      </c>
      <c r="AM19" s="38">
        <v>64.722228000000001</v>
      </c>
      <c r="AN19" s="38">
        <v>62.627102000000001</v>
      </c>
      <c r="AO19" s="38">
        <v>68.7453</v>
      </c>
      <c r="AP19" s="38">
        <v>72.943543000000005</v>
      </c>
      <c r="AQ19" s="38">
        <v>65.664529999999999</v>
      </c>
      <c r="AR19" s="38">
        <v>68.827070000000006</v>
      </c>
      <c r="AS19" s="38">
        <v>71.202856999999995</v>
      </c>
      <c r="AT19" s="38">
        <v>70.305947000000003</v>
      </c>
      <c r="AU19" s="38">
        <v>74.069646000000006</v>
      </c>
      <c r="AV19" s="38">
        <v>71.326104999999998</v>
      </c>
      <c r="AW19" s="38">
        <v>68.585102000000006</v>
      </c>
      <c r="AX19" s="38">
        <v>79.388392999999994</v>
      </c>
      <c r="AY19" s="38">
        <v>73.933869999999999</v>
      </c>
      <c r="AZ19" s="38">
        <v>69.462456000000003</v>
      </c>
      <c r="BA19" s="38">
        <v>75.878159999999994</v>
      </c>
      <c r="BB19" s="38">
        <v>81.065646999999998</v>
      </c>
      <c r="BC19" s="38">
        <v>77.826434000000006</v>
      </c>
      <c r="BD19" s="38">
        <v>78.267128</v>
      </c>
      <c r="BE19" s="38">
        <v>84.324208999999996</v>
      </c>
      <c r="BF19" s="38">
        <v>89.758775</v>
      </c>
      <c r="BG19" s="38">
        <v>81.660612</v>
      </c>
      <c r="BH19" s="38">
        <v>84.883684000000002</v>
      </c>
      <c r="BI19" s="38">
        <v>88.838047000000003</v>
      </c>
      <c r="BJ19" s="38">
        <v>86.455476018970202</v>
      </c>
      <c r="BK19" s="38">
        <v>86.990656018970199</v>
      </c>
      <c r="BL19" s="38">
        <v>89.585493018970197</v>
      </c>
      <c r="BM19" s="38">
        <v>87.462078018970203</v>
      </c>
      <c r="BN19" s="38">
        <v>92.460207981707299</v>
      </c>
      <c r="BO19" s="38">
        <v>90.057200168430697</v>
      </c>
      <c r="BP19" s="38">
        <v>88.212402981707299</v>
      </c>
      <c r="BQ19" s="38">
        <v>92.137991981707302</v>
      </c>
      <c r="BR19" s="38">
        <v>99.210224604674806</v>
      </c>
      <c r="BS19" s="38">
        <v>96.362480604674801</v>
      </c>
      <c r="BT19" s="38">
        <v>95.052565354674798</v>
      </c>
      <c r="BU19" s="38">
        <v>101.74901635467501</v>
      </c>
      <c r="BV19" s="38">
        <v>102.472241804539</v>
      </c>
      <c r="BW19" s="38">
        <v>101.96495980453901</v>
      </c>
      <c r="BX19" s="38">
        <v>93.778403554539295</v>
      </c>
      <c r="BY19" s="38">
        <v>102.727565554539</v>
      </c>
      <c r="BZ19" s="38">
        <v>104.302443934282</v>
      </c>
      <c r="CA19" s="38">
        <v>105.472838934282</v>
      </c>
      <c r="CB19" s="38">
        <v>99.844601934281798</v>
      </c>
      <c r="CC19" s="38">
        <v>106.972668934282</v>
      </c>
      <c r="CD19" s="38">
        <v>114.726257408875</v>
      </c>
      <c r="CE19" s="38">
        <v>103.53440940887501</v>
      </c>
      <c r="CF19" s="38">
        <v>92.235523658875294</v>
      </c>
      <c r="CG19" s="38">
        <v>112.110151658875</v>
      </c>
      <c r="CH19" s="38">
        <v>114.75961668021699</v>
      </c>
      <c r="CI19" s="38">
        <v>118.25210268021701</v>
      </c>
      <c r="CJ19" s="38">
        <v>98.679469180216799</v>
      </c>
      <c r="CK19" s="38">
        <v>113.93705818021699</v>
      </c>
      <c r="CL19" s="38">
        <v>121.17964615740399</v>
      </c>
      <c r="CM19" s="38">
        <v>121.605821776423</v>
      </c>
      <c r="CN19" s="38">
        <v>109.675860151423</v>
      </c>
      <c r="CO19" s="38">
        <v>123.28498215142299</v>
      </c>
      <c r="CP19" s="38">
        <v>125.37418339939001</v>
      </c>
      <c r="CQ19" s="38">
        <v>114.06167039939</v>
      </c>
      <c r="CR19" s="38">
        <v>101.87640014938999</v>
      </c>
      <c r="CS19" s="38">
        <v>117.10272514939</v>
      </c>
      <c r="CT19" s="38">
        <v>126.055186151084</v>
      </c>
      <c r="CU19" s="38">
        <v>123.832503151084</v>
      </c>
      <c r="CV19" s="38">
        <v>109.341406401084</v>
      </c>
      <c r="CW19" s="38">
        <v>123.991683401084</v>
      </c>
      <c r="CX19" s="38">
        <v>133.98565431808899</v>
      </c>
      <c r="CY19" s="38">
        <v>136.542915318089</v>
      </c>
      <c r="CZ19" s="38">
        <v>120.992736068089</v>
      </c>
      <c r="DA19" s="38">
        <v>141.72784306808899</v>
      </c>
      <c r="DB19" s="38">
        <v>145.53862812906499</v>
      </c>
      <c r="DC19" s="38">
        <v>134.57407612906499</v>
      </c>
      <c r="DD19" s="38">
        <v>139.61764222971399</v>
      </c>
      <c r="DE19" s="38">
        <v>142.31261987906501</v>
      </c>
      <c r="DF19" s="38">
        <v>151.033255074187</v>
      </c>
      <c r="DG19" s="38">
        <v>137.83778007418701</v>
      </c>
      <c r="DH19" s="38">
        <v>131.845499781504</v>
      </c>
      <c r="DI19" s="38">
        <v>146.62710086686999</v>
      </c>
      <c r="DJ19" s="38">
        <v>145.83680872052801</v>
      </c>
      <c r="DK19" s="38">
        <v>147.61501983028501</v>
      </c>
      <c r="DL19" s="38">
        <v>132.37149941869899</v>
      </c>
      <c r="DM19" s="38">
        <v>141.91867560162601</v>
      </c>
      <c r="DN19" s="38">
        <v>147.927317176016</v>
      </c>
      <c r="DO19" s="38">
        <v>144.887962284553</v>
      </c>
      <c r="DP19" s="38">
        <v>137.465416138211</v>
      </c>
      <c r="DQ19" s="38">
        <v>137.14536339430899</v>
      </c>
      <c r="DR19" s="38">
        <v>145.04981793089399</v>
      </c>
      <c r="DS19" s="38">
        <v>139.551601162602</v>
      </c>
      <c r="DT19" s="38">
        <v>137.35142726016301</v>
      </c>
      <c r="DU19" s="38">
        <v>152.708468308943</v>
      </c>
      <c r="DV19" s="38">
        <v>150.65272952563399</v>
      </c>
      <c r="DW19" s="38">
        <v>156.53864805718999</v>
      </c>
      <c r="DX19" s="53">
        <v>148.72353862787699</v>
      </c>
      <c r="DY19" s="53">
        <v>159.94416264306</v>
      </c>
      <c r="DZ19" s="53">
        <v>151.325414133967</v>
      </c>
      <c r="EA19" s="53">
        <v>153.69456716027599</v>
      </c>
      <c r="EB19" s="53">
        <v>141.98798660941901</v>
      </c>
      <c r="EC19" s="53">
        <v>151.006450322483</v>
      </c>
      <c r="ED19" s="53">
        <v>138.66926328569099</v>
      </c>
      <c r="EE19" s="53">
        <v>135.81151652569201</v>
      </c>
      <c r="EF19" s="53">
        <v>132.68288547061701</v>
      </c>
      <c r="EG19" s="53">
        <v>144.59924169507099</v>
      </c>
      <c r="EH19" s="53">
        <v>144.61493813381699</v>
      </c>
      <c r="EI19" s="53">
        <v>141.92013577168899</v>
      </c>
      <c r="EJ19" s="53">
        <v>134.648632337881</v>
      </c>
      <c r="EK19" s="53">
        <v>139.402308590757</v>
      </c>
      <c r="EL19" s="53">
        <v>131.04076962241501</v>
      </c>
      <c r="EM19" s="53">
        <v>129.18088948990501</v>
      </c>
      <c r="EN19" s="53">
        <v>124.51165741315</v>
      </c>
      <c r="EO19" s="53">
        <v>134.98591073623501</v>
      </c>
      <c r="EP19" s="53">
        <v>133.608217533936</v>
      </c>
      <c r="EQ19" s="53">
        <v>136.44778651621701</v>
      </c>
      <c r="ER19" s="53">
        <v>136.18473256205601</v>
      </c>
      <c r="ES19" s="53">
        <v>133.41373580846599</v>
      </c>
      <c r="ET19" s="53">
        <v>138.33077208723401</v>
      </c>
      <c r="EU19" s="53">
        <v>137.839565633349</v>
      </c>
      <c r="EV19" s="53">
        <v>125.47359731101101</v>
      </c>
      <c r="EW19" s="53">
        <v>137.98485308646499</v>
      </c>
      <c r="EX19" s="53"/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</row>
    <row r="20" spans="6:398" ht="28.15" customHeight="1">
      <c r="F20" s="28" t="s">
        <v>613</v>
      </c>
      <c r="G20" s="29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53"/>
      <c r="DY20" s="53"/>
      <c r="EA20" s="53"/>
      <c r="EB20" s="53"/>
      <c r="EC20" s="53"/>
      <c r="EE20" s="53"/>
      <c r="EF20" s="53"/>
      <c r="EG20" s="53"/>
      <c r="EH20" s="53"/>
      <c r="EI20" s="53"/>
      <c r="EJ20" s="53"/>
      <c r="EK20" s="53"/>
      <c r="EL20" s="53"/>
      <c r="EM20" s="53"/>
      <c r="EN20" s="53"/>
      <c r="EO20" s="53"/>
      <c r="EP20" s="53"/>
      <c r="EQ20" s="53"/>
      <c r="ER20" s="53"/>
      <c r="ES20" s="53"/>
      <c r="ET20" s="53"/>
      <c r="EU20" s="53"/>
      <c r="EV20" s="53"/>
      <c r="EW20" s="53"/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</row>
    <row r="21" spans="6:398" ht="20.149999999999999" customHeight="1">
      <c r="F21" s="37" t="s">
        <v>606</v>
      </c>
      <c r="G21" s="29" t="s">
        <v>157</v>
      </c>
      <c r="H21" s="38">
        <v>66.169938310618903</v>
      </c>
      <c r="I21" s="38">
        <v>67.871509430750606</v>
      </c>
      <c r="J21" s="38"/>
      <c r="K21" s="38"/>
      <c r="L21" s="38">
        <v>12.122</v>
      </c>
      <c r="M21" s="38">
        <v>13.695</v>
      </c>
      <c r="N21" s="38">
        <v>13.576000000000001</v>
      </c>
      <c r="O21" s="38">
        <v>12.946</v>
      </c>
      <c r="P21" s="38">
        <v>12.214</v>
      </c>
      <c r="Q21" s="38">
        <v>15.064558</v>
      </c>
      <c r="R21" s="38">
        <v>13.728846000000001</v>
      </c>
      <c r="S21" s="38">
        <v>13.0196928</v>
      </c>
      <c r="T21" s="38">
        <v>13.572851999999999</v>
      </c>
      <c r="U21" s="38">
        <v>12.636229</v>
      </c>
      <c r="V21" s="38">
        <v>14.3915176</v>
      </c>
      <c r="W21" s="38">
        <v>13.2466133</v>
      </c>
      <c r="X21" s="38">
        <v>12.754485000000001</v>
      </c>
      <c r="Y21" s="38">
        <v>13.841226000000001</v>
      </c>
      <c r="Z21" s="38">
        <v>13.388133</v>
      </c>
      <c r="AA21" s="38">
        <v>13.782814999999999</v>
      </c>
      <c r="AB21" s="38">
        <v>12.900835000000001</v>
      </c>
      <c r="AC21" s="38">
        <v>12.039517</v>
      </c>
      <c r="AD21" s="38">
        <v>15.328147</v>
      </c>
      <c r="AE21" s="38">
        <v>13.626912000000001</v>
      </c>
      <c r="AF21" s="38">
        <v>13.067596999999999</v>
      </c>
      <c r="AG21" s="38">
        <v>13.840804</v>
      </c>
      <c r="AH21" s="38">
        <v>16.14873</v>
      </c>
      <c r="AI21" s="38">
        <v>13.75996</v>
      </c>
      <c r="AJ21" s="38">
        <v>14.049175999999999</v>
      </c>
      <c r="AK21" s="38">
        <v>13.462284</v>
      </c>
      <c r="AL21" s="38">
        <v>15.609249</v>
      </c>
      <c r="AM21" s="38">
        <v>15.436603</v>
      </c>
      <c r="AN21" s="38">
        <v>13.790988</v>
      </c>
      <c r="AO21" s="38">
        <v>15.859159999999999</v>
      </c>
      <c r="AP21" s="38">
        <v>19.101330999999998</v>
      </c>
      <c r="AQ21" s="38">
        <v>14.283994</v>
      </c>
      <c r="AR21" s="38">
        <v>15.369669999999999</v>
      </c>
      <c r="AS21" s="38">
        <v>15.745305</v>
      </c>
      <c r="AT21" s="38">
        <v>16.015689999999999</v>
      </c>
      <c r="AU21" s="38">
        <v>14.572824000000001</v>
      </c>
      <c r="AV21" s="38">
        <v>14.049949</v>
      </c>
      <c r="AW21" s="38">
        <v>14.764637</v>
      </c>
      <c r="AX21" s="38">
        <v>18.335626999999999</v>
      </c>
      <c r="AY21" s="38">
        <v>16.505731000000001</v>
      </c>
      <c r="AZ21" s="38">
        <v>17.026686000000002</v>
      </c>
      <c r="BA21" s="38">
        <v>20.089924</v>
      </c>
      <c r="BB21" s="38">
        <v>18.612286000000001</v>
      </c>
      <c r="BC21" s="38">
        <v>19.504543999999999</v>
      </c>
      <c r="BD21" s="38">
        <v>17.811308</v>
      </c>
      <c r="BE21" s="38">
        <v>20.860790999999999</v>
      </c>
      <c r="BF21" s="38">
        <v>22.052821999999999</v>
      </c>
      <c r="BG21" s="38">
        <v>18.237393999999998</v>
      </c>
      <c r="BH21" s="38">
        <v>17.831386999999999</v>
      </c>
      <c r="BI21" s="38">
        <v>18.981027999999998</v>
      </c>
      <c r="BJ21" s="38">
        <v>17.521557000000001</v>
      </c>
      <c r="BK21" s="38">
        <v>18.040441000000001</v>
      </c>
      <c r="BL21" s="38">
        <v>15.871323</v>
      </c>
      <c r="BM21" s="38">
        <v>16.259851999999999</v>
      </c>
      <c r="BN21" s="38">
        <v>18.530651599999999</v>
      </c>
      <c r="BO21" s="38">
        <v>15.3465700458719</v>
      </c>
      <c r="BP21" s="38">
        <v>14.124909109558001</v>
      </c>
      <c r="BQ21" s="38">
        <v>16.8683546</v>
      </c>
      <c r="BR21" s="38">
        <v>16.9841098106867</v>
      </c>
      <c r="BS21" s="38">
        <v>16.327220000000001</v>
      </c>
      <c r="BT21" s="38">
        <v>16.65521</v>
      </c>
      <c r="BU21" s="38">
        <v>19.612933999999999</v>
      </c>
      <c r="BV21" s="38">
        <v>17.403161000000001</v>
      </c>
      <c r="BW21" s="38">
        <v>16.652958000000002</v>
      </c>
      <c r="BX21" s="38">
        <v>15.820876</v>
      </c>
      <c r="BY21" s="38">
        <v>17.182539999999999</v>
      </c>
      <c r="BZ21" s="38">
        <v>18.904291199999999</v>
      </c>
      <c r="CA21" s="38">
        <v>17.988902199999998</v>
      </c>
      <c r="CB21" s="38">
        <v>16.963447200000001</v>
      </c>
      <c r="CC21" s="38">
        <v>19.729180199999998</v>
      </c>
      <c r="CD21" s="38">
        <v>23.662712800000001</v>
      </c>
      <c r="CE21" s="38">
        <v>18.715519799999999</v>
      </c>
      <c r="CF21" s="38">
        <v>18.827465799999999</v>
      </c>
      <c r="CG21" s="38">
        <v>22.4087888</v>
      </c>
      <c r="CH21" s="38">
        <v>22.083098</v>
      </c>
      <c r="CI21" s="38">
        <v>22.418426</v>
      </c>
      <c r="CJ21" s="38">
        <v>17.152232999999999</v>
      </c>
      <c r="CK21" s="38">
        <v>20.835286</v>
      </c>
      <c r="CL21" s="38">
        <v>22.390658200000001</v>
      </c>
      <c r="CM21" s="38">
        <v>23.539028200000001</v>
      </c>
      <c r="CN21" s="38">
        <v>18.476667200000001</v>
      </c>
      <c r="CO21" s="38">
        <v>20.306006199999999</v>
      </c>
      <c r="CP21" s="38">
        <v>21.874455000000001</v>
      </c>
      <c r="CQ21" s="38">
        <v>20.142092000000002</v>
      </c>
      <c r="CR21" s="38">
        <v>16.418778</v>
      </c>
      <c r="CS21" s="38">
        <v>17.783445</v>
      </c>
      <c r="CT21" s="38">
        <v>20.038001999999999</v>
      </c>
      <c r="CU21" s="38">
        <v>18.882944999999999</v>
      </c>
      <c r="CV21" s="38">
        <v>16.355127</v>
      </c>
      <c r="CW21" s="38">
        <v>18.850957000000001</v>
      </c>
      <c r="CX21" s="38">
        <v>21.910331800000002</v>
      </c>
      <c r="CY21" s="38">
        <v>20.840279800000001</v>
      </c>
      <c r="CZ21" s="38">
        <v>20.8425628</v>
      </c>
      <c r="DA21" s="38">
        <v>21.666280799999999</v>
      </c>
      <c r="DB21" s="38">
        <v>23.258490800000001</v>
      </c>
      <c r="DC21" s="38">
        <v>22.8135218</v>
      </c>
      <c r="DD21" s="38">
        <v>20.791573939999999</v>
      </c>
      <c r="DE21" s="38">
        <v>21.9815568</v>
      </c>
      <c r="DF21" s="38">
        <v>28.897115800000002</v>
      </c>
      <c r="DG21" s="38">
        <v>24.576479800000001</v>
      </c>
      <c r="DH21" s="38">
        <v>22.989302800000001</v>
      </c>
      <c r="DI21" s="38">
        <v>21.512158800000002</v>
      </c>
      <c r="DJ21" s="38">
        <v>24.2597138</v>
      </c>
      <c r="DK21" s="38">
        <v>23.565130799999999</v>
      </c>
      <c r="DL21" s="38">
        <v>20.042951800000001</v>
      </c>
      <c r="DM21" s="38">
        <v>19.2087948</v>
      </c>
      <c r="DN21" s="38">
        <v>23.212525800000002</v>
      </c>
      <c r="DO21" s="38">
        <v>21.765532799999999</v>
      </c>
      <c r="DP21" s="38">
        <v>21.631517800000001</v>
      </c>
      <c r="DQ21" s="38">
        <v>20.020339799999999</v>
      </c>
      <c r="DR21" s="38">
        <v>20.019264799999998</v>
      </c>
      <c r="DS21" s="38">
        <v>21.624989800000002</v>
      </c>
      <c r="DT21" s="38">
        <v>20.53102891</v>
      </c>
      <c r="DU21" s="38">
        <v>20.210816990000001</v>
      </c>
      <c r="DV21" s="38">
        <v>18.455091332735702</v>
      </c>
      <c r="DW21" s="38">
        <v>21.678069662330198</v>
      </c>
      <c r="DX21" s="53">
        <v>19.777004952146999</v>
      </c>
      <c r="DY21" s="53">
        <v>20.958301185337199</v>
      </c>
      <c r="DZ21" s="53">
        <v>21.315875330475698</v>
      </c>
      <c r="EA21" s="53">
        <v>20.306050566151701</v>
      </c>
      <c r="EB21" s="53">
        <v>20.366990950527299</v>
      </c>
      <c r="EC21" s="53">
        <v>20.693643833443598</v>
      </c>
      <c r="ED21" s="53">
        <v>20.265984023613601</v>
      </c>
      <c r="EE21" s="53">
        <v>19.359583723248001</v>
      </c>
      <c r="EF21" s="38">
        <v>18.017543229487998</v>
      </c>
      <c r="EG21" s="53">
        <v>17.888226194959401</v>
      </c>
      <c r="EH21" s="53">
        <v>21.437089719548101</v>
      </c>
      <c r="EI21" s="53">
        <v>18.734306980422101</v>
      </c>
      <c r="EJ21" s="53">
        <v>19.558793811592999</v>
      </c>
      <c r="EK21" s="53">
        <v>18.554347419870901</v>
      </c>
      <c r="EL21" s="53">
        <v>17.762900518104001</v>
      </c>
      <c r="EM21" s="53">
        <v>18.341268558101401</v>
      </c>
      <c r="EN21" s="53">
        <v>17.316827224164999</v>
      </c>
      <c r="EO21" s="53">
        <v>17.2039835068407</v>
      </c>
      <c r="EP21" s="53">
        <v>15.8983893765099</v>
      </c>
      <c r="EQ21" s="53">
        <v>16.441179983329501</v>
      </c>
      <c r="ER21" s="53">
        <v>17.010408339997401</v>
      </c>
      <c r="ES21" s="53">
        <v>16.8199606107821</v>
      </c>
      <c r="ET21" s="53">
        <v>18.8203098477866</v>
      </c>
      <c r="EU21" s="53">
        <v>16.744873808339101</v>
      </c>
      <c r="EV21" s="53">
        <v>15.635126801640601</v>
      </c>
      <c r="EW21" s="53">
        <v>16.6711989729843</v>
      </c>
      <c r="EX21" s="53"/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</row>
    <row r="22" spans="6:398" ht="20.149999999999999" customHeight="1">
      <c r="F22" s="37" t="s">
        <v>607</v>
      </c>
      <c r="G22" s="29" t="s">
        <v>157</v>
      </c>
      <c r="H22" s="38">
        <v>353.15558997725998</v>
      </c>
      <c r="I22" s="38">
        <v>350.52207696981202</v>
      </c>
      <c r="J22" s="38"/>
      <c r="K22" s="38"/>
      <c r="L22" s="38">
        <v>26.545000000000002</v>
      </c>
      <c r="M22" s="38">
        <v>25.632999999999999</v>
      </c>
      <c r="N22" s="38">
        <v>30.207000000000001</v>
      </c>
      <c r="O22" s="38">
        <v>27.992999999999999</v>
      </c>
      <c r="P22" s="38">
        <v>24.661000000000001</v>
      </c>
      <c r="Q22" s="38">
        <v>29.900535000000001</v>
      </c>
      <c r="R22" s="38">
        <v>30.5027799</v>
      </c>
      <c r="S22" s="38">
        <v>29.314195099999999</v>
      </c>
      <c r="T22" s="38">
        <v>30.686403899999998</v>
      </c>
      <c r="U22" s="38">
        <v>33.053142899999997</v>
      </c>
      <c r="V22" s="38">
        <v>33.016189300000001</v>
      </c>
      <c r="W22" s="38">
        <v>29.210135300000001</v>
      </c>
      <c r="X22" s="38">
        <v>30.993321000000002</v>
      </c>
      <c r="Y22" s="38">
        <v>30.539584000000001</v>
      </c>
      <c r="Z22" s="38">
        <v>32.192034</v>
      </c>
      <c r="AA22" s="38">
        <v>32.415655999999998</v>
      </c>
      <c r="AB22" s="38">
        <v>28.994181000000001</v>
      </c>
      <c r="AC22" s="38">
        <v>32.262929999999997</v>
      </c>
      <c r="AD22" s="38">
        <v>35.808995000000003</v>
      </c>
      <c r="AE22" s="38">
        <v>32.807310000000001</v>
      </c>
      <c r="AF22" s="38">
        <v>34.013782999999997</v>
      </c>
      <c r="AG22" s="38">
        <v>33.854897000000001</v>
      </c>
      <c r="AH22" s="38">
        <v>36.667631999999998</v>
      </c>
      <c r="AI22" s="38">
        <v>31.802605</v>
      </c>
      <c r="AJ22" s="38">
        <v>33.657434000000002</v>
      </c>
      <c r="AK22" s="38">
        <v>34.980479000000003</v>
      </c>
      <c r="AL22" s="38">
        <v>34.960517000000003</v>
      </c>
      <c r="AM22" s="38">
        <v>36.375954</v>
      </c>
      <c r="AN22" s="38">
        <v>36.342075000000001</v>
      </c>
      <c r="AO22" s="38">
        <v>39.124454</v>
      </c>
      <c r="AP22" s="38">
        <v>39.491190000000003</v>
      </c>
      <c r="AQ22" s="38">
        <v>38.670105999999997</v>
      </c>
      <c r="AR22" s="38">
        <v>38.841977999999997</v>
      </c>
      <c r="AS22" s="38">
        <v>40.865425999999999</v>
      </c>
      <c r="AT22" s="38">
        <v>39.368729000000002</v>
      </c>
      <c r="AU22" s="38">
        <v>41.256692000000001</v>
      </c>
      <c r="AV22" s="38">
        <v>42.990158999999998</v>
      </c>
      <c r="AW22" s="38">
        <v>41.994819999999997</v>
      </c>
      <c r="AX22" s="38">
        <v>44.575512000000003</v>
      </c>
      <c r="AY22" s="38">
        <v>42.774562000000003</v>
      </c>
      <c r="AZ22" s="38">
        <v>39.873797000000003</v>
      </c>
      <c r="BA22" s="38">
        <v>40.248077000000002</v>
      </c>
      <c r="BB22" s="38">
        <v>45.254105000000003</v>
      </c>
      <c r="BC22" s="38">
        <v>44.125093</v>
      </c>
      <c r="BD22" s="38">
        <v>43.978251999999998</v>
      </c>
      <c r="BE22" s="38">
        <v>48.071741000000003</v>
      </c>
      <c r="BF22" s="38">
        <v>49.313417999999999</v>
      </c>
      <c r="BG22" s="38">
        <v>46.080182999999998</v>
      </c>
      <c r="BH22" s="38">
        <v>49.300190999999998</v>
      </c>
      <c r="BI22" s="38">
        <v>50.795830000000002</v>
      </c>
      <c r="BJ22" s="38">
        <v>50.180425249999999</v>
      </c>
      <c r="BK22" s="38">
        <v>50.660814250000001</v>
      </c>
      <c r="BL22" s="38">
        <v>52.575557250000003</v>
      </c>
      <c r="BM22" s="38">
        <v>53.947298250000003</v>
      </c>
      <c r="BN22" s="38">
        <v>53.641438899999997</v>
      </c>
      <c r="BO22" s="38">
        <v>55.175416944570202</v>
      </c>
      <c r="BP22" s="38">
        <v>51.559860899999997</v>
      </c>
      <c r="BQ22" s="38">
        <v>58.6985739</v>
      </c>
      <c r="BR22" s="38">
        <v>60.708044134614198</v>
      </c>
      <c r="BS22" s="38">
        <v>58.00274125</v>
      </c>
      <c r="BT22" s="38">
        <v>55.849167250000001</v>
      </c>
      <c r="BU22" s="38">
        <v>59.468242250000003</v>
      </c>
      <c r="BV22" s="38">
        <v>60.823208999999999</v>
      </c>
      <c r="BW22" s="38">
        <v>61.465828999999999</v>
      </c>
      <c r="BX22" s="38">
        <v>56.216121000000001</v>
      </c>
      <c r="BY22" s="38">
        <v>61.339122000000003</v>
      </c>
      <c r="BZ22" s="38">
        <v>62.627921800000003</v>
      </c>
      <c r="CA22" s="38">
        <v>65.359448799999996</v>
      </c>
      <c r="CB22" s="38">
        <v>61.529311800000002</v>
      </c>
      <c r="CC22" s="38">
        <v>62.168629799999998</v>
      </c>
      <c r="CD22" s="38">
        <v>62.767800205</v>
      </c>
      <c r="CE22" s="38">
        <v>61.276952205000001</v>
      </c>
      <c r="CF22" s="38">
        <v>54.598525205000001</v>
      </c>
      <c r="CG22" s="38">
        <v>63.779989205</v>
      </c>
      <c r="CH22" s="38">
        <v>64.928286525000004</v>
      </c>
      <c r="CI22" s="38">
        <v>68.112631524999998</v>
      </c>
      <c r="CJ22" s="38">
        <v>56.344705525000002</v>
      </c>
      <c r="CK22" s="38">
        <v>67.355815524999997</v>
      </c>
      <c r="CL22" s="38">
        <v>72.251832952949201</v>
      </c>
      <c r="CM22" s="38">
        <v>70.441351054999998</v>
      </c>
      <c r="CN22" s="38">
        <v>65.889545554999998</v>
      </c>
      <c r="CO22" s="38">
        <v>73.829614555000006</v>
      </c>
      <c r="CP22" s="38">
        <v>73.233124852499998</v>
      </c>
      <c r="CQ22" s="38">
        <v>69.175398852499995</v>
      </c>
      <c r="CR22" s="38">
        <v>61.024818852499997</v>
      </c>
      <c r="CS22" s="38">
        <v>68.4185638525</v>
      </c>
      <c r="CT22" s="38">
        <v>75.411300812500002</v>
      </c>
      <c r="CU22" s="38">
        <v>74.066526812500001</v>
      </c>
      <c r="CV22" s="38">
        <v>68.763193812500006</v>
      </c>
      <c r="CW22" s="38">
        <v>73.207695812500006</v>
      </c>
      <c r="CX22" s="38">
        <v>79.150500820000005</v>
      </c>
      <c r="CY22" s="38">
        <v>81.966573819999994</v>
      </c>
      <c r="CZ22" s="38">
        <v>70.74776482</v>
      </c>
      <c r="DA22" s="38">
        <v>81.451679819999995</v>
      </c>
      <c r="DB22" s="38">
        <v>88.419965700000006</v>
      </c>
      <c r="DC22" s="38">
        <v>82.113779699999995</v>
      </c>
      <c r="DD22" s="38">
        <v>85.090778560000004</v>
      </c>
      <c r="DE22" s="38">
        <v>85.723783699999998</v>
      </c>
      <c r="DF22" s="38">
        <v>89.869259700000001</v>
      </c>
      <c r="DG22" s="38">
        <v>84.589291700000004</v>
      </c>
      <c r="DH22" s="38">
        <v>81.934477920000006</v>
      </c>
      <c r="DI22" s="38">
        <v>91.393842730000003</v>
      </c>
      <c r="DJ22" s="38">
        <v>88.71397992</v>
      </c>
      <c r="DK22" s="38">
        <v>85.610119370000007</v>
      </c>
      <c r="DL22" s="38">
        <v>85.992503369999994</v>
      </c>
      <c r="DM22" s="38">
        <v>89.648305899999997</v>
      </c>
      <c r="DN22" s="38">
        <v>91.150307230999999</v>
      </c>
      <c r="DO22" s="38">
        <v>92.427841700000002</v>
      </c>
      <c r="DP22" s="38">
        <v>87.324259339999998</v>
      </c>
      <c r="DQ22" s="38">
        <v>85.469674749999996</v>
      </c>
      <c r="DR22" s="38">
        <v>91.385754989999995</v>
      </c>
      <c r="DS22" s="38">
        <v>88.413194899999993</v>
      </c>
      <c r="DT22" s="38">
        <v>89.085847090000001</v>
      </c>
      <c r="DU22" s="38">
        <v>98.667367010000007</v>
      </c>
      <c r="DV22" s="38">
        <v>97.9509022364374</v>
      </c>
      <c r="DW22" s="38">
        <v>101.231136911113</v>
      </c>
      <c r="DX22" s="53">
        <v>96.755184129085507</v>
      </c>
      <c r="DY22" s="53">
        <v>104.371379697016</v>
      </c>
      <c r="DZ22" s="53">
        <v>97.468436876604201</v>
      </c>
      <c r="EA22" s="53">
        <v>100.77517067669</v>
      </c>
      <c r="EB22" s="53">
        <v>90.2962224780442</v>
      </c>
      <c r="EC22" s="53">
        <v>97.919039041556402</v>
      </c>
      <c r="ED22" s="53">
        <v>89.892689083212105</v>
      </c>
      <c r="EE22" s="53">
        <v>87.7083800069543</v>
      </c>
      <c r="EF22" s="38">
        <v>84.796374848304097</v>
      </c>
      <c r="EG22" s="53">
        <v>94.673927836359496</v>
      </c>
      <c r="EH22" s="53">
        <v>91.7893667775854</v>
      </c>
      <c r="EI22" s="53">
        <v>91.084622762743294</v>
      </c>
      <c r="EJ22" s="53">
        <v>84.196916729764396</v>
      </c>
      <c r="EK22" s="53">
        <v>90.053863887720198</v>
      </c>
      <c r="EL22" s="53">
        <v>82.170972698855493</v>
      </c>
      <c r="EM22" s="53">
        <v>82.014479012053897</v>
      </c>
      <c r="EN22" s="53">
        <v>80.250501125465703</v>
      </c>
      <c r="EO22" s="53">
        <v>88.880083043579504</v>
      </c>
      <c r="EP22" s="53">
        <v>88.0662127143991</v>
      </c>
      <c r="EQ22" s="53">
        <v>90.793101198488699</v>
      </c>
      <c r="ER22" s="53">
        <v>88.009550296366299</v>
      </c>
      <c r="ES22" s="53">
        <v>86.286725768005795</v>
      </c>
      <c r="ET22" s="53">
        <v>89.144561380832997</v>
      </c>
      <c r="EU22" s="53">
        <v>89.591180690181105</v>
      </c>
      <c r="EV22" s="53">
        <v>80.748303348631097</v>
      </c>
      <c r="EW22" s="53">
        <v>91.038031550166707</v>
      </c>
      <c r="EX22" s="53"/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</row>
    <row r="23" spans="6:398" ht="20.149999999999999" customHeight="1">
      <c r="F23" s="37" t="s">
        <v>608</v>
      </c>
      <c r="G23" s="29" t="s">
        <v>157</v>
      </c>
      <c r="H23" s="38">
        <v>173.887935</v>
      </c>
      <c r="I23" s="38" t="s">
        <v>154</v>
      </c>
      <c r="J23" s="38"/>
      <c r="K23" s="38"/>
      <c r="L23" s="38">
        <v>18.896999999999998</v>
      </c>
      <c r="M23" s="38">
        <v>18.632999999999999</v>
      </c>
      <c r="N23" s="38">
        <v>20.43</v>
      </c>
      <c r="O23" s="38">
        <v>19.670000000000002</v>
      </c>
      <c r="P23" s="38">
        <v>18.02</v>
      </c>
      <c r="Q23" s="38">
        <v>21.995899999999999</v>
      </c>
      <c r="R23" s="38">
        <v>21.164000000000001</v>
      </c>
      <c r="S23" s="38">
        <v>20.0929</v>
      </c>
      <c r="T23" s="38">
        <v>20.845600000000001</v>
      </c>
      <c r="U23" s="38">
        <v>21.771599999999999</v>
      </c>
      <c r="V23" s="38">
        <v>23.108000000000001</v>
      </c>
      <c r="W23" s="38">
        <v>19.2818</v>
      </c>
      <c r="X23" s="38">
        <v>19.723120000000002</v>
      </c>
      <c r="Y23" s="38">
        <v>22.098085000000001</v>
      </c>
      <c r="Z23" s="38">
        <v>21.133975</v>
      </c>
      <c r="AA23" s="38">
        <v>22.380185999999998</v>
      </c>
      <c r="AB23" s="38">
        <v>19.783200000000001</v>
      </c>
      <c r="AC23" s="38">
        <v>20.716740000000001</v>
      </c>
      <c r="AD23" s="38">
        <v>23.995162000000001</v>
      </c>
      <c r="AE23" s="38">
        <v>21.350059999999999</v>
      </c>
      <c r="AF23" s="38">
        <v>21.652118999999999</v>
      </c>
      <c r="AG23" s="38">
        <v>21.590658999999999</v>
      </c>
      <c r="AH23" s="38">
        <v>25.122755999999999</v>
      </c>
      <c r="AI23" s="38">
        <v>21.600086999999998</v>
      </c>
      <c r="AJ23" s="38">
        <v>22.890999999999998</v>
      </c>
      <c r="AK23" s="38">
        <v>22.333456999999999</v>
      </c>
      <c r="AL23" s="38">
        <v>24.43</v>
      </c>
      <c r="AM23" s="38">
        <v>24.42</v>
      </c>
      <c r="AN23" s="38">
        <v>23.79</v>
      </c>
      <c r="AO23" s="38">
        <v>26.843</v>
      </c>
      <c r="AP23" s="38">
        <v>28.98</v>
      </c>
      <c r="AQ23" s="38">
        <v>24.54</v>
      </c>
      <c r="AR23" s="38">
        <v>26.195941000000001</v>
      </c>
      <c r="AS23" s="38">
        <v>27.992059000000001</v>
      </c>
      <c r="AT23" s="38">
        <v>25.759447999999999</v>
      </c>
      <c r="AU23" s="38">
        <v>25.984945</v>
      </c>
      <c r="AV23" s="38">
        <v>25.576678000000001</v>
      </c>
      <c r="AW23" s="38">
        <v>26.099629</v>
      </c>
      <c r="AX23" s="38">
        <v>28.134554000000001</v>
      </c>
      <c r="AY23" s="38">
        <v>26.243206000000001</v>
      </c>
      <c r="AZ23" s="38">
        <v>24.535039000000001</v>
      </c>
      <c r="BA23" s="38">
        <v>26.280778000000002</v>
      </c>
      <c r="BB23" s="38">
        <v>27.994261000000002</v>
      </c>
      <c r="BC23" s="38">
        <v>27.020952000000001</v>
      </c>
      <c r="BD23" s="38">
        <v>26.297761999999999</v>
      </c>
      <c r="BE23" s="38">
        <v>28.927078000000002</v>
      </c>
      <c r="BF23" s="38">
        <v>30.434494000000001</v>
      </c>
      <c r="BG23" s="38">
        <v>28.321708999999998</v>
      </c>
      <c r="BH23" s="38">
        <v>26.648882</v>
      </c>
      <c r="BI23" s="38">
        <v>28.889292000000001</v>
      </c>
      <c r="BJ23" s="38">
        <v>28.564520999999999</v>
      </c>
      <c r="BK23" s="38">
        <v>27.747921000000002</v>
      </c>
      <c r="BL23" s="38">
        <v>27.692219999999999</v>
      </c>
      <c r="BM23" s="38">
        <v>27.528136</v>
      </c>
      <c r="BN23" s="38">
        <v>30.522729999999999</v>
      </c>
      <c r="BO23" s="38">
        <v>27.540223999999998</v>
      </c>
      <c r="BP23" s="38">
        <v>26.956379999999999</v>
      </c>
      <c r="BQ23" s="38">
        <v>29.219933999999999</v>
      </c>
      <c r="BR23" s="38">
        <v>30.008268999999999</v>
      </c>
      <c r="BS23" s="38">
        <v>28.805125</v>
      </c>
      <c r="BT23" s="38">
        <v>28.293286999999999</v>
      </c>
      <c r="BU23" s="38">
        <v>32.728096999999998</v>
      </c>
      <c r="BV23" s="38">
        <v>30.631613999999999</v>
      </c>
      <c r="BW23" s="38">
        <v>32.559190999999998</v>
      </c>
      <c r="BX23" s="38">
        <v>28.905804</v>
      </c>
      <c r="BY23" s="38">
        <v>32.514350999999998</v>
      </c>
      <c r="BZ23" s="38">
        <v>33.570444999999999</v>
      </c>
      <c r="CA23" s="38">
        <v>33.286946</v>
      </c>
      <c r="CB23" s="38">
        <v>31.703845000000001</v>
      </c>
      <c r="CC23" s="38">
        <v>32.323405999999999</v>
      </c>
      <c r="CD23" s="38">
        <v>35.972698000000001</v>
      </c>
      <c r="CE23" s="38">
        <v>32.721217000000003</v>
      </c>
      <c r="CF23" s="38">
        <v>32.263393999999998</v>
      </c>
      <c r="CG23" s="38">
        <v>34.020249</v>
      </c>
      <c r="CH23" s="38">
        <v>35.266351999999998</v>
      </c>
      <c r="CI23" s="38">
        <v>37.042267000000002</v>
      </c>
      <c r="CJ23" s="38">
        <v>31.298500000000001</v>
      </c>
      <c r="CK23" s="38">
        <v>34.191000000000003</v>
      </c>
      <c r="CL23" s="38">
        <v>39.720999999999997</v>
      </c>
      <c r="CM23" s="38">
        <v>36.984000000000002</v>
      </c>
      <c r="CN23" s="38">
        <v>34.378203999999997</v>
      </c>
      <c r="CO23" s="38">
        <v>36.215781</v>
      </c>
      <c r="CP23" s="38">
        <v>38.631326999999999</v>
      </c>
      <c r="CQ23" s="38">
        <v>40.516381000000003</v>
      </c>
      <c r="CR23" s="38">
        <v>38.926639999999999</v>
      </c>
      <c r="CS23" s="38">
        <v>38.876902000000001</v>
      </c>
      <c r="CT23" s="38">
        <v>43.756410000000002</v>
      </c>
      <c r="CU23" s="38">
        <v>41.106447000000003</v>
      </c>
      <c r="CV23" s="38">
        <v>39.879559</v>
      </c>
      <c r="CW23" s="38">
        <v>42.428469</v>
      </c>
      <c r="CX23" s="38">
        <v>47.220246000000003</v>
      </c>
      <c r="CY23" s="38">
        <v>46.809455</v>
      </c>
      <c r="CZ23" s="38">
        <v>43.130527999999998</v>
      </c>
      <c r="DA23" s="38">
        <v>48.392291999999998</v>
      </c>
      <c r="DB23" s="38">
        <v>52.135035999999999</v>
      </c>
      <c r="DC23" s="38">
        <v>46.742089999999997</v>
      </c>
      <c r="DD23" s="38">
        <v>48.187882999999999</v>
      </c>
      <c r="DE23" s="38">
        <v>49.569724999999998</v>
      </c>
      <c r="DF23" s="38">
        <v>54.432696</v>
      </c>
      <c r="DG23" s="38">
        <v>46.087491999999997</v>
      </c>
      <c r="DH23" s="38">
        <v>49.025433999999997</v>
      </c>
      <c r="DI23" s="38">
        <v>46.867333000000002</v>
      </c>
      <c r="DJ23" s="38">
        <v>48.536937000000002</v>
      </c>
      <c r="DK23" s="38">
        <v>46.490459000000001</v>
      </c>
      <c r="DL23" s="38">
        <v>48.499065000000002</v>
      </c>
      <c r="DM23" s="38">
        <v>47.804223999999998</v>
      </c>
      <c r="DN23" s="38">
        <v>50.120311000000001</v>
      </c>
      <c r="DO23" s="38">
        <v>48.819358000000001</v>
      </c>
      <c r="DP23" s="38">
        <v>47.847185000000003</v>
      </c>
      <c r="DQ23" s="38">
        <v>51.373731999999997</v>
      </c>
      <c r="DR23" s="38">
        <v>45.929322999999997</v>
      </c>
      <c r="DS23" s="38">
        <v>46.668976999999998</v>
      </c>
      <c r="DT23" s="38">
        <v>48.572079000000002</v>
      </c>
      <c r="DU23" s="38">
        <v>53.105659000000003</v>
      </c>
      <c r="DV23" s="38">
        <v>46.060361</v>
      </c>
      <c r="DW23" s="38">
        <v>50.366855000000001</v>
      </c>
      <c r="DX23" s="53">
        <v>47.665300999999999</v>
      </c>
      <c r="DY23" s="53">
        <v>52.517919999999997</v>
      </c>
      <c r="DZ23" s="53">
        <v>50.436506000000001</v>
      </c>
      <c r="EA23" s="53">
        <v>49.955402999999997</v>
      </c>
      <c r="EB23" s="53">
        <v>45.870010999999998</v>
      </c>
      <c r="EC23" s="53">
        <v>53.395336999999998</v>
      </c>
      <c r="ED23" s="53">
        <v>48.345508000000002</v>
      </c>
      <c r="EE23" s="53">
        <v>48.593173999999998</v>
      </c>
      <c r="EF23" s="38">
        <v>42.520740000000004</v>
      </c>
      <c r="EG23" s="53">
        <v>46.732624999999999</v>
      </c>
      <c r="EH23" s="53">
        <v>48.941893999999998</v>
      </c>
      <c r="EI23" s="53">
        <v>44.909885000000003</v>
      </c>
      <c r="EJ23" s="53">
        <v>39.145698000000003</v>
      </c>
      <c r="EK23" s="53">
        <v>44.752777000000002</v>
      </c>
      <c r="EL23" s="53">
        <v>38.631504</v>
      </c>
      <c r="EM23" s="53">
        <v>41.626109</v>
      </c>
      <c r="EN23" s="53">
        <v>40.069834</v>
      </c>
      <c r="EO23" s="53">
        <v>46.86195</v>
      </c>
      <c r="EP23" s="53">
        <v>44.16104</v>
      </c>
      <c r="EQ23" s="53">
        <v>46.629219999999997</v>
      </c>
      <c r="ER23" s="53">
        <v>42.424371999999998</v>
      </c>
      <c r="ES23" s="53">
        <v>40.673302999999997</v>
      </c>
      <c r="ET23" s="53">
        <v>47.898288999999998</v>
      </c>
      <c r="EU23" s="53">
        <v>46.613802</v>
      </c>
      <c r="EV23" s="53">
        <v>41.514150000000001</v>
      </c>
      <c r="EW23" s="53">
        <v>45.520316000000001</v>
      </c>
      <c r="EX23" s="53"/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</row>
    <row r="24" spans="6:398" ht="20.149999999999999" customHeight="1">
      <c r="F24" s="37" t="s">
        <v>609</v>
      </c>
      <c r="G24" s="29" t="s">
        <v>157</v>
      </c>
      <c r="H24" s="38">
        <v>241.39901028787901</v>
      </c>
      <c r="I24" s="38" t="s">
        <v>154</v>
      </c>
      <c r="J24" s="38"/>
      <c r="K24" s="38"/>
      <c r="L24" s="38">
        <v>17.843</v>
      </c>
      <c r="M24" s="38">
        <v>18.931999999999999</v>
      </c>
      <c r="N24" s="38">
        <v>21.143000000000001</v>
      </c>
      <c r="O24" s="38">
        <v>19.158000000000001</v>
      </c>
      <c r="P24" s="38">
        <v>16.908000000000001</v>
      </c>
      <c r="Q24" s="38">
        <v>21.154192999999999</v>
      </c>
      <c r="R24" s="38">
        <v>20.928875999999999</v>
      </c>
      <c r="S24" s="38">
        <v>20.102238</v>
      </c>
      <c r="T24" s="38">
        <v>21.274906000000001</v>
      </c>
      <c r="U24" s="38">
        <v>21.779022000000001</v>
      </c>
      <c r="V24" s="38">
        <v>22.179456999999999</v>
      </c>
      <c r="W24" s="38">
        <v>21.054697999999998</v>
      </c>
      <c r="X24" s="38">
        <v>21.904436</v>
      </c>
      <c r="Y24" s="38">
        <v>20.162475000000001</v>
      </c>
      <c r="Z24" s="38">
        <v>22.390442</v>
      </c>
      <c r="AA24" s="38">
        <v>21.762535</v>
      </c>
      <c r="AB24" s="38">
        <v>20.056066000000001</v>
      </c>
      <c r="AC24" s="38">
        <v>21.529957</v>
      </c>
      <c r="AD24" s="38">
        <v>24.825980000000001</v>
      </c>
      <c r="AE24" s="38">
        <v>22.768162</v>
      </c>
      <c r="AF24" s="38">
        <v>23.113261000000001</v>
      </c>
      <c r="AG24" s="38">
        <v>23.789041999999998</v>
      </c>
      <c r="AH24" s="38">
        <v>25.489106</v>
      </c>
      <c r="AI24" s="38">
        <v>21.757978000000001</v>
      </c>
      <c r="AJ24" s="38">
        <v>22.61111</v>
      </c>
      <c r="AK24" s="38">
        <v>23.904806000000001</v>
      </c>
      <c r="AL24" s="38">
        <v>23.995016</v>
      </c>
      <c r="AM24" s="38">
        <v>25.247807000000002</v>
      </c>
      <c r="AN24" s="38">
        <v>24.198312999999999</v>
      </c>
      <c r="AO24" s="38">
        <v>25.995864000000001</v>
      </c>
      <c r="AP24" s="38">
        <v>27.385270999999999</v>
      </c>
      <c r="AQ24" s="38">
        <v>26.18685</v>
      </c>
      <c r="AR24" s="38">
        <v>25.788457000000001</v>
      </c>
      <c r="AS24" s="38">
        <v>26.391421999999999</v>
      </c>
      <c r="AT24" s="38">
        <v>27.385270999999999</v>
      </c>
      <c r="AU24" s="38">
        <v>27.604870999999999</v>
      </c>
      <c r="AV24" s="38">
        <v>29.22373</v>
      </c>
      <c r="AW24" s="38">
        <v>28.420127999999998</v>
      </c>
      <c r="AX24" s="38">
        <v>32.304335000000002</v>
      </c>
      <c r="AY24" s="38">
        <v>30.564837000000001</v>
      </c>
      <c r="AZ24" s="38">
        <v>29.893194000000001</v>
      </c>
      <c r="BA24" s="38">
        <v>31.584973000000002</v>
      </c>
      <c r="BB24" s="38">
        <v>33.388129999999997</v>
      </c>
      <c r="BC24" s="38">
        <v>34.124684999999999</v>
      </c>
      <c r="BD24" s="38">
        <v>33.129798000000001</v>
      </c>
      <c r="BE24" s="38">
        <v>37.643453999999998</v>
      </c>
      <c r="BF24" s="38">
        <v>38.503996000000001</v>
      </c>
      <c r="BG24" s="38">
        <v>33.568117999999998</v>
      </c>
      <c r="BH24" s="38">
        <v>38.054946000000001</v>
      </c>
      <c r="BI24" s="38">
        <v>38.459815999999996</v>
      </c>
      <c r="BJ24" s="38">
        <v>36.656756999999999</v>
      </c>
      <c r="BK24" s="38">
        <v>38.472630000000002</v>
      </c>
      <c r="BL24" s="38">
        <v>38.273955999999998</v>
      </c>
      <c r="BM24" s="38">
        <v>40.198309999999999</v>
      </c>
      <c r="BN24" s="38">
        <v>39.268476</v>
      </c>
      <c r="BO24" s="38">
        <v>40.600878490442099</v>
      </c>
      <c r="BP24" s="38">
        <v>36.347505509557998</v>
      </c>
      <c r="BQ24" s="38">
        <v>43.96611</v>
      </c>
      <c r="BR24" s="38">
        <v>45.212048695300901</v>
      </c>
      <c r="BS24" s="38">
        <v>43.052999999999997</v>
      </c>
      <c r="BT24" s="38">
        <v>41.652599000000002</v>
      </c>
      <c r="BU24" s="38">
        <v>43.794587999999997</v>
      </c>
      <c r="BV24" s="38">
        <v>44.902138999999998</v>
      </c>
      <c r="BW24" s="38">
        <v>42.866979000000001</v>
      </c>
      <c r="BX24" s="38">
        <v>40.521901</v>
      </c>
      <c r="BY24" s="38">
        <v>43.398018999999998</v>
      </c>
      <c r="BZ24" s="38">
        <v>45.389749000000002</v>
      </c>
      <c r="CA24" s="38">
        <v>47.489386000000003</v>
      </c>
      <c r="CB24" s="38">
        <v>44.208922999999999</v>
      </c>
      <c r="CC24" s="38">
        <v>46.994413000000002</v>
      </c>
      <c r="CD24" s="38">
        <v>47.756314000000003</v>
      </c>
      <c r="CE24" s="38">
        <v>44.569754000000003</v>
      </c>
      <c r="CF24" s="38">
        <v>38.592970999999999</v>
      </c>
      <c r="CG24" s="38">
        <v>49.598903</v>
      </c>
      <c r="CH24" s="38">
        <v>49.001558000000003</v>
      </c>
      <c r="CI24" s="38">
        <v>50.745316000000003</v>
      </c>
      <c r="CJ24" s="38">
        <v>39.450589999999998</v>
      </c>
      <c r="CK24" s="38">
        <v>51.252253000000003</v>
      </c>
      <c r="CL24" s="38">
        <v>52.164862897949199</v>
      </c>
      <c r="CM24" s="38">
        <v>54.239750999999998</v>
      </c>
      <c r="CN24" s="38">
        <v>47.304661000000003</v>
      </c>
      <c r="CO24" s="38">
        <v>55.236491999999998</v>
      </c>
      <c r="CP24" s="38">
        <v>53.617564000000002</v>
      </c>
      <c r="CQ24" s="38">
        <v>45.942421000000003</v>
      </c>
      <c r="CR24" s="38">
        <v>35.732748999999998</v>
      </c>
      <c r="CS24" s="38">
        <v>44.540899000000003</v>
      </c>
      <c r="CT24" s="38">
        <v>49.039028999999999</v>
      </c>
      <c r="CU24" s="38">
        <v>49.189160999999999</v>
      </c>
      <c r="CV24" s="38">
        <v>42.813901000000001</v>
      </c>
      <c r="CW24" s="38">
        <v>47.205323</v>
      </c>
      <c r="CX24" s="38">
        <v>51.185481000000003</v>
      </c>
      <c r="CY24" s="38">
        <v>53.342292999999998</v>
      </c>
      <c r="CZ24" s="38">
        <v>45.947015</v>
      </c>
      <c r="DA24" s="38">
        <v>52.212884000000003</v>
      </c>
      <c r="DB24" s="38">
        <v>57.529539999999997</v>
      </c>
      <c r="DC24" s="38">
        <v>56.171331000000002</v>
      </c>
      <c r="DD24" s="38">
        <v>55.418877999999999</v>
      </c>
      <c r="DE24" s="38">
        <v>55.860024000000003</v>
      </c>
      <c r="DF24" s="38">
        <v>61.988821999999999</v>
      </c>
      <c r="DG24" s="38">
        <v>60.733421999999997</v>
      </c>
      <c r="DH24" s="38">
        <v>53.325524999999999</v>
      </c>
      <c r="DI24" s="38">
        <v>63.544110000000003</v>
      </c>
      <c r="DJ24" s="38">
        <v>62.147590000000001</v>
      </c>
      <c r="DK24" s="38">
        <v>60.406900999999998</v>
      </c>
      <c r="DL24" s="38">
        <v>55.698542000000003</v>
      </c>
      <c r="DM24" s="38">
        <v>59.371763999999999</v>
      </c>
      <c r="DN24" s="38">
        <v>62.499357000000003</v>
      </c>
      <c r="DO24" s="38">
        <v>63.537241000000002</v>
      </c>
      <c r="DP24" s="38">
        <v>59.280698999999998</v>
      </c>
      <c r="DQ24" s="38">
        <v>52.357343</v>
      </c>
      <c r="DR24" s="38">
        <v>63.638249999999999</v>
      </c>
      <c r="DS24" s="38">
        <v>61.618437999999998</v>
      </c>
      <c r="DT24" s="38">
        <v>59.238700999999999</v>
      </c>
      <c r="DU24" s="38">
        <v>64.126429000000002</v>
      </c>
      <c r="DV24" s="38">
        <v>68.628536569172994</v>
      </c>
      <c r="DW24" s="38">
        <v>70.886255573443094</v>
      </c>
      <c r="DX24" s="53">
        <v>67.235792081232503</v>
      </c>
      <c r="DY24" s="53">
        <v>71.181664882352905</v>
      </c>
      <c r="DZ24" s="53">
        <v>66.674055207079903</v>
      </c>
      <c r="EA24" s="53">
        <v>69.462561242841602</v>
      </c>
      <c r="EB24" s="53">
        <v>63.106668428571403</v>
      </c>
      <c r="EC24" s="53">
        <v>63.684890875000001</v>
      </c>
      <c r="ED24" s="53">
        <v>60.402960606825701</v>
      </c>
      <c r="EE24" s="53">
        <v>57.064585230202297</v>
      </c>
      <c r="EF24" s="38">
        <v>58.8829735777921</v>
      </c>
      <c r="EG24" s="53">
        <v>64.419324531319006</v>
      </c>
      <c r="EH24" s="53">
        <v>62.893868247133497</v>
      </c>
      <c r="EI24" s="53">
        <v>63.5183504931654</v>
      </c>
      <c r="EJ24" s="53">
        <v>63.219318291357403</v>
      </c>
      <c r="EK24" s="53">
        <v>62.4647400575912</v>
      </c>
      <c r="EL24" s="53">
        <v>59.9602732169595</v>
      </c>
      <c r="EM24" s="53">
        <v>57.387542570155297</v>
      </c>
      <c r="EN24" s="53">
        <v>56.155398349630701</v>
      </c>
      <c r="EO24" s="53">
        <v>57.930020550420103</v>
      </c>
      <c r="EP24" s="53">
        <v>58.726666340909098</v>
      </c>
      <c r="EQ24" s="53">
        <v>59.578165431818199</v>
      </c>
      <c r="ER24" s="53">
        <v>61.568690886363598</v>
      </c>
      <c r="ES24" s="53">
        <v>61.5254876287879</v>
      </c>
      <c r="ET24" s="53">
        <v>58.904046228619599</v>
      </c>
      <c r="EU24" s="53">
        <v>59.230317248520102</v>
      </c>
      <c r="EV24" s="53">
        <v>53.526184150271632</v>
      </c>
      <c r="EW24" s="53">
        <v>60.844818523151062</v>
      </c>
      <c r="EX24" s="53"/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</row>
    <row r="25" spans="6:398" ht="20.149999999999999" customHeight="1">
      <c r="F25" s="37" t="s">
        <v>610</v>
      </c>
      <c r="G25" s="29" t="s">
        <v>157</v>
      </c>
      <c r="H25" s="38">
        <v>5.008</v>
      </c>
      <c r="I25" s="38" t="s">
        <v>154</v>
      </c>
      <c r="J25" s="38"/>
      <c r="K25" s="38"/>
      <c r="L25" s="38">
        <v>1.109</v>
      </c>
      <c r="M25" s="38">
        <v>1.0149999999999999</v>
      </c>
      <c r="N25" s="38">
        <v>1.45</v>
      </c>
      <c r="O25" s="38">
        <v>1.3660000000000001</v>
      </c>
      <c r="P25" s="38">
        <v>1.26</v>
      </c>
      <c r="Q25" s="38">
        <v>1.1299999999999999</v>
      </c>
      <c r="R25" s="38">
        <v>1.3692500000000001</v>
      </c>
      <c r="S25" s="38">
        <v>1.3692500000000001</v>
      </c>
      <c r="T25" s="38">
        <v>1.3692500000000001</v>
      </c>
      <c r="U25" s="38">
        <v>1.3692500000000001</v>
      </c>
      <c r="V25" s="38">
        <v>1.3487499999999999</v>
      </c>
      <c r="W25" s="38">
        <v>1.3487499999999999</v>
      </c>
      <c r="X25" s="38">
        <v>1.3487499999999999</v>
      </c>
      <c r="Y25" s="38">
        <v>1.3487499999999999</v>
      </c>
      <c r="Z25" s="38">
        <v>1.2882499999999999</v>
      </c>
      <c r="AA25" s="38">
        <v>1.2882499999999999</v>
      </c>
      <c r="AB25" s="38">
        <v>1.2882499999999999</v>
      </c>
      <c r="AC25" s="38">
        <v>1.2882499999999999</v>
      </c>
      <c r="AD25" s="38">
        <v>1.456</v>
      </c>
      <c r="AE25" s="38">
        <v>1.456</v>
      </c>
      <c r="AF25" s="38">
        <v>1.456</v>
      </c>
      <c r="AG25" s="38">
        <v>1.456</v>
      </c>
      <c r="AH25" s="38">
        <v>1.49275</v>
      </c>
      <c r="AI25" s="38">
        <v>1.49275</v>
      </c>
      <c r="AJ25" s="38">
        <v>1.49275</v>
      </c>
      <c r="AK25" s="38">
        <v>1.49275</v>
      </c>
      <c r="AL25" s="38">
        <v>1.39825</v>
      </c>
      <c r="AM25" s="38">
        <v>1.39825</v>
      </c>
      <c r="AN25" s="38">
        <v>1.39825</v>
      </c>
      <c r="AO25" s="38">
        <v>1.39825</v>
      </c>
      <c r="AP25" s="38">
        <v>1.4495</v>
      </c>
      <c r="AQ25" s="38">
        <v>1.4495</v>
      </c>
      <c r="AR25" s="38">
        <v>1.4495</v>
      </c>
      <c r="AS25" s="38">
        <v>1.4495</v>
      </c>
      <c r="AT25" s="38">
        <v>1.4352499999999999</v>
      </c>
      <c r="AU25" s="38">
        <v>1.4352499999999999</v>
      </c>
      <c r="AV25" s="38">
        <v>1.4352499999999999</v>
      </c>
      <c r="AW25" s="38">
        <v>1.4352499999999999</v>
      </c>
      <c r="AX25" s="38">
        <v>1.657</v>
      </c>
      <c r="AY25" s="38">
        <v>1.657</v>
      </c>
      <c r="AZ25" s="38">
        <v>1.657</v>
      </c>
      <c r="BA25" s="38">
        <v>1.657</v>
      </c>
      <c r="BB25" s="38">
        <v>1.5482499999999999</v>
      </c>
      <c r="BC25" s="38">
        <v>1.5482499999999999</v>
      </c>
      <c r="BD25" s="38">
        <v>1.5482499999999999</v>
      </c>
      <c r="BE25" s="38">
        <v>1.5482499999999999</v>
      </c>
      <c r="BF25" s="38">
        <v>1.56125</v>
      </c>
      <c r="BG25" s="38">
        <v>1.56125</v>
      </c>
      <c r="BH25" s="38">
        <v>1.56125</v>
      </c>
      <c r="BI25" s="38">
        <v>1.56125</v>
      </c>
      <c r="BJ25" s="38">
        <v>1.534</v>
      </c>
      <c r="BK25" s="38">
        <v>1.534</v>
      </c>
      <c r="BL25" s="38">
        <v>1.534</v>
      </c>
      <c r="BM25" s="38">
        <v>1.534</v>
      </c>
      <c r="BN25" s="38">
        <v>1.49525</v>
      </c>
      <c r="BO25" s="38">
        <v>1.49525</v>
      </c>
      <c r="BP25" s="38">
        <v>1.49525</v>
      </c>
      <c r="BQ25" s="38">
        <v>1.49525</v>
      </c>
      <c r="BR25" s="38">
        <v>1.4950000000000001</v>
      </c>
      <c r="BS25" s="38">
        <v>1.4950000000000001</v>
      </c>
      <c r="BT25" s="38">
        <v>1.5542499999999999</v>
      </c>
      <c r="BU25" s="38">
        <v>1.5542499999999999</v>
      </c>
      <c r="BV25" s="38">
        <v>1.6487704999999999</v>
      </c>
      <c r="BW25" s="38">
        <v>1.6775</v>
      </c>
      <c r="BX25" s="38">
        <v>1.6775</v>
      </c>
      <c r="BY25" s="38">
        <v>1.6775</v>
      </c>
      <c r="BZ25" s="38">
        <v>1.5044065</v>
      </c>
      <c r="CA25" s="38">
        <v>1.5044065</v>
      </c>
      <c r="CB25" s="38">
        <v>1.5044065</v>
      </c>
      <c r="CC25" s="38">
        <v>1.5044065</v>
      </c>
      <c r="CD25" s="38">
        <v>1.5578565049999999</v>
      </c>
      <c r="CE25" s="38">
        <v>1.5578565049999999</v>
      </c>
      <c r="CF25" s="38">
        <v>1.5578565049999999</v>
      </c>
      <c r="CG25" s="38">
        <v>1.5578565049999999</v>
      </c>
      <c r="CH25" s="38">
        <v>1.7448022750000001</v>
      </c>
      <c r="CI25" s="38">
        <v>1.7448022750000001</v>
      </c>
      <c r="CJ25" s="38">
        <v>1.7448022750000001</v>
      </c>
      <c r="CK25" s="38">
        <v>1.7448022750000001</v>
      </c>
      <c r="CL25" s="38">
        <v>1.6779995050000001</v>
      </c>
      <c r="CM25" s="38">
        <v>1.6779995050000001</v>
      </c>
      <c r="CN25" s="38">
        <v>1.6779995050000001</v>
      </c>
      <c r="CO25" s="38">
        <v>1.6779995050000001</v>
      </c>
      <c r="CP25" s="38">
        <v>1.8086138525</v>
      </c>
      <c r="CQ25" s="38">
        <v>1.8086138525</v>
      </c>
      <c r="CR25" s="38">
        <v>1.8086138525</v>
      </c>
      <c r="CS25" s="38">
        <v>1.8086138525</v>
      </c>
      <c r="CT25" s="38">
        <v>1.7466083125</v>
      </c>
      <c r="CU25" s="38">
        <v>1.7466083125</v>
      </c>
      <c r="CV25" s="38">
        <v>1.7466083125</v>
      </c>
      <c r="CW25" s="38">
        <v>1.7466083125</v>
      </c>
      <c r="CX25" s="38">
        <v>1.8735701199999999</v>
      </c>
      <c r="CY25" s="38">
        <v>1.8735701199999999</v>
      </c>
      <c r="CZ25" s="38">
        <v>1.8735701199999999</v>
      </c>
      <c r="DA25" s="38">
        <v>1.8735701199999999</v>
      </c>
      <c r="DB25" s="38">
        <v>1.569</v>
      </c>
      <c r="DC25" s="38">
        <v>1.569</v>
      </c>
      <c r="DD25" s="38">
        <v>1.569</v>
      </c>
      <c r="DE25" s="38">
        <v>1.569</v>
      </c>
      <c r="DF25" s="38">
        <v>1.638266</v>
      </c>
      <c r="DG25" s="38">
        <v>1.638266</v>
      </c>
      <c r="DH25" s="38">
        <v>1.73593022</v>
      </c>
      <c r="DI25" s="38">
        <v>1.65766703</v>
      </c>
      <c r="DJ25" s="38">
        <v>1.7817292199999999</v>
      </c>
      <c r="DK25" s="38">
        <v>1.7704526700000001</v>
      </c>
      <c r="DL25" s="38">
        <v>1.74775217</v>
      </c>
      <c r="DM25" s="38">
        <v>1.5910167</v>
      </c>
      <c r="DN25" s="38">
        <v>1.653069031</v>
      </c>
      <c r="DO25" s="38">
        <v>1.7466794999999999</v>
      </c>
      <c r="DP25" s="38">
        <v>1.7377971400000001</v>
      </c>
      <c r="DQ25" s="38">
        <v>1.6688435500000001</v>
      </c>
      <c r="DR25" s="38">
        <v>1.74735079</v>
      </c>
      <c r="DS25" s="38">
        <v>1.6606737</v>
      </c>
      <c r="DT25" s="38">
        <v>1.716</v>
      </c>
      <c r="DU25" s="38">
        <v>1.556</v>
      </c>
      <c r="DV25" s="38">
        <v>1.627</v>
      </c>
      <c r="DW25" s="38">
        <v>1.5660000000000001</v>
      </c>
      <c r="DX25" s="53">
        <v>1.5409999999999999</v>
      </c>
      <c r="DY25" s="53">
        <v>1.54</v>
      </c>
      <c r="DZ25" s="53">
        <v>1.583655</v>
      </c>
      <c r="EA25" s="53">
        <v>1.573161</v>
      </c>
      <c r="EB25" s="53">
        <v>1.596438</v>
      </c>
      <c r="EC25" s="53">
        <v>1.4423589999999999</v>
      </c>
      <c r="ED25" s="53">
        <v>1.3201084999999999</v>
      </c>
      <c r="EE25" s="53">
        <v>1.3201084999999999</v>
      </c>
      <c r="EF25" s="38">
        <v>1.3201084999999999</v>
      </c>
      <c r="EG25" s="53">
        <v>1.3201084999999999</v>
      </c>
      <c r="EH25" s="53">
        <v>1.30059825</v>
      </c>
      <c r="EI25" s="53">
        <v>1.30059825</v>
      </c>
      <c r="EJ25" s="53">
        <v>1.30059825</v>
      </c>
      <c r="EK25" s="53">
        <v>1.30059825</v>
      </c>
      <c r="EL25" s="53">
        <v>1.252</v>
      </c>
      <c r="EM25" s="53">
        <v>1.252</v>
      </c>
      <c r="EN25" s="53">
        <v>1.252</v>
      </c>
      <c r="EO25" s="53">
        <v>1.252</v>
      </c>
      <c r="EP25" s="53">
        <v>1.252</v>
      </c>
      <c r="EQ25" s="53">
        <v>1.252</v>
      </c>
      <c r="ER25" s="53">
        <v>1.252</v>
      </c>
      <c r="ES25" s="53">
        <v>1.252</v>
      </c>
      <c r="ET25" s="53">
        <v>1.252</v>
      </c>
      <c r="EU25" s="53">
        <v>1.252</v>
      </c>
      <c r="EV25" s="53">
        <v>1.2529999999999999</v>
      </c>
      <c r="EW25" s="53">
        <v>1.254</v>
      </c>
      <c r="EX25" s="53"/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  <c r="MO25" s="53"/>
      <c r="MP25" s="53"/>
      <c r="MQ25" s="53"/>
      <c r="MR25" s="53"/>
      <c r="MS25" s="53"/>
      <c r="MT25" s="53"/>
      <c r="MU25" s="53"/>
      <c r="MV25" s="53"/>
      <c r="MW25" s="53"/>
      <c r="MX25" s="53"/>
      <c r="MY25" s="53"/>
      <c r="MZ25" s="53"/>
      <c r="NA25" s="53"/>
      <c r="NB25" s="53"/>
      <c r="NC25" s="53"/>
      <c r="ND25" s="53"/>
      <c r="NE25" s="53"/>
      <c r="NF25" s="53"/>
      <c r="NG25" s="53"/>
      <c r="NH25" s="53"/>
      <c r="NI25" s="53"/>
      <c r="NJ25" s="53"/>
      <c r="NK25" s="53"/>
      <c r="NL25" s="53"/>
      <c r="NM25" s="53"/>
      <c r="NN25" s="53"/>
      <c r="NO25" s="53"/>
      <c r="NP25" s="53"/>
      <c r="NQ25" s="53"/>
      <c r="NR25" s="53"/>
      <c r="NS25" s="53"/>
      <c r="NT25" s="53"/>
      <c r="NU25" s="53"/>
      <c r="NV25" s="53"/>
      <c r="NW25" s="53"/>
      <c r="NX25" s="53"/>
      <c r="NY25" s="53"/>
      <c r="NZ25" s="53"/>
      <c r="OA25" s="53"/>
      <c r="OB25" s="53"/>
      <c r="OC25" s="53"/>
      <c r="OD25" s="53"/>
      <c r="OE25" s="53"/>
      <c r="OF25" s="53"/>
      <c r="OG25" s="53"/>
      <c r="OH25" s="53"/>
    </row>
    <row r="26" spans="6:398" ht="20.149999999999999" customHeight="1">
      <c r="F26" s="37" t="s">
        <v>611</v>
      </c>
      <c r="G26" s="29" t="s">
        <v>157</v>
      </c>
      <c r="H26" s="38">
        <v>0</v>
      </c>
      <c r="I26" s="38" t="s">
        <v>154</v>
      </c>
      <c r="J26" s="38"/>
      <c r="K26" s="38"/>
      <c r="L26" s="38">
        <v>0.69699999999999995</v>
      </c>
      <c r="M26" s="38">
        <v>0.67</v>
      </c>
      <c r="N26" s="38">
        <v>0.67</v>
      </c>
      <c r="O26" s="38">
        <v>0.65700000000000003</v>
      </c>
      <c r="P26" s="38">
        <v>0.6</v>
      </c>
      <c r="Q26" s="38">
        <v>0.6</v>
      </c>
      <c r="R26" s="38">
        <v>0.68400000000000005</v>
      </c>
      <c r="S26" s="38">
        <v>0.68400000000000005</v>
      </c>
      <c r="T26" s="38">
        <v>0.68400000000000005</v>
      </c>
      <c r="U26" s="38">
        <v>0.68400000000000005</v>
      </c>
      <c r="V26" s="38">
        <v>0.69625000000000004</v>
      </c>
      <c r="W26" s="38">
        <v>0.69625000000000004</v>
      </c>
      <c r="X26" s="38">
        <v>0.69625000000000004</v>
      </c>
      <c r="Y26" s="38">
        <v>0.69625000000000004</v>
      </c>
      <c r="Z26" s="38">
        <v>0.67300000000000004</v>
      </c>
      <c r="AA26" s="38">
        <v>0.67300000000000004</v>
      </c>
      <c r="AB26" s="38">
        <v>0.67300000000000004</v>
      </c>
      <c r="AC26" s="38">
        <v>0.67300000000000004</v>
      </c>
      <c r="AD26" s="38">
        <v>0.75975000000000004</v>
      </c>
      <c r="AE26" s="38">
        <v>0.75975000000000004</v>
      </c>
      <c r="AF26" s="38">
        <v>0.75975000000000004</v>
      </c>
      <c r="AG26" s="38">
        <v>0.75975000000000004</v>
      </c>
      <c r="AH26" s="38">
        <v>0.61175000000000002</v>
      </c>
      <c r="AI26" s="38">
        <v>0.61175000000000002</v>
      </c>
      <c r="AJ26" s="38">
        <v>0.61175000000000002</v>
      </c>
      <c r="AK26" s="38">
        <v>0.61175000000000002</v>
      </c>
      <c r="AL26" s="38">
        <v>0.64849999999999997</v>
      </c>
      <c r="AM26" s="38">
        <v>0.64849999999999997</v>
      </c>
      <c r="AN26" s="38">
        <v>0.64849999999999997</v>
      </c>
      <c r="AO26" s="38">
        <v>0.64849999999999997</v>
      </c>
      <c r="AP26" s="38">
        <v>0.67425000000000002</v>
      </c>
      <c r="AQ26" s="38">
        <v>0.67425000000000002</v>
      </c>
      <c r="AR26" s="38">
        <v>0.67425000000000002</v>
      </c>
      <c r="AS26" s="38">
        <v>0.67425000000000002</v>
      </c>
      <c r="AT26" s="38">
        <v>0.69969999999999999</v>
      </c>
      <c r="AU26" s="38">
        <v>0.69969999999999999</v>
      </c>
      <c r="AV26" s="38">
        <v>0.69969999999999999</v>
      </c>
      <c r="AW26" s="38">
        <v>0.69969999999999999</v>
      </c>
      <c r="AX26" s="38">
        <v>0.71850000000000003</v>
      </c>
      <c r="AY26" s="38">
        <v>0.71850000000000003</v>
      </c>
      <c r="AZ26" s="38">
        <v>0.71850000000000003</v>
      </c>
      <c r="BA26" s="38">
        <v>0.71850000000000003</v>
      </c>
      <c r="BB26" s="38">
        <v>0.85099999999999998</v>
      </c>
      <c r="BC26" s="38">
        <v>0.85099999999999998</v>
      </c>
      <c r="BD26" s="38">
        <v>0.72899999999999998</v>
      </c>
      <c r="BE26" s="38">
        <v>0.72899999999999998</v>
      </c>
      <c r="BF26" s="38">
        <v>0.76549999999999996</v>
      </c>
      <c r="BG26" s="38">
        <v>0.76549999999999996</v>
      </c>
      <c r="BH26" s="38">
        <v>0.76549999999999996</v>
      </c>
      <c r="BI26" s="38">
        <v>0.76549999999999996</v>
      </c>
      <c r="BJ26" s="38">
        <v>0.81</v>
      </c>
      <c r="BK26" s="38">
        <v>0.81</v>
      </c>
      <c r="BL26" s="38">
        <v>0.81</v>
      </c>
      <c r="BM26" s="38">
        <v>0.81</v>
      </c>
      <c r="BN26" s="38">
        <v>0.80200000000000005</v>
      </c>
      <c r="BO26" s="38">
        <v>0.80200000000000005</v>
      </c>
      <c r="BP26" s="38">
        <v>0.80200000000000005</v>
      </c>
      <c r="BQ26" s="38">
        <v>0.80200000000000005</v>
      </c>
      <c r="BR26" s="38">
        <v>0.80200000000000005</v>
      </c>
      <c r="BS26" s="38">
        <v>0.80200000000000005</v>
      </c>
      <c r="BT26" s="38">
        <v>0.88865499999999997</v>
      </c>
      <c r="BU26" s="38">
        <v>0.88865499999999997</v>
      </c>
      <c r="BV26" s="38">
        <v>0.9113445</v>
      </c>
      <c r="BW26" s="38">
        <v>0.9113445</v>
      </c>
      <c r="BX26" s="38">
        <v>0.82801950000000002</v>
      </c>
      <c r="BY26" s="38">
        <v>0.82801950000000002</v>
      </c>
      <c r="BZ26" s="38">
        <v>0.96602600000000005</v>
      </c>
      <c r="CA26" s="38">
        <v>0.96602600000000005</v>
      </c>
      <c r="CB26" s="38">
        <v>0.97399800000000003</v>
      </c>
      <c r="CC26" s="38">
        <v>0.97399800000000003</v>
      </c>
      <c r="CD26" s="38">
        <v>1.0345085000000001</v>
      </c>
      <c r="CE26" s="38">
        <v>1.0345085000000001</v>
      </c>
      <c r="CF26" s="38">
        <v>0.90263349999999998</v>
      </c>
      <c r="CG26" s="38">
        <v>0.90263349999999998</v>
      </c>
      <c r="CH26" s="38">
        <v>0.90263349999999998</v>
      </c>
      <c r="CI26" s="38">
        <v>0.90263349999999998</v>
      </c>
      <c r="CJ26" s="38">
        <v>0.90700749999999997</v>
      </c>
      <c r="CK26" s="38">
        <v>0.90700749999999997</v>
      </c>
      <c r="CL26" s="38">
        <v>0.98551849999999996</v>
      </c>
      <c r="CM26" s="38">
        <v>0.98551849999999996</v>
      </c>
      <c r="CN26" s="38">
        <v>0.91223799999999999</v>
      </c>
      <c r="CO26" s="38">
        <v>0.91223799999999999</v>
      </c>
      <c r="CP26" s="38">
        <v>0.95485500000000001</v>
      </c>
      <c r="CQ26" s="38">
        <v>0.95485500000000001</v>
      </c>
      <c r="CR26" s="38">
        <v>0.88037399999999999</v>
      </c>
      <c r="CS26" s="38">
        <v>0.88037399999999999</v>
      </c>
      <c r="CT26" s="38">
        <v>0.83124050000000005</v>
      </c>
      <c r="CU26" s="38">
        <v>0.83124050000000005</v>
      </c>
      <c r="CV26" s="38">
        <v>0.60223749999999998</v>
      </c>
      <c r="CW26" s="38">
        <v>0.60223749999999998</v>
      </c>
      <c r="CX26" s="38">
        <v>0.69143949999999998</v>
      </c>
      <c r="CY26" s="38">
        <v>0.69143949999999998</v>
      </c>
      <c r="CZ26" s="38">
        <v>0.54911849999999995</v>
      </c>
      <c r="DA26" s="38">
        <v>0.54911849999999995</v>
      </c>
      <c r="DB26" s="38">
        <v>0.3547845</v>
      </c>
      <c r="DC26" s="38">
        <v>0.3547845</v>
      </c>
      <c r="DD26" s="38">
        <v>0.61649549999999997</v>
      </c>
      <c r="DE26" s="38">
        <v>0.61649549999999997</v>
      </c>
      <c r="DF26" s="38">
        <v>0.61649549999999997</v>
      </c>
      <c r="DG26" s="38">
        <v>0.61649549999999997</v>
      </c>
      <c r="DH26" s="38">
        <v>0.74679549999999995</v>
      </c>
      <c r="DI26" s="38">
        <v>0.74679549999999995</v>
      </c>
      <c r="DJ26" s="38">
        <v>0.41734149999999998</v>
      </c>
      <c r="DK26" s="38">
        <v>0.41734149999999998</v>
      </c>
      <c r="DL26" s="38">
        <v>0</v>
      </c>
      <c r="DM26" s="38">
        <v>0</v>
      </c>
      <c r="DN26" s="38">
        <v>0</v>
      </c>
      <c r="DO26" s="38">
        <v>0</v>
      </c>
      <c r="DP26" s="38">
        <v>0</v>
      </c>
      <c r="DQ26" s="38">
        <v>0</v>
      </c>
      <c r="DR26" s="38">
        <v>0</v>
      </c>
      <c r="DS26" s="38">
        <v>0</v>
      </c>
      <c r="DT26" s="38">
        <v>0</v>
      </c>
      <c r="DU26" s="38">
        <v>0</v>
      </c>
      <c r="DV26" s="38">
        <v>0</v>
      </c>
      <c r="DW26" s="38">
        <v>0</v>
      </c>
      <c r="DX26" s="53">
        <v>0</v>
      </c>
      <c r="DY26" s="53">
        <v>0</v>
      </c>
      <c r="DZ26" s="24">
        <v>0</v>
      </c>
      <c r="EA26" s="53">
        <v>0</v>
      </c>
      <c r="EB26" s="53">
        <v>0</v>
      </c>
      <c r="EC26" s="53">
        <v>0</v>
      </c>
      <c r="ED26" s="24">
        <v>0</v>
      </c>
      <c r="EE26" s="53">
        <v>0</v>
      </c>
      <c r="EF26" s="38">
        <v>0</v>
      </c>
      <c r="EG26" s="53">
        <v>0</v>
      </c>
      <c r="EH26" s="53">
        <v>0</v>
      </c>
      <c r="EI26" s="53">
        <v>0</v>
      </c>
      <c r="EJ26" s="53">
        <v>0</v>
      </c>
      <c r="EK26" s="53">
        <v>0</v>
      </c>
      <c r="EL26" s="53">
        <v>0</v>
      </c>
      <c r="EM26" s="53">
        <v>0</v>
      </c>
      <c r="EN26" s="53">
        <v>0</v>
      </c>
      <c r="EO26" s="53">
        <v>0</v>
      </c>
      <c r="EP26" s="53">
        <v>0</v>
      </c>
      <c r="EQ26" s="53">
        <v>0</v>
      </c>
      <c r="ER26" s="53">
        <v>0</v>
      </c>
      <c r="ES26" s="53">
        <v>0</v>
      </c>
      <c r="ET26" s="53">
        <v>0</v>
      </c>
      <c r="EU26" s="53">
        <v>0</v>
      </c>
      <c r="EV26" s="53">
        <v>0</v>
      </c>
      <c r="EW26" s="53">
        <v>0</v>
      </c>
      <c r="EX26" s="53"/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</row>
    <row r="27" spans="6:398" ht="20.149999999999999" customHeight="1">
      <c r="F27" s="37" t="s">
        <v>612</v>
      </c>
      <c r="G27" s="29" t="s">
        <v>157</v>
      </c>
      <c r="H27" s="38">
        <v>0.36038399999999998</v>
      </c>
      <c r="I27" s="38" t="s">
        <v>154</v>
      </c>
      <c r="J27" s="38"/>
      <c r="K27" s="38"/>
      <c r="L27" s="38">
        <v>0.121</v>
      </c>
      <c r="M27" s="38">
        <v>7.8E-2</v>
      </c>
      <c r="N27" s="38">
        <v>0.09</v>
      </c>
      <c r="O27" s="38">
        <v>8.7999999999999995E-2</v>
      </c>
      <c r="P27" s="38">
        <v>8.6999999999999994E-2</v>
      </c>
      <c r="Q27" s="38">
        <v>8.5000000000000006E-2</v>
      </c>
      <c r="R27" s="38">
        <v>8.5500000000000007E-2</v>
      </c>
      <c r="S27" s="38">
        <v>8.5500000000000007E-2</v>
      </c>
      <c r="T27" s="38">
        <v>8.5500000000000007E-2</v>
      </c>
      <c r="U27" s="38">
        <v>8.5500000000000007E-2</v>
      </c>
      <c r="V27" s="38">
        <v>7.5249999999999997E-2</v>
      </c>
      <c r="W27" s="38">
        <v>7.5249999999999997E-2</v>
      </c>
      <c r="X27" s="38">
        <v>7.5249999999999997E-2</v>
      </c>
      <c r="Y27" s="38">
        <v>7.5249999999999997E-2</v>
      </c>
      <c r="Z27" s="38">
        <v>9.4500000000000001E-2</v>
      </c>
      <c r="AA27" s="38">
        <v>9.4500000000000001E-2</v>
      </c>
      <c r="AB27" s="38">
        <v>9.4500000000000001E-2</v>
      </c>
      <c r="AC27" s="38">
        <v>9.4500000000000001E-2</v>
      </c>
      <c r="AD27" s="38">
        <v>0.10025000000000001</v>
      </c>
      <c r="AE27" s="38">
        <v>0.10025000000000001</v>
      </c>
      <c r="AF27" s="38">
        <v>0.10025000000000001</v>
      </c>
      <c r="AG27" s="38">
        <v>0.10025000000000001</v>
      </c>
      <c r="AH27" s="38">
        <v>0.1</v>
      </c>
      <c r="AI27" s="38">
        <v>0.1</v>
      </c>
      <c r="AJ27" s="38">
        <v>0.1</v>
      </c>
      <c r="AK27" s="38">
        <v>0.1</v>
      </c>
      <c r="AL27" s="38">
        <v>9.8000000000000004E-2</v>
      </c>
      <c r="AM27" s="38">
        <v>9.8000000000000004E-2</v>
      </c>
      <c r="AN27" s="38">
        <v>9.8000000000000004E-2</v>
      </c>
      <c r="AO27" s="38">
        <v>9.8000000000000004E-2</v>
      </c>
      <c r="AP27" s="38">
        <v>0.10349999999999999</v>
      </c>
      <c r="AQ27" s="38">
        <v>0.10349999999999999</v>
      </c>
      <c r="AR27" s="38">
        <v>0.10349999999999999</v>
      </c>
      <c r="AS27" s="38">
        <v>0.10349999999999999</v>
      </c>
      <c r="AT27" s="38">
        <v>0.10475</v>
      </c>
      <c r="AU27" s="38">
        <v>0.10475</v>
      </c>
      <c r="AV27" s="38">
        <v>0.10475</v>
      </c>
      <c r="AW27" s="38">
        <v>0.10475</v>
      </c>
      <c r="AX27" s="38">
        <v>9.6750000000000003E-2</v>
      </c>
      <c r="AY27" s="38">
        <v>9.6750000000000003E-2</v>
      </c>
      <c r="AZ27" s="38">
        <v>9.6750000000000003E-2</v>
      </c>
      <c r="BA27" s="38">
        <v>9.6750000000000003E-2</v>
      </c>
      <c r="BB27" s="38">
        <v>8.4750000000000006E-2</v>
      </c>
      <c r="BC27" s="38">
        <v>8.4750000000000006E-2</v>
      </c>
      <c r="BD27" s="38">
        <v>8.4750000000000006E-2</v>
      </c>
      <c r="BE27" s="38">
        <v>8.4750000000000006E-2</v>
      </c>
      <c r="BF27" s="38">
        <v>0.10100000000000001</v>
      </c>
      <c r="BG27" s="38">
        <v>0.10100000000000001</v>
      </c>
      <c r="BH27" s="38">
        <v>0.10100000000000001</v>
      </c>
      <c r="BI27" s="38">
        <v>0.10100000000000001</v>
      </c>
      <c r="BJ27" s="38">
        <v>8.5750000000000007E-2</v>
      </c>
      <c r="BK27" s="38">
        <v>8.5750000000000007E-2</v>
      </c>
      <c r="BL27" s="38">
        <v>8.5750000000000007E-2</v>
      </c>
      <c r="BM27" s="38">
        <v>8.5750000000000007E-2</v>
      </c>
      <c r="BN27" s="38">
        <v>8.7499999999999994E-2</v>
      </c>
      <c r="BO27" s="38">
        <v>8.7499999999999994E-2</v>
      </c>
      <c r="BP27" s="38">
        <v>8.7499999999999994E-2</v>
      </c>
      <c r="BQ27" s="38">
        <v>8.7499999999999994E-2</v>
      </c>
      <c r="BR27" s="38">
        <v>8.7999999999999995E-2</v>
      </c>
      <c r="BS27" s="38">
        <v>8.7999999999999995E-2</v>
      </c>
      <c r="BT27" s="38">
        <v>0.106</v>
      </c>
      <c r="BU27" s="38">
        <v>0.106</v>
      </c>
      <c r="BV27" s="38">
        <v>0.109</v>
      </c>
      <c r="BW27" s="38">
        <v>0.1037725</v>
      </c>
      <c r="BX27" s="38">
        <v>0.1037725</v>
      </c>
      <c r="BY27" s="38">
        <v>0.1037725</v>
      </c>
      <c r="BZ27" s="38">
        <v>0.1015865</v>
      </c>
      <c r="CA27" s="38">
        <v>0.1015865</v>
      </c>
      <c r="CB27" s="38">
        <v>0.1015865</v>
      </c>
      <c r="CC27" s="38">
        <v>0.1015865</v>
      </c>
      <c r="CD27" s="38">
        <v>0.109136</v>
      </c>
      <c r="CE27" s="38">
        <v>0.109136</v>
      </c>
      <c r="CF27" s="38">
        <v>0.109136</v>
      </c>
      <c r="CG27" s="38">
        <v>0.109136</v>
      </c>
      <c r="CH27" s="38">
        <v>9.6038750000000006E-2</v>
      </c>
      <c r="CI27" s="38">
        <v>9.6038750000000006E-2</v>
      </c>
      <c r="CJ27" s="38">
        <v>9.6038750000000006E-2</v>
      </c>
      <c r="CK27" s="38">
        <v>9.6038750000000006E-2</v>
      </c>
      <c r="CL27" s="38">
        <v>9.3110250000000006E-2</v>
      </c>
      <c r="CM27" s="38">
        <v>9.3110250000000006E-2</v>
      </c>
      <c r="CN27" s="38">
        <v>9.3110250000000006E-2</v>
      </c>
      <c r="CO27" s="38">
        <v>9.3110250000000006E-2</v>
      </c>
      <c r="CP27" s="38">
        <v>9.5219999999999999E-2</v>
      </c>
      <c r="CQ27" s="38">
        <v>9.5219999999999999E-2</v>
      </c>
      <c r="CR27" s="38">
        <v>9.5219999999999999E-2</v>
      </c>
      <c r="CS27" s="38">
        <v>9.5219999999999999E-2</v>
      </c>
      <c r="CT27" s="38">
        <v>7.6014999999999999E-2</v>
      </c>
      <c r="CU27" s="38">
        <v>7.6014999999999999E-2</v>
      </c>
      <c r="CV27" s="38">
        <v>7.6014999999999999E-2</v>
      </c>
      <c r="CW27" s="38">
        <v>7.6014999999999999E-2</v>
      </c>
      <c r="CX27" s="38">
        <v>9.0095999999999996E-2</v>
      </c>
      <c r="CY27" s="38">
        <v>9.0095999999999996E-2</v>
      </c>
      <c r="CZ27" s="38">
        <v>9.0095999999999996E-2</v>
      </c>
      <c r="DA27" s="38">
        <v>9.0095999999999996E-2</v>
      </c>
      <c r="DB27" s="38">
        <v>9.0095999999999996E-2</v>
      </c>
      <c r="DC27" s="38">
        <v>9.0095999999999996E-2</v>
      </c>
      <c r="DD27" s="38">
        <v>9.0095999999999996E-2</v>
      </c>
      <c r="DE27" s="38">
        <v>9.0095999999999996E-2</v>
      </c>
      <c r="DF27" s="38">
        <v>9.0095999999999996E-2</v>
      </c>
      <c r="DG27" s="38">
        <v>9.0095999999999996E-2</v>
      </c>
      <c r="DH27" s="38">
        <v>9.0095999999999996E-2</v>
      </c>
      <c r="DI27" s="38">
        <v>9.0095999999999996E-2</v>
      </c>
      <c r="DJ27" s="38">
        <v>9.0095999999999996E-2</v>
      </c>
      <c r="DK27" s="38">
        <v>9.0095999999999996E-2</v>
      </c>
      <c r="DL27" s="38">
        <v>9.0095999999999996E-2</v>
      </c>
      <c r="DM27" s="38">
        <v>9.0095999999999996E-2</v>
      </c>
      <c r="DN27" s="38">
        <v>9.0095999999999996E-2</v>
      </c>
      <c r="DO27" s="38">
        <v>9.0095999999999996E-2</v>
      </c>
      <c r="DP27" s="38">
        <v>9.0095999999999996E-2</v>
      </c>
      <c r="DQ27" s="38">
        <v>9.0095999999999996E-2</v>
      </c>
      <c r="DR27" s="38">
        <v>9.0095999999999996E-2</v>
      </c>
      <c r="DS27" s="38">
        <v>9.0095999999999996E-2</v>
      </c>
      <c r="DT27" s="38">
        <v>9.0095999999999996E-2</v>
      </c>
      <c r="DU27" s="38">
        <v>9.0095999999999996E-2</v>
      </c>
      <c r="DV27" s="38">
        <v>9.0095999999999996E-2</v>
      </c>
      <c r="DW27" s="38">
        <v>9.0095999999999996E-2</v>
      </c>
      <c r="DX27" s="53">
        <v>9.0095999999999996E-2</v>
      </c>
      <c r="DY27" s="53">
        <v>9.0095999999999996E-2</v>
      </c>
      <c r="DZ27" s="53">
        <v>9.0095999999999996E-2</v>
      </c>
      <c r="EA27" s="53">
        <v>9.0095999999999996E-2</v>
      </c>
      <c r="EB27" s="53">
        <v>9.0095999999999996E-2</v>
      </c>
      <c r="EC27" s="53">
        <v>9.0095999999999996E-2</v>
      </c>
      <c r="ED27" s="53">
        <v>9.0095999999999996E-2</v>
      </c>
      <c r="EE27" s="53">
        <v>9.0095999999999996E-2</v>
      </c>
      <c r="EF27" s="38">
        <v>9.0095999999999996E-2</v>
      </c>
      <c r="EG27" s="53">
        <v>9.0095999999999996E-2</v>
      </c>
      <c r="EH27" s="53">
        <v>9.0095999999999996E-2</v>
      </c>
      <c r="EI27" s="53">
        <v>9.0095999999999996E-2</v>
      </c>
      <c r="EJ27" s="53">
        <v>9.0095999999999996E-2</v>
      </c>
      <c r="EK27" s="53">
        <v>9.0095999999999996E-2</v>
      </c>
      <c r="EL27" s="53">
        <v>9.0095999999999996E-2</v>
      </c>
      <c r="EM27" s="53">
        <v>9.0095999999999996E-2</v>
      </c>
      <c r="EN27" s="53">
        <v>9.0095999999999996E-2</v>
      </c>
      <c r="EO27" s="53">
        <v>9.0095999999999996E-2</v>
      </c>
      <c r="EP27" s="53">
        <v>9.0095999999999996E-2</v>
      </c>
      <c r="EQ27" s="53">
        <v>9.0095999999999996E-2</v>
      </c>
      <c r="ER27" s="53">
        <v>9.0095999999999996E-2</v>
      </c>
      <c r="ES27" s="53">
        <v>9.0095999999999996E-2</v>
      </c>
      <c r="ET27" s="53">
        <v>9.0095999999999996E-2</v>
      </c>
      <c r="EU27" s="53">
        <v>9.0095999999999996E-2</v>
      </c>
      <c r="EV27" s="53">
        <v>9.0095999999999996E-2</v>
      </c>
      <c r="EW27" s="53">
        <v>9.0095999999999996E-2</v>
      </c>
      <c r="EX27" s="53"/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</row>
    <row r="28" spans="6:398" ht="28.15" customHeight="1">
      <c r="F28" s="37" t="s">
        <v>74</v>
      </c>
      <c r="G28" s="29" t="s">
        <v>157</v>
      </c>
      <c r="H28" s="38">
        <v>420.655329287879</v>
      </c>
      <c r="I28" s="38">
        <v>420.58173521252701</v>
      </c>
      <c r="J28" s="38"/>
      <c r="K28" s="38"/>
      <c r="L28" s="38">
        <v>38.667000000000002</v>
      </c>
      <c r="M28" s="38">
        <v>39.328000000000003</v>
      </c>
      <c r="N28" s="38">
        <v>43.783000000000001</v>
      </c>
      <c r="O28" s="38">
        <v>40.939</v>
      </c>
      <c r="P28" s="38">
        <v>36.875</v>
      </c>
      <c r="Q28" s="38">
        <v>44.965093000000003</v>
      </c>
      <c r="R28" s="38">
        <v>44.231625999999999</v>
      </c>
      <c r="S28" s="38">
        <v>42.333888000000002</v>
      </c>
      <c r="T28" s="38">
        <v>44.259256000000001</v>
      </c>
      <c r="U28" s="38">
        <v>45.689371999999999</v>
      </c>
      <c r="V28" s="38">
        <v>47.407707000000002</v>
      </c>
      <c r="W28" s="38">
        <v>42.456747999999997</v>
      </c>
      <c r="X28" s="38">
        <v>43.747805999999997</v>
      </c>
      <c r="Y28" s="38">
        <v>44.380809999999997</v>
      </c>
      <c r="Z28" s="38">
        <v>45.580167000000003</v>
      </c>
      <c r="AA28" s="38">
        <v>46.198470999999998</v>
      </c>
      <c r="AB28" s="38">
        <v>41.895015999999998</v>
      </c>
      <c r="AC28" s="38">
        <v>44.302447000000001</v>
      </c>
      <c r="AD28" s="38">
        <v>51.137141999999997</v>
      </c>
      <c r="AE28" s="38">
        <v>46.434221999999998</v>
      </c>
      <c r="AF28" s="38">
        <v>47.081380000000003</v>
      </c>
      <c r="AG28" s="38">
        <v>47.695701</v>
      </c>
      <c r="AH28" s="38">
        <v>52.816361999999998</v>
      </c>
      <c r="AI28" s="38">
        <v>45.562564999999999</v>
      </c>
      <c r="AJ28" s="38">
        <v>47.706609999999998</v>
      </c>
      <c r="AK28" s="38">
        <v>48.442762999999999</v>
      </c>
      <c r="AL28" s="38">
        <v>50.569766000000001</v>
      </c>
      <c r="AM28" s="38">
        <v>51.812556999999998</v>
      </c>
      <c r="AN28" s="38">
        <v>50.133063</v>
      </c>
      <c r="AO28" s="38">
        <v>54.983614000000003</v>
      </c>
      <c r="AP28" s="38">
        <v>58.592520999999998</v>
      </c>
      <c r="AQ28" s="38">
        <v>52.954099999999997</v>
      </c>
      <c r="AR28" s="38">
        <v>54.211647999999997</v>
      </c>
      <c r="AS28" s="38">
        <v>56.610731000000001</v>
      </c>
      <c r="AT28" s="38">
        <v>55.384419000000001</v>
      </c>
      <c r="AU28" s="38">
        <v>55.829515999999998</v>
      </c>
      <c r="AV28" s="38">
        <v>57.040107999999996</v>
      </c>
      <c r="AW28" s="38">
        <v>56.759456999999998</v>
      </c>
      <c r="AX28" s="38">
        <v>62.911138999999999</v>
      </c>
      <c r="AY28" s="38">
        <v>59.280293</v>
      </c>
      <c r="AZ28" s="38">
        <v>56.900483000000001</v>
      </c>
      <c r="BA28" s="38">
        <v>60.338000999999998</v>
      </c>
      <c r="BB28" s="38">
        <v>63.866391</v>
      </c>
      <c r="BC28" s="38">
        <v>63.629637000000002</v>
      </c>
      <c r="BD28" s="38">
        <v>61.789560000000002</v>
      </c>
      <c r="BE28" s="38">
        <v>68.932531999999995</v>
      </c>
      <c r="BF28" s="38">
        <v>71.366240000000005</v>
      </c>
      <c r="BG28" s="38">
        <v>64.317577</v>
      </c>
      <c r="BH28" s="38">
        <v>67.131578000000005</v>
      </c>
      <c r="BI28" s="38">
        <v>69.776858000000004</v>
      </c>
      <c r="BJ28" s="38">
        <v>67.651027999999997</v>
      </c>
      <c r="BK28" s="38">
        <v>68.650300999999999</v>
      </c>
      <c r="BL28" s="38">
        <v>68.395926000000003</v>
      </c>
      <c r="BM28" s="38">
        <v>70.156195999999994</v>
      </c>
      <c r="BN28" s="38">
        <v>72.175955999999999</v>
      </c>
      <c r="BO28" s="38">
        <v>70.525852490442105</v>
      </c>
      <c r="BP28" s="38">
        <v>65.688635509557997</v>
      </c>
      <c r="BQ28" s="38">
        <v>75.570794000000006</v>
      </c>
      <c r="BR28" s="38">
        <v>77.605317695300897</v>
      </c>
      <c r="BS28" s="38">
        <v>74.243125000000006</v>
      </c>
      <c r="BT28" s="38">
        <v>72.494791000000006</v>
      </c>
      <c r="BU28" s="38">
        <v>79.07159</v>
      </c>
      <c r="BV28" s="38">
        <v>78.202867999999995</v>
      </c>
      <c r="BW28" s="38">
        <v>78.118786999999998</v>
      </c>
      <c r="BX28" s="38">
        <v>72.036997</v>
      </c>
      <c r="BY28" s="38">
        <v>78.521662000000006</v>
      </c>
      <c r="BZ28" s="38">
        <v>81.532212999999999</v>
      </c>
      <c r="CA28" s="38">
        <v>83.348350999999994</v>
      </c>
      <c r="CB28" s="38">
        <v>78.492759000000007</v>
      </c>
      <c r="CC28" s="38">
        <v>81.897810000000007</v>
      </c>
      <c r="CD28" s="38">
        <v>86.430513004999995</v>
      </c>
      <c r="CE28" s="38">
        <v>79.992472004999996</v>
      </c>
      <c r="CF28" s="38">
        <v>73.425991005</v>
      </c>
      <c r="CG28" s="38">
        <v>86.188778005000003</v>
      </c>
      <c r="CH28" s="38">
        <v>87.011384524999997</v>
      </c>
      <c r="CI28" s="38">
        <v>90.531057524999994</v>
      </c>
      <c r="CJ28" s="38">
        <v>73.496938525000004</v>
      </c>
      <c r="CK28" s="38">
        <v>88.191101524999993</v>
      </c>
      <c r="CL28" s="38">
        <v>94.642491152949205</v>
      </c>
      <c r="CM28" s="38">
        <v>93.980379255000003</v>
      </c>
      <c r="CN28" s="38">
        <v>84.366212755000006</v>
      </c>
      <c r="CO28" s="38">
        <v>94.135620755000005</v>
      </c>
      <c r="CP28" s="38">
        <v>95.107579852499995</v>
      </c>
      <c r="CQ28" s="38">
        <v>89.317490852500001</v>
      </c>
      <c r="CR28" s="38">
        <v>77.443596852499994</v>
      </c>
      <c r="CS28" s="38">
        <v>86.202008852500001</v>
      </c>
      <c r="CT28" s="38">
        <v>95.449302812499994</v>
      </c>
      <c r="CU28" s="38">
        <v>92.949471812499993</v>
      </c>
      <c r="CV28" s="38">
        <v>85.118320812500002</v>
      </c>
      <c r="CW28" s="38">
        <v>92.0586528125</v>
      </c>
      <c r="CX28" s="38">
        <v>101.06083262</v>
      </c>
      <c r="CY28" s="38">
        <v>102.80685362</v>
      </c>
      <c r="CZ28" s="38">
        <v>91.590327619999997</v>
      </c>
      <c r="DA28" s="38">
        <v>103.11796062000001</v>
      </c>
      <c r="DB28" s="38">
        <v>111.6784565</v>
      </c>
      <c r="DC28" s="38">
        <v>104.9273015</v>
      </c>
      <c r="DD28" s="38">
        <v>105.8823525</v>
      </c>
      <c r="DE28" s="38">
        <v>107.70534050000001</v>
      </c>
      <c r="DF28" s="38">
        <v>118.7663755</v>
      </c>
      <c r="DG28" s="38">
        <v>109.16577150000001</v>
      </c>
      <c r="DH28" s="38">
        <v>104.92378072</v>
      </c>
      <c r="DI28" s="38">
        <v>112.90600153</v>
      </c>
      <c r="DJ28" s="38">
        <v>112.97369372</v>
      </c>
      <c r="DK28" s="38">
        <v>109.17525017</v>
      </c>
      <c r="DL28" s="38">
        <v>106.03545517000001</v>
      </c>
      <c r="DM28" s="38">
        <v>108.8571007</v>
      </c>
      <c r="DN28" s="38">
        <v>114.36283303099999</v>
      </c>
      <c r="DO28" s="38">
        <v>114.1933745</v>
      </c>
      <c r="DP28" s="38">
        <v>108.95577714</v>
      </c>
      <c r="DQ28" s="38">
        <v>105.49001455</v>
      </c>
      <c r="DR28" s="38">
        <v>111.40501979</v>
      </c>
      <c r="DS28" s="38">
        <v>110.0381847</v>
      </c>
      <c r="DT28" s="38">
        <v>109.616876</v>
      </c>
      <c r="DU28" s="38">
        <v>118.878184</v>
      </c>
      <c r="DV28" s="38">
        <v>116.40599356917301</v>
      </c>
      <c r="DW28" s="38">
        <v>122.909206573443</v>
      </c>
      <c r="DX28" s="53">
        <v>116.532189081233</v>
      </c>
      <c r="DY28" s="53">
        <v>125.329680882353</v>
      </c>
      <c r="DZ28" s="53">
        <v>118.78431220708001</v>
      </c>
      <c r="EA28" s="53">
        <v>121.08122124284201</v>
      </c>
      <c r="EB28" s="53">
        <v>110.663213428571</v>
      </c>
      <c r="EC28" s="53">
        <v>118.612682875</v>
      </c>
      <c r="ED28" s="53">
        <v>110.158673106826</v>
      </c>
      <c r="EE28" s="53">
        <v>107.067963730202</v>
      </c>
      <c r="EF28" s="53">
        <v>102.813918077792</v>
      </c>
      <c r="EG28" s="53">
        <v>112.562154031319</v>
      </c>
      <c r="EH28" s="53">
        <v>113.226456497133</v>
      </c>
      <c r="EI28" s="53">
        <v>109.818929743165</v>
      </c>
      <c r="EJ28" s="53">
        <v>103.755710541357</v>
      </c>
      <c r="EK28" s="53">
        <v>108.60821130759101</v>
      </c>
      <c r="EL28" s="53">
        <v>99.933873216959498</v>
      </c>
      <c r="EM28" s="53">
        <v>100.355747570155</v>
      </c>
      <c r="EN28" s="53">
        <v>97.567328349630699</v>
      </c>
      <c r="EO28" s="53">
        <v>106.13406655042</v>
      </c>
      <c r="EP28" s="53">
        <v>104.229802340909</v>
      </c>
      <c r="EQ28" s="53">
        <v>107.54948143181799</v>
      </c>
      <c r="ER28" s="53">
        <v>105.335158886364</v>
      </c>
      <c r="ES28" s="53">
        <v>103.540886628788</v>
      </c>
      <c r="ET28" s="53">
        <v>108.14443122861999</v>
      </c>
      <c r="EU28" s="103">
        <v>107.18621524852</v>
      </c>
      <c r="EV28" s="103">
        <v>91.306742363888134</v>
      </c>
      <c r="EW28" s="103">
        <v>103.15015810731499</v>
      </c>
      <c r="EX28" s="53"/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  <c r="MO28" s="53"/>
      <c r="MP28" s="53"/>
      <c r="MQ28" s="53"/>
      <c r="MR28" s="53"/>
      <c r="MS28" s="53"/>
      <c r="MT28" s="53"/>
      <c r="MU28" s="53"/>
      <c r="MV28" s="53"/>
      <c r="MW28" s="53"/>
      <c r="MX28" s="53"/>
      <c r="MY28" s="53"/>
      <c r="MZ28" s="53"/>
      <c r="NA28" s="53"/>
      <c r="NB28" s="53"/>
      <c r="NC28" s="53"/>
      <c r="ND28" s="53"/>
      <c r="NE28" s="53"/>
      <c r="NF28" s="53"/>
      <c r="NG28" s="53"/>
      <c r="NH28" s="53"/>
      <c r="NI28" s="53"/>
      <c r="NJ28" s="53"/>
      <c r="NK28" s="53"/>
      <c r="NL28" s="53"/>
      <c r="NM28" s="53"/>
      <c r="NN28" s="53"/>
      <c r="NO28" s="53"/>
      <c r="NP28" s="53"/>
      <c r="NQ28" s="53"/>
      <c r="NR28" s="53"/>
      <c r="NS28" s="53"/>
      <c r="NT28" s="53"/>
      <c r="NU28" s="53"/>
      <c r="NV28" s="53"/>
      <c r="NW28" s="53"/>
      <c r="NX28" s="53"/>
      <c r="NY28" s="53"/>
      <c r="NZ28" s="53"/>
      <c r="OA28" s="53"/>
      <c r="OB28" s="53"/>
      <c r="OC28" s="53"/>
      <c r="OD28" s="53"/>
      <c r="OE28" s="53"/>
      <c r="OF28" s="53"/>
      <c r="OG28" s="53"/>
      <c r="OH28" s="53"/>
    </row>
    <row r="29" spans="6:398" ht="34.15" customHeight="1">
      <c r="F29" s="35" t="s">
        <v>49</v>
      </c>
      <c r="G29" s="29"/>
      <c r="H29" s="38"/>
      <c r="I29" s="38"/>
      <c r="J29" s="38"/>
      <c r="K29" s="38"/>
      <c r="L29" s="38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38"/>
      <c r="AL29" s="38"/>
      <c r="AM29" s="38"/>
      <c r="AN29" s="38"/>
      <c r="AO29" s="38"/>
      <c r="AP29" s="38"/>
      <c r="AQ29" s="38"/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53"/>
      <c r="DY29" s="53"/>
      <c r="EA29" s="53"/>
      <c r="EB29" s="53"/>
      <c r="EC29" s="53"/>
      <c r="EE29" s="53"/>
      <c r="EF29" s="53"/>
      <c r="EG29" s="53"/>
      <c r="EH29" s="53"/>
      <c r="EI29" s="53"/>
      <c r="EJ29" s="53"/>
      <c r="EK29" s="53"/>
      <c r="EL29" s="53"/>
      <c r="EM29" s="53"/>
      <c r="EN29" s="53"/>
      <c r="EO29" s="53"/>
      <c r="EP29" s="53"/>
      <c r="EQ29" s="53"/>
      <c r="ER29" s="53"/>
      <c r="ES29" s="53"/>
      <c r="ET29" s="53"/>
      <c r="EU29" s="53"/>
      <c r="EV29" s="53"/>
      <c r="EW29" s="53"/>
      <c r="EX29" s="53"/>
      <c r="EY29" s="53"/>
      <c r="EZ29" s="53"/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  <c r="MI29" s="53"/>
      <c r="MJ29" s="53"/>
      <c r="MK29" s="53"/>
      <c r="ML29" s="53"/>
      <c r="MM29" s="53"/>
      <c r="MN29" s="53"/>
      <c r="MO29" s="53"/>
      <c r="MP29" s="53"/>
      <c r="MQ29" s="53"/>
      <c r="MR29" s="53"/>
      <c r="MS29" s="53"/>
      <c r="MT29" s="53"/>
      <c r="MU29" s="53"/>
      <c r="MV29" s="53"/>
      <c r="MW29" s="53"/>
      <c r="MX29" s="53"/>
      <c r="MY29" s="53"/>
      <c r="MZ29" s="53"/>
      <c r="NA29" s="53"/>
      <c r="NB29" s="53"/>
      <c r="NC29" s="53"/>
      <c r="ND29" s="53"/>
      <c r="NE29" s="53"/>
      <c r="NF29" s="53"/>
      <c r="NG29" s="53"/>
      <c r="NH29" s="53"/>
      <c r="NI29" s="53"/>
      <c r="NJ29" s="53"/>
      <c r="NK29" s="53"/>
      <c r="NL29" s="53"/>
      <c r="NM29" s="53"/>
      <c r="NN29" s="53"/>
      <c r="NO29" s="53"/>
      <c r="NP29" s="53"/>
      <c r="NQ29" s="53"/>
      <c r="NR29" s="53"/>
      <c r="NS29" s="53"/>
      <c r="NT29" s="53"/>
      <c r="NU29" s="53"/>
      <c r="NV29" s="53"/>
      <c r="NW29" s="53"/>
      <c r="NX29" s="53"/>
      <c r="NY29" s="53"/>
      <c r="NZ29" s="53"/>
      <c r="OA29" s="53"/>
      <c r="OB29" s="53"/>
      <c r="OC29" s="53"/>
      <c r="OD29" s="53"/>
      <c r="OE29" s="53"/>
      <c r="OF29" s="53"/>
      <c r="OG29" s="53"/>
      <c r="OH29" s="53"/>
    </row>
    <row r="30" spans="6:398" ht="20.149999999999999" customHeight="1">
      <c r="F30" s="28" t="s">
        <v>513</v>
      </c>
      <c r="G30" s="29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53"/>
      <c r="DY30" s="53"/>
      <c r="EA30" s="53"/>
      <c r="EB30" s="53"/>
      <c r="EC30" s="53"/>
      <c r="EE30" s="53"/>
      <c r="EF30" s="53"/>
      <c r="EG30" s="53"/>
      <c r="EH30" s="53"/>
      <c r="EI30" s="53"/>
      <c r="EJ30" s="53"/>
      <c r="EK30" s="53"/>
      <c r="EL30" s="53"/>
      <c r="EM30" s="53"/>
      <c r="EN30" s="53"/>
      <c r="EO30" s="53"/>
      <c r="EP30" s="53"/>
      <c r="EQ30" s="53"/>
      <c r="ER30" s="53"/>
      <c r="ES30" s="53"/>
      <c r="ET30" s="53"/>
      <c r="EU30" s="53"/>
      <c r="EV30" s="53"/>
      <c r="EW30" s="53"/>
      <c r="EX30" s="53"/>
      <c r="EY30" s="53"/>
      <c r="EZ30" s="53"/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  <c r="MI30" s="53"/>
      <c r="MJ30" s="53"/>
      <c r="MK30" s="53"/>
      <c r="ML30" s="53"/>
      <c r="MM30" s="53"/>
      <c r="MN30" s="53"/>
      <c r="MO30" s="53"/>
      <c r="MP30" s="53"/>
      <c r="MQ30" s="53"/>
      <c r="MR30" s="53"/>
      <c r="MS30" s="53"/>
      <c r="MT30" s="53"/>
      <c r="MU30" s="53"/>
      <c r="MV30" s="53"/>
      <c r="MW30" s="53"/>
      <c r="MX30" s="53"/>
      <c r="MY30" s="53"/>
      <c r="MZ30" s="53"/>
      <c r="NA30" s="53"/>
      <c r="NB30" s="53"/>
      <c r="NC30" s="53"/>
      <c r="ND30" s="53"/>
      <c r="NE30" s="53"/>
      <c r="NF30" s="53"/>
      <c r="NG30" s="53"/>
      <c r="NH30" s="53"/>
      <c r="NI30" s="53"/>
      <c r="NJ30" s="53"/>
      <c r="NK30" s="53"/>
      <c r="NL30" s="53"/>
      <c r="NM30" s="53"/>
      <c r="NN30" s="53"/>
      <c r="NO30" s="53"/>
      <c r="NP30" s="53"/>
      <c r="NQ30" s="53"/>
      <c r="NR30" s="53"/>
      <c r="NS30" s="53"/>
      <c r="NT30" s="53"/>
      <c r="NU30" s="53"/>
      <c r="NV30" s="53"/>
      <c r="NW30" s="53"/>
      <c r="NX30" s="53"/>
      <c r="NY30" s="53"/>
      <c r="NZ30" s="53"/>
      <c r="OA30" s="53"/>
      <c r="OB30" s="53"/>
      <c r="OC30" s="53"/>
      <c r="OD30" s="53"/>
      <c r="OE30" s="53"/>
      <c r="OF30" s="53"/>
      <c r="OG30" s="53"/>
      <c r="OH30" s="53"/>
    </row>
    <row r="31" spans="6:398" ht="20.149999999999999" customHeight="1">
      <c r="F31" s="28" t="s">
        <v>614</v>
      </c>
      <c r="G31" s="29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53"/>
      <c r="DY31" s="53"/>
      <c r="EA31" s="53"/>
      <c r="EB31" s="53"/>
      <c r="EC31" s="53"/>
      <c r="EE31" s="53"/>
      <c r="EF31" s="53"/>
      <c r="EG31" s="53"/>
      <c r="EH31" s="53"/>
      <c r="EI31" s="53"/>
      <c r="EJ31" s="53"/>
      <c r="EK31" s="53"/>
      <c r="EL31" s="53"/>
      <c r="EM31" s="53"/>
      <c r="EN31" s="53"/>
      <c r="EO31" s="53"/>
      <c r="EP31" s="53"/>
      <c r="EQ31" s="53"/>
      <c r="ER31" s="53"/>
      <c r="ES31" s="53"/>
      <c r="ET31" s="53"/>
      <c r="EU31" s="53"/>
      <c r="EV31" s="53"/>
      <c r="EW31" s="53"/>
      <c r="EX31" s="53"/>
      <c r="EY31" s="53"/>
      <c r="EZ31" s="53"/>
      <c r="FA31" s="53"/>
      <c r="FB31" s="53"/>
      <c r="FC31" s="53"/>
      <c r="FD31" s="53"/>
      <c r="FE31" s="53"/>
      <c r="FF31" s="53"/>
      <c r="FG31" s="53"/>
      <c r="FH31" s="53"/>
      <c r="FI31" s="53"/>
      <c r="FJ31" s="53"/>
      <c r="FK31" s="53"/>
      <c r="FL31" s="53"/>
      <c r="FM31" s="53"/>
      <c r="FN31" s="53"/>
      <c r="FO31" s="53"/>
      <c r="FP31" s="53"/>
      <c r="FQ31" s="53"/>
      <c r="FR31" s="53"/>
      <c r="FS31" s="53"/>
      <c r="FT31" s="53"/>
      <c r="FU31" s="53"/>
      <c r="FV31" s="53"/>
      <c r="FW31" s="53"/>
      <c r="FX31" s="53"/>
      <c r="FY31" s="53"/>
      <c r="FZ31" s="53"/>
      <c r="GA31" s="53"/>
      <c r="GB31" s="53"/>
      <c r="GC31" s="53"/>
      <c r="GD31" s="53"/>
      <c r="GE31" s="53"/>
      <c r="GF31" s="53"/>
      <c r="GG31" s="53"/>
      <c r="GH31" s="53"/>
      <c r="GI31" s="53"/>
      <c r="GJ31" s="53"/>
      <c r="GK31" s="53"/>
      <c r="GL31" s="53"/>
      <c r="GM31" s="53"/>
      <c r="GN31" s="53"/>
      <c r="GO31" s="53"/>
      <c r="GP31" s="53"/>
      <c r="GQ31" s="53"/>
      <c r="GR31" s="53"/>
      <c r="GS31" s="53"/>
      <c r="GT31" s="53"/>
      <c r="GU31" s="53"/>
      <c r="GV31" s="53"/>
      <c r="GW31" s="53"/>
      <c r="GX31" s="53"/>
      <c r="GY31" s="53"/>
      <c r="GZ31" s="53"/>
      <c r="HA31" s="53"/>
      <c r="HB31" s="53"/>
      <c r="HC31" s="53"/>
      <c r="HD31" s="53"/>
      <c r="HE31" s="53"/>
      <c r="HF31" s="53"/>
      <c r="HG31" s="53"/>
      <c r="HH31" s="53"/>
      <c r="HI31" s="53"/>
      <c r="HJ31" s="53"/>
      <c r="HK31" s="53"/>
      <c r="HL31" s="53"/>
      <c r="HM31" s="53"/>
      <c r="HN31" s="53"/>
      <c r="HO31" s="53"/>
      <c r="HP31" s="53"/>
      <c r="HQ31" s="53"/>
      <c r="HR31" s="53"/>
      <c r="HS31" s="53"/>
      <c r="HT31" s="53"/>
      <c r="HU31" s="53"/>
      <c r="HV31" s="53"/>
      <c r="HW31" s="53"/>
      <c r="HX31" s="53"/>
      <c r="HY31" s="53"/>
      <c r="HZ31" s="53"/>
      <c r="IA31" s="53"/>
      <c r="IB31" s="53"/>
      <c r="IC31" s="53"/>
      <c r="ID31" s="53"/>
      <c r="IE31" s="53"/>
      <c r="IF31" s="53"/>
      <c r="IG31" s="53"/>
      <c r="IH31" s="53"/>
      <c r="II31" s="53"/>
      <c r="IJ31" s="53"/>
      <c r="IK31" s="53"/>
      <c r="IL31" s="53"/>
      <c r="IM31" s="53"/>
      <c r="IN31" s="53"/>
      <c r="IO31" s="53"/>
      <c r="IP31" s="53"/>
      <c r="IQ31" s="53"/>
      <c r="IR31" s="53"/>
      <c r="IS31" s="53"/>
      <c r="IT31" s="53"/>
      <c r="IU31" s="53"/>
      <c r="IV31" s="53"/>
      <c r="IW31" s="53"/>
      <c r="IX31" s="53"/>
      <c r="IY31" s="53"/>
      <c r="IZ31" s="53"/>
      <c r="JA31" s="53"/>
      <c r="JB31" s="53"/>
      <c r="JC31" s="53"/>
      <c r="JD31" s="53"/>
      <c r="JE31" s="53"/>
      <c r="JF31" s="53"/>
      <c r="JG31" s="53"/>
      <c r="JH31" s="53"/>
      <c r="JI31" s="53"/>
      <c r="JJ31" s="53"/>
      <c r="JK31" s="53"/>
      <c r="JL31" s="53"/>
      <c r="JM31" s="53"/>
      <c r="JN31" s="53"/>
      <c r="JO31" s="53"/>
      <c r="JP31" s="53"/>
      <c r="JQ31" s="53"/>
      <c r="JR31" s="53"/>
      <c r="JS31" s="53"/>
      <c r="JT31" s="53"/>
      <c r="JU31" s="53"/>
      <c r="JV31" s="53"/>
      <c r="JW31" s="53"/>
      <c r="JX31" s="53"/>
      <c r="JY31" s="53"/>
      <c r="JZ31" s="53"/>
      <c r="KA31" s="53"/>
      <c r="KB31" s="53"/>
      <c r="KC31" s="53"/>
      <c r="KD31" s="53"/>
      <c r="KE31" s="53"/>
      <c r="KF31" s="53"/>
      <c r="KG31" s="53"/>
      <c r="KH31" s="53"/>
      <c r="KI31" s="53"/>
      <c r="KJ31" s="53"/>
      <c r="KK31" s="53"/>
      <c r="KL31" s="53"/>
      <c r="KM31" s="53"/>
      <c r="KN31" s="53"/>
      <c r="KO31" s="53"/>
      <c r="KP31" s="53"/>
      <c r="KQ31" s="53"/>
      <c r="KR31" s="53"/>
      <c r="KS31" s="53"/>
      <c r="KT31" s="53"/>
      <c r="KU31" s="53"/>
      <c r="KV31" s="53"/>
      <c r="KW31" s="53"/>
      <c r="KX31" s="53"/>
      <c r="KY31" s="53"/>
      <c r="KZ31" s="53"/>
      <c r="LA31" s="53"/>
      <c r="LB31" s="53"/>
      <c r="LC31" s="53"/>
      <c r="LD31" s="53"/>
      <c r="LE31" s="53"/>
      <c r="LF31" s="53"/>
      <c r="LG31" s="53"/>
      <c r="LH31" s="53"/>
      <c r="LI31" s="53"/>
      <c r="LJ31" s="53"/>
      <c r="LK31" s="53"/>
      <c r="LL31" s="53"/>
      <c r="LM31" s="53"/>
      <c r="LN31" s="53"/>
      <c r="LO31" s="53"/>
      <c r="LP31" s="53"/>
      <c r="LQ31" s="53"/>
      <c r="LR31" s="53"/>
      <c r="LS31" s="53"/>
      <c r="LT31" s="53"/>
      <c r="LU31" s="53"/>
      <c r="LV31" s="53"/>
      <c r="LW31" s="53"/>
      <c r="LX31" s="53"/>
      <c r="LY31" s="53"/>
      <c r="LZ31" s="53"/>
      <c r="MA31" s="53"/>
      <c r="MB31" s="53"/>
      <c r="MC31" s="53"/>
      <c r="MD31" s="53"/>
      <c r="ME31" s="53"/>
      <c r="MF31" s="53"/>
      <c r="MG31" s="53"/>
      <c r="MH31" s="53"/>
      <c r="MI31" s="53"/>
      <c r="MJ31" s="53"/>
      <c r="MK31" s="53"/>
      <c r="ML31" s="53"/>
      <c r="MM31" s="53"/>
      <c r="MN31" s="53"/>
      <c r="MO31" s="53"/>
      <c r="MP31" s="53"/>
      <c r="MQ31" s="53"/>
      <c r="MR31" s="53"/>
      <c r="MS31" s="53"/>
      <c r="MT31" s="53"/>
      <c r="MU31" s="53"/>
      <c r="MV31" s="53"/>
      <c r="MW31" s="53"/>
      <c r="MX31" s="53"/>
      <c r="MY31" s="53"/>
      <c r="MZ31" s="53"/>
      <c r="NA31" s="53"/>
      <c r="NB31" s="53"/>
      <c r="NC31" s="53"/>
      <c r="ND31" s="53"/>
      <c r="NE31" s="53"/>
      <c r="NF31" s="53"/>
      <c r="NG31" s="53"/>
      <c r="NH31" s="53"/>
      <c r="NI31" s="53"/>
      <c r="NJ31" s="53"/>
      <c r="NK31" s="53"/>
      <c r="NL31" s="53"/>
      <c r="NM31" s="53"/>
      <c r="NN31" s="53"/>
      <c r="NO31" s="53"/>
      <c r="NP31" s="53"/>
      <c r="NQ31" s="53"/>
      <c r="NR31" s="53"/>
      <c r="NS31" s="53"/>
      <c r="NT31" s="53"/>
      <c r="NU31" s="53"/>
      <c r="NV31" s="53"/>
      <c r="NW31" s="53"/>
      <c r="NX31" s="53"/>
      <c r="NY31" s="53"/>
      <c r="NZ31" s="53"/>
      <c r="OA31" s="53"/>
      <c r="OB31" s="53"/>
      <c r="OC31" s="53"/>
      <c r="OD31" s="53"/>
      <c r="OE31" s="53"/>
      <c r="OF31" s="53"/>
      <c r="OG31" s="53"/>
      <c r="OH31" s="53"/>
    </row>
    <row r="32" spans="6:398" ht="20.149999999999999" customHeight="1">
      <c r="F32" s="37" t="s">
        <v>615</v>
      </c>
      <c r="G32" s="29" t="s">
        <v>157</v>
      </c>
      <c r="H32" s="38">
        <v>2.3772789099999998</v>
      </c>
      <c r="I32" s="38">
        <v>1.1730130000000001</v>
      </c>
      <c r="J32" s="38"/>
      <c r="K32" s="38"/>
      <c r="L32" s="38">
        <v>0.31725799999999998</v>
      </c>
      <c r="M32" s="38">
        <v>0.13732</v>
      </c>
      <c r="N32" s="38">
        <v>0.14238500000000001</v>
      </c>
      <c r="O32" s="38">
        <v>0.320963</v>
      </c>
      <c r="P32" s="38">
        <v>0.40009</v>
      </c>
      <c r="Q32" s="38">
        <v>0.28367199999999998</v>
      </c>
      <c r="R32" s="38">
        <v>0.276978</v>
      </c>
      <c r="S32" s="38">
        <v>0.32906099999999999</v>
      </c>
      <c r="T32" s="38">
        <v>0.44312699999999999</v>
      </c>
      <c r="U32" s="38">
        <v>0.32674999999999998</v>
      </c>
      <c r="V32" s="38">
        <v>0.37772299999999998</v>
      </c>
      <c r="W32" s="38">
        <v>0.49652000000000002</v>
      </c>
      <c r="X32" s="38">
        <v>0.63138499999999997</v>
      </c>
      <c r="Y32" s="38">
        <v>0.50836800000000004</v>
      </c>
      <c r="Z32" s="38">
        <v>0.64038099999999998</v>
      </c>
      <c r="AA32" s="38">
        <v>0.54497099999999998</v>
      </c>
      <c r="AB32" s="38">
        <v>0.353829</v>
      </c>
      <c r="AC32" s="38">
        <v>0.26816800000000002</v>
      </c>
      <c r="AD32" s="38">
        <v>0.32708799999999999</v>
      </c>
      <c r="AE32" s="38">
        <v>0.41206799999999999</v>
      </c>
      <c r="AF32" s="38">
        <v>0.389295</v>
      </c>
      <c r="AG32" s="38">
        <v>0.54958099999999999</v>
      </c>
      <c r="AH32" s="38">
        <v>0.42424699999999999</v>
      </c>
      <c r="AI32" s="38">
        <v>0.35180499999999998</v>
      </c>
      <c r="AJ32" s="38">
        <v>0.53432500000000005</v>
      </c>
      <c r="AK32" s="38">
        <v>0.44929200000000002</v>
      </c>
      <c r="AL32" s="38">
        <v>0.26610699999999998</v>
      </c>
      <c r="AM32" s="38">
        <v>0.469725</v>
      </c>
      <c r="AN32" s="38">
        <v>0.37429600000000002</v>
      </c>
      <c r="AO32" s="38">
        <v>0.48321199999999997</v>
      </c>
      <c r="AP32" s="38">
        <v>0.631332</v>
      </c>
      <c r="AQ32" s="38">
        <v>0.57736500000000002</v>
      </c>
      <c r="AR32" s="38">
        <v>0.577762</v>
      </c>
      <c r="AS32" s="38">
        <v>0.68252199999999996</v>
      </c>
      <c r="AT32" s="38">
        <v>0.55957999999999997</v>
      </c>
      <c r="AU32" s="38">
        <v>0.66808400000000001</v>
      </c>
      <c r="AV32" s="38">
        <v>0.70311299999999999</v>
      </c>
      <c r="AW32" s="38">
        <v>0.72951200000000005</v>
      </c>
      <c r="AX32" s="38">
        <v>1.0977889999999999</v>
      </c>
      <c r="AY32" s="38">
        <v>0.98246500000000003</v>
      </c>
      <c r="AZ32" s="38">
        <v>0.94488899999999998</v>
      </c>
      <c r="BA32" s="38">
        <v>1.0117350000000001</v>
      </c>
      <c r="BB32" s="38">
        <v>0.94446099999999999</v>
      </c>
      <c r="BC32" s="38">
        <v>0.81175699999999995</v>
      </c>
      <c r="BD32" s="38">
        <v>0.55864899999999995</v>
      </c>
      <c r="BE32" s="38">
        <v>0.75010699999999997</v>
      </c>
      <c r="BF32" s="38">
        <v>0.63283800000000001</v>
      </c>
      <c r="BG32" s="38">
        <v>0.62417299999999998</v>
      </c>
      <c r="BH32" s="38">
        <v>0.77876199999999995</v>
      </c>
      <c r="BI32" s="38">
        <v>0.55668899999999999</v>
      </c>
      <c r="BJ32" s="38">
        <v>0.35047400000000001</v>
      </c>
      <c r="BK32" s="38">
        <v>0.50271399999999999</v>
      </c>
      <c r="BL32" s="38">
        <v>0.52061100000000005</v>
      </c>
      <c r="BM32" s="38">
        <v>0.78851800000000005</v>
      </c>
      <c r="BN32" s="38">
        <v>0.65639800000000004</v>
      </c>
      <c r="BO32" s="38">
        <v>0.77149500000000004</v>
      </c>
      <c r="BP32" s="38">
        <v>0.58542400000000006</v>
      </c>
      <c r="BQ32" s="38">
        <v>1.0639209999999999</v>
      </c>
      <c r="BR32" s="38">
        <v>0.497832</v>
      </c>
      <c r="BS32" s="38">
        <v>0.97036900000000004</v>
      </c>
      <c r="BT32" s="38">
        <v>0.76397400000000004</v>
      </c>
      <c r="BU32" s="38">
        <v>0.86148100000000005</v>
      </c>
      <c r="BV32" s="38">
        <v>1.0881639999999999</v>
      </c>
      <c r="BW32" s="38">
        <v>0.73716000000000004</v>
      </c>
      <c r="BX32" s="38">
        <v>0.55966700000000003</v>
      </c>
      <c r="BY32" s="38">
        <v>0.78785799999999995</v>
      </c>
      <c r="BZ32" s="38">
        <v>0.71308499999999997</v>
      </c>
      <c r="CA32" s="38">
        <v>0.86024500000000004</v>
      </c>
      <c r="CB32" s="38">
        <v>0.75085000000000002</v>
      </c>
      <c r="CC32" s="38">
        <v>0.72788799999999998</v>
      </c>
      <c r="CD32" s="38">
        <v>0.902397</v>
      </c>
      <c r="CE32" s="38">
        <v>0.97874000000000005</v>
      </c>
      <c r="CF32" s="38">
        <v>0.624386</v>
      </c>
      <c r="CG32" s="38">
        <v>0.76588299999999998</v>
      </c>
      <c r="CH32" s="38">
        <v>0.955538</v>
      </c>
      <c r="CI32" s="38">
        <v>0.60231500000000004</v>
      </c>
      <c r="CJ32" s="38">
        <v>0.23480000000000001</v>
      </c>
      <c r="CK32" s="38">
        <v>0.54811900000000002</v>
      </c>
      <c r="CL32" s="38">
        <v>0.38238100000000003</v>
      </c>
      <c r="CM32" s="38">
        <v>0.96565599999999996</v>
      </c>
      <c r="CN32" s="38">
        <v>0.758907</v>
      </c>
      <c r="CO32" s="38">
        <v>0.88471200000000005</v>
      </c>
      <c r="CP32" s="38">
        <v>1.257951</v>
      </c>
      <c r="CQ32" s="38">
        <v>0.642984</v>
      </c>
      <c r="CR32" s="38">
        <v>0.36874099999999999</v>
      </c>
      <c r="CS32" s="38">
        <v>0.61254799999999998</v>
      </c>
      <c r="CT32" s="38">
        <v>0.64075599999999999</v>
      </c>
      <c r="CU32" s="38">
        <v>0.53483400000000003</v>
      </c>
      <c r="CV32" s="38">
        <v>0.68914399999999998</v>
      </c>
      <c r="CW32" s="38">
        <v>0.47381899999999999</v>
      </c>
      <c r="CX32" s="38">
        <v>0.71179400000000004</v>
      </c>
      <c r="CY32" s="38">
        <v>0.525034</v>
      </c>
      <c r="CZ32" s="38">
        <v>0.352628</v>
      </c>
      <c r="DA32" s="38">
        <v>0.47259600000000002</v>
      </c>
      <c r="DB32" s="38">
        <v>0.31718600000000002</v>
      </c>
      <c r="DC32" s="38">
        <v>0.35588799999999998</v>
      </c>
      <c r="DD32" s="38">
        <v>0.43283500000000003</v>
      </c>
      <c r="DE32" s="38">
        <v>0.59578799999999998</v>
      </c>
      <c r="DF32" s="38">
        <v>0.655698</v>
      </c>
      <c r="DG32" s="38">
        <v>0.67402099999999998</v>
      </c>
      <c r="DH32" s="38">
        <v>0.87194300000000002</v>
      </c>
      <c r="DI32" s="38">
        <v>0.85180900000000004</v>
      </c>
      <c r="DJ32" s="38">
        <v>0.84841200000000005</v>
      </c>
      <c r="DK32" s="38">
        <v>1.3678060000000001</v>
      </c>
      <c r="DL32" s="38">
        <v>0.79128399999999999</v>
      </c>
      <c r="DM32" s="38">
        <v>0.85119743000000003</v>
      </c>
      <c r="DN32" s="38">
        <v>0.93043600000000004</v>
      </c>
      <c r="DO32" s="38">
        <v>1.3509819999999999</v>
      </c>
      <c r="DP32" s="38">
        <v>1.204075</v>
      </c>
      <c r="DQ32" s="38">
        <v>0.697376</v>
      </c>
      <c r="DR32" s="38">
        <v>1.0663450000000001</v>
      </c>
      <c r="DS32" s="38">
        <v>0.80186367000000003</v>
      </c>
      <c r="DT32" s="38">
        <v>0.84461900000000001</v>
      </c>
      <c r="DU32" s="38">
        <v>0.69897600000000004</v>
      </c>
      <c r="DV32" s="38">
        <v>0.59614606000000003</v>
      </c>
      <c r="DW32" s="38">
        <v>0.77837900000000004</v>
      </c>
      <c r="DX32" s="53">
        <v>0.72936900000000005</v>
      </c>
      <c r="DY32" s="53">
        <v>0.47023700000000002</v>
      </c>
      <c r="DZ32" s="53">
        <v>0.42261549999999998</v>
      </c>
      <c r="EA32" s="53">
        <v>0.42250100000000002</v>
      </c>
      <c r="EB32" s="53">
        <v>0.49164999999999998</v>
      </c>
      <c r="EC32" s="53">
        <v>0.43708678000000001</v>
      </c>
      <c r="ED32" s="53">
        <v>0.45958599999999999</v>
      </c>
      <c r="EE32" s="53">
        <v>0.88547779000000004</v>
      </c>
      <c r="EF32" s="53">
        <v>0.92723500000000003</v>
      </c>
      <c r="EG32" s="53">
        <v>1.34369001</v>
      </c>
      <c r="EH32" s="53">
        <v>1.078014</v>
      </c>
      <c r="EI32" s="53">
        <v>1.1939047</v>
      </c>
      <c r="EJ32" s="53">
        <v>0.79164095999999995</v>
      </c>
      <c r="EK32" s="53">
        <v>0.33820473000000001</v>
      </c>
      <c r="EL32" s="53">
        <v>0.55373108999999998</v>
      </c>
      <c r="EM32" s="53">
        <v>0.48166233000000003</v>
      </c>
      <c r="EN32" s="53">
        <v>0.69120828999999995</v>
      </c>
      <c r="EO32" s="53">
        <v>0.49087649999999999</v>
      </c>
      <c r="EP32" s="53">
        <v>0.51203381999999997</v>
      </c>
      <c r="EQ32" s="53">
        <v>0.55544857999999997</v>
      </c>
      <c r="ER32" s="53">
        <v>0.61592550999999995</v>
      </c>
      <c r="ES32" s="53">
        <v>0.69387100000000002</v>
      </c>
      <c r="ET32" s="53">
        <v>0.48325800000000002</v>
      </c>
      <c r="EU32" s="53">
        <v>0.26031799999999999</v>
      </c>
      <c r="EV32" s="53">
        <v>0.20617199999999999</v>
      </c>
      <c r="EW32" s="53">
        <v>0.22326499999999999</v>
      </c>
      <c r="EX32" s="53"/>
      <c r="EY32" s="53"/>
      <c r="EZ32" s="53"/>
      <c r="FA32" s="53"/>
      <c r="FB32" s="53"/>
      <c r="FC32" s="53"/>
      <c r="FD32" s="53"/>
      <c r="FE32" s="53"/>
      <c r="FF32" s="53"/>
      <c r="FG32" s="53"/>
      <c r="FH32" s="53"/>
      <c r="FI32" s="53"/>
      <c r="FJ32" s="53"/>
      <c r="FK32" s="53"/>
      <c r="FL32" s="53"/>
      <c r="FM32" s="53"/>
      <c r="FN32" s="53"/>
      <c r="FO32" s="53"/>
      <c r="FP32" s="53"/>
      <c r="FQ32" s="53"/>
      <c r="FR32" s="53"/>
      <c r="FS32" s="53"/>
      <c r="FT32" s="53"/>
      <c r="FU32" s="53"/>
      <c r="FV32" s="53"/>
      <c r="FW32" s="53"/>
      <c r="FX32" s="53"/>
      <c r="FY32" s="53"/>
      <c r="FZ32" s="53"/>
      <c r="GA32" s="53"/>
      <c r="GB32" s="53"/>
      <c r="GC32" s="53"/>
      <c r="GD32" s="53"/>
      <c r="GE32" s="53"/>
      <c r="GF32" s="53"/>
      <c r="GG32" s="53"/>
      <c r="GH32" s="53"/>
      <c r="GI32" s="53"/>
      <c r="GJ32" s="53"/>
      <c r="GK32" s="53"/>
      <c r="GL32" s="53"/>
      <c r="GM32" s="53"/>
      <c r="GN32" s="53"/>
      <c r="GO32" s="53"/>
      <c r="GP32" s="53"/>
      <c r="GQ32" s="53"/>
      <c r="GR32" s="53"/>
      <c r="GS32" s="53"/>
      <c r="GT32" s="53"/>
      <c r="GU32" s="53"/>
      <c r="GV32" s="53"/>
      <c r="GW32" s="53"/>
      <c r="GX32" s="53"/>
      <c r="GY32" s="53"/>
      <c r="GZ32" s="53"/>
      <c r="HA32" s="53"/>
      <c r="HB32" s="53"/>
      <c r="HC32" s="53"/>
      <c r="HD32" s="53"/>
      <c r="HE32" s="53"/>
      <c r="HF32" s="53"/>
      <c r="HG32" s="53"/>
      <c r="HH32" s="53"/>
      <c r="HI32" s="53"/>
      <c r="HJ32" s="53"/>
      <c r="HK32" s="53"/>
      <c r="HL32" s="53"/>
      <c r="HM32" s="53"/>
      <c r="HN32" s="53"/>
      <c r="HO32" s="53"/>
      <c r="HP32" s="53"/>
      <c r="HQ32" s="53"/>
      <c r="HR32" s="53"/>
      <c r="HS32" s="53"/>
      <c r="HT32" s="53"/>
      <c r="HU32" s="53"/>
      <c r="HV32" s="53"/>
      <c r="HW32" s="53"/>
      <c r="HX32" s="53"/>
      <c r="HY32" s="53"/>
      <c r="HZ32" s="53"/>
      <c r="IA32" s="53"/>
      <c r="IB32" s="53"/>
      <c r="IC32" s="53"/>
      <c r="ID32" s="53"/>
      <c r="IE32" s="53"/>
      <c r="IF32" s="53"/>
      <c r="IG32" s="53"/>
      <c r="IH32" s="53"/>
      <c r="II32" s="53"/>
      <c r="IJ32" s="53"/>
      <c r="IK32" s="53"/>
      <c r="IL32" s="53"/>
      <c r="IM32" s="53"/>
      <c r="IN32" s="53"/>
      <c r="IO32" s="53"/>
      <c r="IP32" s="53"/>
      <c r="IQ32" s="53"/>
      <c r="IR32" s="53"/>
      <c r="IS32" s="53"/>
      <c r="IT32" s="53"/>
      <c r="IU32" s="53"/>
      <c r="IV32" s="53"/>
      <c r="IW32" s="53"/>
      <c r="IX32" s="53"/>
      <c r="IY32" s="53"/>
      <c r="IZ32" s="53"/>
      <c r="JA32" s="53"/>
      <c r="JB32" s="53"/>
      <c r="JC32" s="53"/>
      <c r="JD32" s="53"/>
      <c r="JE32" s="53"/>
      <c r="JF32" s="53"/>
      <c r="JG32" s="53"/>
      <c r="JH32" s="53"/>
      <c r="JI32" s="53"/>
      <c r="JJ32" s="53"/>
      <c r="JK32" s="53"/>
      <c r="JL32" s="53"/>
      <c r="JM32" s="53"/>
      <c r="JN32" s="53"/>
      <c r="JO32" s="53"/>
      <c r="JP32" s="53"/>
      <c r="JQ32" s="53"/>
      <c r="JR32" s="53"/>
      <c r="JS32" s="53"/>
      <c r="JT32" s="53"/>
      <c r="JU32" s="53"/>
      <c r="JV32" s="53"/>
      <c r="JW32" s="53"/>
      <c r="JX32" s="53"/>
      <c r="JY32" s="53"/>
      <c r="JZ32" s="53"/>
      <c r="KA32" s="53"/>
      <c r="KB32" s="53"/>
      <c r="KC32" s="53"/>
      <c r="KD32" s="53"/>
      <c r="KE32" s="53"/>
      <c r="KF32" s="53"/>
      <c r="KG32" s="53"/>
      <c r="KH32" s="53"/>
      <c r="KI32" s="53"/>
      <c r="KJ32" s="53"/>
      <c r="KK32" s="53"/>
      <c r="KL32" s="53"/>
      <c r="KM32" s="53"/>
      <c r="KN32" s="53"/>
      <c r="KO32" s="53"/>
      <c r="KP32" s="53"/>
      <c r="KQ32" s="53"/>
      <c r="KR32" s="53"/>
      <c r="KS32" s="53"/>
      <c r="KT32" s="53"/>
      <c r="KU32" s="53"/>
      <c r="KV32" s="53"/>
      <c r="KW32" s="53"/>
      <c r="KX32" s="53"/>
      <c r="KY32" s="53"/>
      <c r="KZ32" s="53"/>
      <c r="LA32" s="53"/>
      <c r="LB32" s="53"/>
      <c r="LC32" s="53"/>
      <c r="LD32" s="53"/>
      <c r="LE32" s="53"/>
      <c r="LF32" s="53"/>
      <c r="LG32" s="53"/>
      <c r="LH32" s="53"/>
      <c r="LI32" s="53"/>
      <c r="LJ32" s="53"/>
      <c r="LK32" s="53"/>
      <c r="LL32" s="53"/>
      <c r="LM32" s="53"/>
      <c r="LN32" s="53"/>
      <c r="LO32" s="53"/>
      <c r="LP32" s="53"/>
      <c r="LQ32" s="53"/>
      <c r="LR32" s="53"/>
      <c r="LS32" s="53"/>
      <c r="LT32" s="53"/>
      <c r="LU32" s="53"/>
      <c r="LV32" s="53"/>
      <c r="LW32" s="53"/>
      <c r="LX32" s="53"/>
      <c r="LY32" s="53"/>
      <c r="LZ32" s="53"/>
      <c r="MA32" s="53"/>
      <c r="MB32" s="53"/>
      <c r="MC32" s="53"/>
      <c r="MD32" s="53"/>
      <c r="ME32" s="53"/>
      <c r="MF32" s="53"/>
      <c r="MG32" s="53"/>
      <c r="MH32" s="53"/>
      <c r="MI32" s="53"/>
      <c r="MJ32" s="53"/>
      <c r="MK32" s="53"/>
      <c r="ML32" s="53"/>
      <c r="MM32" s="53"/>
      <c r="MN32" s="53"/>
      <c r="MO32" s="53"/>
      <c r="MP32" s="53"/>
      <c r="MQ32" s="53"/>
      <c r="MR32" s="53"/>
      <c r="MS32" s="53"/>
      <c r="MT32" s="53"/>
      <c r="MU32" s="53"/>
      <c r="MV32" s="53"/>
      <c r="MW32" s="53"/>
      <c r="MX32" s="53"/>
      <c r="MY32" s="53"/>
      <c r="MZ32" s="53"/>
      <c r="NA32" s="53"/>
      <c r="NB32" s="53"/>
      <c r="NC32" s="53"/>
      <c r="ND32" s="53"/>
      <c r="NE32" s="53"/>
      <c r="NF32" s="53"/>
      <c r="NG32" s="53"/>
      <c r="NH32" s="53"/>
      <c r="NI32" s="53"/>
      <c r="NJ32" s="53"/>
      <c r="NK32" s="53"/>
      <c r="NL32" s="53"/>
      <c r="NM32" s="53"/>
      <c r="NN32" s="53"/>
      <c r="NO32" s="53"/>
      <c r="NP32" s="53"/>
      <c r="NQ32" s="53"/>
      <c r="NR32" s="53"/>
      <c r="NS32" s="53"/>
      <c r="NT32" s="53"/>
      <c r="NU32" s="53"/>
      <c r="NV32" s="53"/>
      <c r="NW32" s="53"/>
      <c r="NX32" s="53"/>
      <c r="NY32" s="53"/>
      <c r="NZ32" s="53"/>
      <c r="OA32" s="53"/>
      <c r="OB32" s="53"/>
      <c r="OC32" s="53"/>
      <c r="OD32" s="53"/>
      <c r="OE32" s="53"/>
      <c r="OF32" s="53"/>
      <c r="OG32" s="53"/>
      <c r="OH32" s="53"/>
    </row>
    <row r="33" spans="6:398" ht="20.149999999999999" customHeight="1">
      <c r="F33" s="37" t="s">
        <v>616</v>
      </c>
      <c r="G33" s="29" t="s">
        <v>157</v>
      </c>
      <c r="H33" s="38">
        <v>4.3956809300000002</v>
      </c>
      <c r="I33" s="38">
        <v>8.8180562200000008</v>
      </c>
      <c r="J33" s="38"/>
      <c r="K33" s="38"/>
      <c r="L33" s="38">
        <v>0.15001</v>
      </c>
      <c r="M33" s="38">
        <v>0.105505</v>
      </c>
      <c r="N33" s="38">
        <v>8.1051999999999999E-2</v>
      </c>
      <c r="O33" s="38">
        <v>9.8060999999999995E-2</v>
      </c>
      <c r="P33" s="38">
        <v>0.10310800000000001</v>
      </c>
      <c r="Q33" s="38">
        <v>4.6762999999999999E-2</v>
      </c>
      <c r="R33" s="38">
        <v>6.2974000000000002E-2</v>
      </c>
      <c r="S33" s="38">
        <v>0.10802100000000001</v>
      </c>
      <c r="T33" s="38">
        <v>0.14168</v>
      </c>
      <c r="U33" s="38">
        <v>0</v>
      </c>
      <c r="V33" s="38">
        <v>8.3583000000000005E-2</v>
      </c>
      <c r="W33" s="38">
        <v>0.16142500000000001</v>
      </c>
      <c r="X33" s="38">
        <v>0.21415000000000001</v>
      </c>
      <c r="Y33" s="38">
        <v>8.9567999999999995E-2</v>
      </c>
      <c r="Z33" s="38">
        <v>0.24956100000000001</v>
      </c>
      <c r="AA33" s="38">
        <v>0.10391300000000001</v>
      </c>
      <c r="AB33" s="38">
        <v>0.16379199999999999</v>
      </c>
      <c r="AC33" s="38">
        <v>0</v>
      </c>
      <c r="AD33" s="38">
        <v>5.4958E-2</v>
      </c>
      <c r="AE33" s="38">
        <v>9.5563999999999996E-2</v>
      </c>
      <c r="AF33" s="38">
        <v>7.0557999999999996E-2</v>
      </c>
      <c r="AG33" s="38">
        <v>0</v>
      </c>
      <c r="AH33" s="38">
        <v>3.6206000000000002E-2</v>
      </c>
      <c r="AI33" s="38">
        <v>0.10462100000000001</v>
      </c>
      <c r="AJ33" s="38">
        <v>0</v>
      </c>
      <c r="AK33" s="38">
        <v>0</v>
      </c>
      <c r="AL33" s="38">
        <v>5.6105000000000002E-2</v>
      </c>
      <c r="AM33" s="38">
        <v>0.133494</v>
      </c>
      <c r="AN33" s="38">
        <v>3.2314000000000002E-2</v>
      </c>
      <c r="AO33" s="38">
        <v>9.8991999999999997E-2</v>
      </c>
      <c r="AP33" s="38">
        <v>0</v>
      </c>
      <c r="AQ33" s="38">
        <v>2.3089999999999999E-2</v>
      </c>
      <c r="AR33" s="38">
        <v>0</v>
      </c>
      <c r="AS33" s="38">
        <v>0.25478099999999998</v>
      </c>
      <c r="AT33" s="38">
        <v>0.25434200000000001</v>
      </c>
      <c r="AU33" s="38">
        <v>0.31149900000000003</v>
      </c>
      <c r="AV33" s="38">
        <v>0.38245499999999999</v>
      </c>
      <c r="AW33" s="38">
        <v>0.31601899999999999</v>
      </c>
      <c r="AX33" s="38">
        <v>0.32178000000000001</v>
      </c>
      <c r="AY33" s="38">
        <v>0.25158799999999998</v>
      </c>
      <c r="AZ33" s="38">
        <v>0.39917599999999998</v>
      </c>
      <c r="BA33" s="38">
        <v>0.44292900000000002</v>
      </c>
      <c r="BB33" s="38">
        <v>0.128276</v>
      </c>
      <c r="BC33" s="38">
        <v>0.12870200000000001</v>
      </c>
      <c r="BD33" s="38">
        <v>0.12436</v>
      </c>
      <c r="BE33" s="38">
        <v>4.3985999999999997E-2</v>
      </c>
      <c r="BF33" s="38">
        <v>0</v>
      </c>
      <c r="BG33" s="38">
        <v>0</v>
      </c>
      <c r="BH33" s="38">
        <v>4.3164000000000001E-2</v>
      </c>
      <c r="BI33" s="38">
        <v>0</v>
      </c>
      <c r="BJ33" s="38">
        <v>4.1576000000000002E-2</v>
      </c>
      <c r="BK33" s="38">
        <v>0.19664799999999999</v>
      </c>
      <c r="BL33" s="38">
        <v>6.2517000000000003E-2</v>
      </c>
      <c r="BM33" s="38">
        <v>0.382303</v>
      </c>
      <c r="BN33" s="38">
        <v>0.57667100000000004</v>
      </c>
      <c r="BO33" s="38">
        <v>0.63437500000000002</v>
      </c>
      <c r="BP33" s="38">
        <v>0.72782199999999997</v>
      </c>
      <c r="BQ33" s="38">
        <v>1.1331180000000001</v>
      </c>
      <c r="BR33" s="38">
        <v>0.60289000000000004</v>
      </c>
      <c r="BS33" s="38">
        <v>1.22786</v>
      </c>
      <c r="BT33" s="38">
        <v>0.93193199999999998</v>
      </c>
      <c r="BU33" s="38">
        <v>0.96942499999999998</v>
      </c>
      <c r="BV33" s="38">
        <v>0.44235200000000002</v>
      </c>
      <c r="BW33" s="38">
        <v>0.67507499999999998</v>
      </c>
      <c r="BX33" s="38">
        <v>0.92948699999999995</v>
      </c>
      <c r="BY33" s="38">
        <v>0.16872500000000001</v>
      </c>
      <c r="BZ33" s="38">
        <v>0.503467</v>
      </c>
      <c r="CA33" s="38">
        <v>0.50097700000000001</v>
      </c>
      <c r="CB33" s="38">
        <v>1.042905</v>
      </c>
      <c r="CC33" s="38">
        <v>0.35819899999999999</v>
      </c>
      <c r="CD33" s="38">
        <v>0.27500000000000002</v>
      </c>
      <c r="CE33" s="38">
        <v>0.74487099999999995</v>
      </c>
      <c r="CF33" s="38">
        <v>0.352827</v>
      </c>
      <c r="CG33" s="38">
        <v>0</v>
      </c>
      <c r="CH33" s="38">
        <v>0.42738199999999998</v>
      </c>
      <c r="CI33" s="38">
        <v>7.1686E-2</v>
      </c>
      <c r="CJ33" s="38">
        <v>3.6608109999999998</v>
      </c>
      <c r="CK33" s="38">
        <v>5.6496040000000001</v>
      </c>
      <c r="CL33" s="38">
        <v>5.7379660000000001</v>
      </c>
      <c r="CM33" s="38">
        <v>3.9313470000000001</v>
      </c>
      <c r="CN33" s="38">
        <v>3.0438209999999999</v>
      </c>
      <c r="CO33" s="38">
        <v>2.80355</v>
      </c>
      <c r="CP33" s="38">
        <v>2.9400970000000002</v>
      </c>
      <c r="CQ33" s="38">
        <v>4.2788690000000003</v>
      </c>
      <c r="CR33" s="38">
        <v>1.421484</v>
      </c>
      <c r="CS33" s="38">
        <v>0.99878900000000004</v>
      </c>
      <c r="CT33" s="38">
        <v>1.7590809999999999</v>
      </c>
      <c r="CU33" s="38">
        <v>2.948639</v>
      </c>
      <c r="CV33" s="38">
        <v>3.4410699999999999</v>
      </c>
      <c r="CW33" s="38">
        <v>1.6944416200000001</v>
      </c>
      <c r="CX33" s="38">
        <v>1.1205419999999999</v>
      </c>
      <c r="CY33" s="38">
        <v>8.0714206900000001</v>
      </c>
      <c r="CZ33" s="38">
        <v>5.42254418</v>
      </c>
      <c r="DA33" s="38">
        <v>5.8006984900000003</v>
      </c>
      <c r="DB33" s="38">
        <v>7.2004310900000004</v>
      </c>
      <c r="DC33" s="38">
        <v>8.5375797599999999</v>
      </c>
      <c r="DD33" s="38">
        <v>7.0793766800000002</v>
      </c>
      <c r="DE33" s="38">
        <v>8.1241390300000003</v>
      </c>
      <c r="DF33" s="38">
        <v>7.33865955</v>
      </c>
      <c r="DG33" s="38">
        <v>9.5078081999999995</v>
      </c>
      <c r="DH33" s="38">
        <v>5.7721593999999996</v>
      </c>
      <c r="DI33" s="38">
        <v>8.3284028400000008</v>
      </c>
      <c r="DJ33" s="38">
        <v>5.8336615700000003</v>
      </c>
      <c r="DK33" s="38">
        <v>6.2973675900000003</v>
      </c>
      <c r="DL33" s="38">
        <v>6.6575357300000002</v>
      </c>
      <c r="DM33" s="38">
        <v>7.2981500199999996</v>
      </c>
      <c r="DN33" s="38">
        <v>6.5806020500000004</v>
      </c>
      <c r="DO33" s="38">
        <v>7.6177519800000004</v>
      </c>
      <c r="DP33" s="38">
        <v>8.7292745800000002</v>
      </c>
      <c r="DQ33" s="38">
        <v>5.75572967</v>
      </c>
      <c r="DR33" s="38">
        <v>8.6942046699999995</v>
      </c>
      <c r="DS33" s="38">
        <v>6.4728669999999999</v>
      </c>
      <c r="DT33" s="38">
        <v>4.9989169999999996</v>
      </c>
      <c r="DU33" s="38">
        <v>9.4259281700000006</v>
      </c>
      <c r="DV33" s="38">
        <v>8.0742794199999999</v>
      </c>
      <c r="DW33" s="38">
        <v>8.5694850000000002</v>
      </c>
      <c r="DX33" s="53">
        <v>7.1506131999999996</v>
      </c>
      <c r="DY33" s="53">
        <v>7.6332446799999998</v>
      </c>
      <c r="DZ33" s="53">
        <v>10.29883916</v>
      </c>
      <c r="EA33" s="53">
        <v>9.2472592999999996</v>
      </c>
      <c r="EB33" s="53">
        <v>8.9407313300000002</v>
      </c>
      <c r="EC33" s="53">
        <v>14.16679774</v>
      </c>
      <c r="ED33" s="53">
        <v>8.3934655899999999</v>
      </c>
      <c r="EE33" s="53">
        <v>2.3656020500000001</v>
      </c>
      <c r="EF33" s="53">
        <v>0.18221950000000001</v>
      </c>
      <c r="EG33" s="53">
        <v>0</v>
      </c>
      <c r="EH33" s="53">
        <v>0</v>
      </c>
      <c r="EI33" s="53">
        <v>0</v>
      </c>
      <c r="EJ33" s="53">
        <v>0</v>
      </c>
      <c r="EK33" s="53">
        <v>0</v>
      </c>
      <c r="EL33" s="53">
        <v>0</v>
      </c>
      <c r="EM33" s="53">
        <v>0</v>
      </c>
      <c r="EN33" s="53">
        <v>0.50322350999999998</v>
      </c>
      <c r="EO33" s="53">
        <v>0.72985199999999995</v>
      </c>
      <c r="EP33" s="53">
        <v>0.98749326000000004</v>
      </c>
      <c r="EQ33" s="53">
        <v>1.0255796699999999</v>
      </c>
      <c r="ER33" s="53">
        <v>0.81342599999999998</v>
      </c>
      <c r="ES33" s="53">
        <v>1.5691820000000001</v>
      </c>
      <c r="ET33" s="53">
        <v>2.90321359</v>
      </c>
      <c r="EU33" s="53">
        <v>3.4995311299999998</v>
      </c>
      <c r="EV33" s="53">
        <v>0.96417850000000005</v>
      </c>
      <c r="EW33" s="53">
        <v>1.451133</v>
      </c>
      <c r="EX33" s="53"/>
      <c r="EY33" s="53"/>
      <c r="EZ33" s="53"/>
      <c r="FA33" s="53"/>
      <c r="FB33" s="53"/>
      <c r="FC33" s="53"/>
      <c r="FD33" s="53"/>
      <c r="FE33" s="53"/>
      <c r="FF33" s="53"/>
      <c r="FG33" s="53"/>
      <c r="FH33" s="53"/>
      <c r="FI33" s="53"/>
      <c r="FJ33" s="53"/>
      <c r="FK33" s="53"/>
      <c r="FL33" s="53"/>
      <c r="FM33" s="53"/>
      <c r="FN33" s="53"/>
      <c r="FO33" s="53"/>
      <c r="FP33" s="53"/>
      <c r="FQ33" s="53"/>
      <c r="FR33" s="53"/>
      <c r="FS33" s="53"/>
      <c r="FT33" s="53"/>
      <c r="FU33" s="53"/>
      <c r="FV33" s="53"/>
      <c r="FW33" s="53"/>
      <c r="FX33" s="53"/>
      <c r="FY33" s="53"/>
      <c r="FZ33" s="53"/>
      <c r="GA33" s="53"/>
      <c r="GB33" s="53"/>
      <c r="GC33" s="53"/>
      <c r="GD33" s="53"/>
      <c r="GE33" s="53"/>
      <c r="GF33" s="53"/>
      <c r="GG33" s="53"/>
      <c r="GH33" s="53"/>
      <c r="GI33" s="53"/>
      <c r="GJ33" s="53"/>
      <c r="GK33" s="53"/>
      <c r="GL33" s="53"/>
      <c r="GM33" s="53"/>
      <c r="GN33" s="53"/>
      <c r="GO33" s="53"/>
      <c r="GP33" s="53"/>
      <c r="GQ33" s="53"/>
      <c r="GR33" s="53"/>
      <c r="GS33" s="53"/>
      <c r="GT33" s="53"/>
      <c r="GU33" s="53"/>
      <c r="GV33" s="53"/>
      <c r="GW33" s="53"/>
      <c r="GX33" s="53"/>
      <c r="GY33" s="53"/>
      <c r="GZ33" s="53"/>
      <c r="HA33" s="53"/>
      <c r="HB33" s="53"/>
      <c r="HC33" s="53"/>
      <c r="HD33" s="53"/>
      <c r="HE33" s="53"/>
      <c r="HF33" s="53"/>
      <c r="HG33" s="53"/>
      <c r="HH33" s="53"/>
      <c r="HI33" s="53"/>
      <c r="HJ33" s="53"/>
      <c r="HK33" s="53"/>
      <c r="HL33" s="53"/>
      <c r="HM33" s="53"/>
      <c r="HN33" s="53"/>
      <c r="HO33" s="53"/>
      <c r="HP33" s="53"/>
      <c r="HQ33" s="53"/>
      <c r="HR33" s="53"/>
      <c r="HS33" s="53"/>
      <c r="HT33" s="53"/>
      <c r="HU33" s="53"/>
      <c r="HV33" s="53"/>
      <c r="HW33" s="53"/>
      <c r="HX33" s="53"/>
      <c r="HY33" s="53"/>
      <c r="HZ33" s="53"/>
      <c r="IA33" s="53"/>
      <c r="IB33" s="53"/>
      <c r="IC33" s="53"/>
      <c r="ID33" s="53"/>
      <c r="IE33" s="53"/>
      <c r="IF33" s="53"/>
      <c r="IG33" s="53"/>
      <c r="IH33" s="53"/>
      <c r="II33" s="53"/>
      <c r="IJ33" s="53"/>
      <c r="IK33" s="53"/>
      <c r="IL33" s="53"/>
      <c r="IM33" s="53"/>
      <c r="IN33" s="53"/>
      <c r="IO33" s="53"/>
      <c r="IP33" s="53"/>
      <c r="IQ33" s="53"/>
      <c r="IR33" s="53"/>
      <c r="IS33" s="53"/>
      <c r="IT33" s="53"/>
      <c r="IU33" s="53"/>
      <c r="IV33" s="53"/>
      <c r="IW33" s="53"/>
      <c r="IX33" s="53"/>
      <c r="IY33" s="53"/>
      <c r="IZ33" s="53"/>
      <c r="JA33" s="53"/>
      <c r="JB33" s="53"/>
      <c r="JC33" s="53"/>
      <c r="JD33" s="53"/>
      <c r="JE33" s="53"/>
      <c r="JF33" s="53"/>
      <c r="JG33" s="53"/>
      <c r="JH33" s="53"/>
      <c r="JI33" s="53"/>
      <c r="JJ33" s="53"/>
      <c r="JK33" s="53"/>
      <c r="JL33" s="53"/>
      <c r="JM33" s="53"/>
      <c r="JN33" s="53"/>
      <c r="JO33" s="53"/>
      <c r="JP33" s="53"/>
      <c r="JQ33" s="53"/>
      <c r="JR33" s="53"/>
      <c r="JS33" s="53"/>
      <c r="JT33" s="53"/>
      <c r="JU33" s="53"/>
      <c r="JV33" s="53"/>
      <c r="JW33" s="53"/>
      <c r="JX33" s="53"/>
      <c r="JY33" s="53"/>
      <c r="JZ33" s="53"/>
      <c r="KA33" s="53"/>
      <c r="KB33" s="53"/>
      <c r="KC33" s="53"/>
      <c r="KD33" s="53"/>
      <c r="KE33" s="53"/>
      <c r="KF33" s="53"/>
      <c r="KG33" s="53"/>
      <c r="KH33" s="53"/>
      <c r="KI33" s="53"/>
      <c r="KJ33" s="53"/>
      <c r="KK33" s="53"/>
      <c r="KL33" s="53"/>
      <c r="KM33" s="53"/>
      <c r="KN33" s="53"/>
      <c r="KO33" s="53"/>
      <c r="KP33" s="53"/>
      <c r="KQ33" s="53"/>
      <c r="KR33" s="53"/>
      <c r="KS33" s="53"/>
      <c r="KT33" s="53"/>
      <c r="KU33" s="53"/>
      <c r="KV33" s="53"/>
      <c r="KW33" s="53"/>
      <c r="KX33" s="53"/>
      <c r="KY33" s="53"/>
      <c r="KZ33" s="53"/>
      <c r="LA33" s="53"/>
      <c r="LB33" s="53"/>
      <c r="LC33" s="53"/>
      <c r="LD33" s="53"/>
      <c r="LE33" s="53"/>
      <c r="LF33" s="53"/>
      <c r="LG33" s="53"/>
      <c r="LH33" s="53"/>
      <c r="LI33" s="53"/>
      <c r="LJ33" s="53"/>
      <c r="LK33" s="53"/>
      <c r="LL33" s="53"/>
      <c r="LM33" s="53"/>
      <c r="LN33" s="53"/>
      <c r="LO33" s="53"/>
      <c r="LP33" s="53"/>
      <c r="LQ33" s="53"/>
      <c r="LR33" s="53"/>
      <c r="LS33" s="53"/>
      <c r="LT33" s="53"/>
      <c r="LU33" s="53"/>
      <c r="LV33" s="53"/>
      <c r="LW33" s="53"/>
      <c r="LX33" s="53"/>
      <c r="LY33" s="53"/>
      <c r="LZ33" s="53"/>
      <c r="MA33" s="53"/>
      <c r="MB33" s="53"/>
      <c r="MC33" s="53"/>
      <c r="MD33" s="53"/>
      <c r="ME33" s="53"/>
      <c r="MF33" s="53"/>
      <c r="MG33" s="53"/>
      <c r="MH33" s="53"/>
      <c r="MI33" s="53"/>
      <c r="MJ33" s="53"/>
      <c r="MK33" s="53"/>
      <c r="ML33" s="53"/>
      <c r="MM33" s="53"/>
      <c r="MN33" s="53"/>
      <c r="MO33" s="53"/>
      <c r="MP33" s="53"/>
      <c r="MQ33" s="53"/>
      <c r="MR33" s="53"/>
      <c r="MS33" s="53"/>
      <c r="MT33" s="53"/>
      <c r="MU33" s="53"/>
      <c r="MV33" s="53"/>
      <c r="MW33" s="53"/>
      <c r="MX33" s="53"/>
      <c r="MY33" s="53"/>
      <c r="MZ33" s="53"/>
      <c r="NA33" s="53"/>
      <c r="NB33" s="53"/>
      <c r="NC33" s="53"/>
      <c r="ND33" s="53"/>
      <c r="NE33" s="53"/>
      <c r="NF33" s="53"/>
      <c r="NG33" s="53"/>
      <c r="NH33" s="53"/>
      <c r="NI33" s="53"/>
      <c r="NJ33" s="53"/>
      <c r="NK33" s="53"/>
      <c r="NL33" s="53"/>
      <c r="NM33" s="53"/>
      <c r="NN33" s="53"/>
      <c r="NO33" s="53"/>
      <c r="NP33" s="53"/>
      <c r="NQ33" s="53"/>
      <c r="NR33" s="53"/>
      <c r="NS33" s="53"/>
      <c r="NT33" s="53"/>
      <c r="NU33" s="53"/>
      <c r="NV33" s="53"/>
      <c r="NW33" s="53"/>
      <c r="NX33" s="53"/>
      <c r="NY33" s="53"/>
      <c r="NZ33" s="53"/>
      <c r="OA33" s="53"/>
      <c r="OB33" s="53"/>
      <c r="OC33" s="53"/>
      <c r="OD33" s="53"/>
      <c r="OE33" s="53"/>
      <c r="OF33" s="53"/>
      <c r="OG33" s="53"/>
      <c r="OH33" s="53"/>
    </row>
    <row r="34" spans="6:398" ht="20.149999999999999" customHeight="1">
      <c r="F34" s="37" t="s">
        <v>617</v>
      </c>
      <c r="G34" s="29" t="s">
        <v>157</v>
      </c>
      <c r="H34" s="38">
        <v>4.5775505000000001</v>
      </c>
      <c r="I34" s="38">
        <v>4.7865408</v>
      </c>
      <c r="J34" s="38"/>
      <c r="K34" s="38"/>
      <c r="L34" s="38">
        <v>0.45179399999999997</v>
      </c>
      <c r="M34" s="38">
        <v>0.46202399999999999</v>
      </c>
      <c r="N34" s="38">
        <v>0.729522</v>
      </c>
      <c r="O34" s="38">
        <v>0.47994199999999998</v>
      </c>
      <c r="P34" s="38">
        <v>0.51769399999999999</v>
      </c>
      <c r="Q34" s="38">
        <v>0.68101500000000004</v>
      </c>
      <c r="R34" s="38">
        <v>0.61426499999999995</v>
      </c>
      <c r="S34" s="38">
        <v>0.50882700000000003</v>
      </c>
      <c r="T34" s="38">
        <v>0.43640099999999998</v>
      </c>
      <c r="U34" s="38">
        <v>0.70053299999999996</v>
      </c>
      <c r="V34" s="38">
        <v>0.63814499999999996</v>
      </c>
      <c r="W34" s="38">
        <v>0.61064200000000002</v>
      </c>
      <c r="X34" s="38">
        <v>0.53034199999999998</v>
      </c>
      <c r="Y34" s="38">
        <v>0.85928700000000002</v>
      </c>
      <c r="Z34" s="38">
        <v>0.49201299999999998</v>
      </c>
      <c r="AA34" s="38">
        <v>0.73285500000000003</v>
      </c>
      <c r="AB34" s="38">
        <v>0.59997699999999998</v>
      </c>
      <c r="AC34" s="38">
        <v>0.73819000000000001</v>
      </c>
      <c r="AD34" s="38">
        <v>0.84807699999999997</v>
      </c>
      <c r="AE34" s="38">
        <v>0.61887999999999999</v>
      </c>
      <c r="AF34" s="38">
        <v>0.42389700000000002</v>
      </c>
      <c r="AG34" s="38">
        <v>0.65878999999999999</v>
      </c>
      <c r="AH34" s="38">
        <v>0.83473600000000003</v>
      </c>
      <c r="AI34" s="38">
        <v>0.893231</v>
      </c>
      <c r="AJ34" s="38">
        <v>0.58346100000000001</v>
      </c>
      <c r="AK34" s="38">
        <v>0.79286999999999996</v>
      </c>
      <c r="AL34" s="38">
        <v>0.73925399999999997</v>
      </c>
      <c r="AM34" s="38">
        <v>0.56498000000000004</v>
      </c>
      <c r="AN34" s="38">
        <v>1.505185</v>
      </c>
      <c r="AO34" s="38">
        <v>0.96615099999999998</v>
      </c>
      <c r="AP34" s="38">
        <v>1.012364</v>
      </c>
      <c r="AQ34" s="38">
        <v>1.3660680000000001</v>
      </c>
      <c r="AR34" s="38">
        <v>0.89281900000000003</v>
      </c>
      <c r="AS34" s="38">
        <v>0.89359</v>
      </c>
      <c r="AT34" s="38">
        <v>0.75328200000000001</v>
      </c>
      <c r="AU34" s="38">
        <v>0.78121799999999997</v>
      </c>
      <c r="AV34" s="38">
        <v>0.72729699999999997</v>
      </c>
      <c r="AW34" s="38">
        <v>0.53106100000000001</v>
      </c>
      <c r="AX34" s="38">
        <v>0.864784</v>
      </c>
      <c r="AY34" s="38">
        <v>0.67132899999999995</v>
      </c>
      <c r="AZ34" s="38">
        <v>0.69407099999999999</v>
      </c>
      <c r="BA34" s="38">
        <v>0.69529399999999997</v>
      </c>
      <c r="BB34" s="38">
        <v>0.70291800000000004</v>
      </c>
      <c r="BC34" s="38">
        <v>0.91975099999999999</v>
      </c>
      <c r="BD34" s="38">
        <v>1.048691</v>
      </c>
      <c r="BE34" s="38">
        <v>1.233263</v>
      </c>
      <c r="BF34" s="38">
        <v>1.0646359999999999</v>
      </c>
      <c r="BG34" s="38">
        <v>0.80772100000000002</v>
      </c>
      <c r="BH34" s="38">
        <v>1.078498</v>
      </c>
      <c r="BI34" s="38">
        <v>1.061958</v>
      </c>
      <c r="BJ34" s="38">
        <v>0.73424100000000003</v>
      </c>
      <c r="BK34" s="38">
        <v>1.1356219999999999</v>
      </c>
      <c r="BL34" s="38">
        <v>1.008661</v>
      </c>
      <c r="BM34" s="38">
        <v>0.94574400000000003</v>
      </c>
      <c r="BN34" s="38">
        <v>0.88810100000000003</v>
      </c>
      <c r="BO34" s="38">
        <v>1.0053319999999999</v>
      </c>
      <c r="BP34" s="38">
        <v>0.75870000000000004</v>
      </c>
      <c r="BQ34" s="38">
        <v>0.78250500000000001</v>
      </c>
      <c r="BR34" s="38">
        <v>0.77757399999999999</v>
      </c>
      <c r="BS34" s="38">
        <v>0.841638</v>
      </c>
      <c r="BT34" s="38">
        <v>1.0260260000000001</v>
      </c>
      <c r="BU34" s="38">
        <v>0.86885999999999997</v>
      </c>
      <c r="BV34" s="38">
        <v>0.76708100000000001</v>
      </c>
      <c r="BW34" s="38">
        <v>0.83902600000000005</v>
      </c>
      <c r="BX34" s="38">
        <v>0.79442299999999999</v>
      </c>
      <c r="BY34" s="38">
        <v>0.90923900000000002</v>
      </c>
      <c r="BZ34" s="38">
        <v>1.036572</v>
      </c>
      <c r="CA34" s="38">
        <v>0.81543900000000002</v>
      </c>
      <c r="CB34" s="38">
        <v>0.73577099999999995</v>
      </c>
      <c r="CC34" s="38">
        <v>0.88136800000000004</v>
      </c>
      <c r="CD34" s="38">
        <v>0.75342500000000001</v>
      </c>
      <c r="CE34" s="38">
        <v>0.82714799999999999</v>
      </c>
      <c r="CF34" s="38">
        <v>0.78766899999999995</v>
      </c>
      <c r="CG34" s="38">
        <v>1.05853</v>
      </c>
      <c r="CH34" s="38">
        <v>0.72691399999999995</v>
      </c>
      <c r="CI34" s="38">
        <v>0.807535</v>
      </c>
      <c r="CJ34" s="38">
        <v>0.43348300000000001</v>
      </c>
      <c r="CK34" s="38">
        <v>0.69111</v>
      </c>
      <c r="CL34" s="38">
        <v>0.84388300000000005</v>
      </c>
      <c r="CM34" s="38">
        <v>0.67930900000000005</v>
      </c>
      <c r="CN34" s="38">
        <v>0.75666999999999995</v>
      </c>
      <c r="CO34" s="38">
        <v>1.206782</v>
      </c>
      <c r="CP34" s="38">
        <v>0.98375900000000005</v>
      </c>
      <c r="CQ34" s="38">
        <v>1.243501</v>
      </c>
      <c r="CR34" s="38">
        <v>0.85189899999999996</v>
      </c>
      <c r="CS34" s="38">
        <v>0.98210900000000001</v>
      </c>
      <c r="CT34" s="38">
        <v>1.0463659999999999</v>
      </c>
      <c r="CU34" s="38">
        <v>1.0746979999999999</v>
      </c>
      <c r="CV34" s="38">
        <v>1.0779669999999999</v>
      </c>
      <c r="CW34" s="38">
        <v>1.30927474</v>
      </c>
      <c r="CX34" s="38">
        <v>0.85797117000000001</v>
      </c>
      <c r="CY34" s="38">
        <v>0.98947865999999995</v>
      </c>
      <c r="CZ34" s="38">
        <v>1.1669752</v>
      </c>
      <c r="DA34" s="38">
        <v>1.36898272</v>
      </c>
      <c r="DB34" s="38">
        <v>1.2710171299999999</v>
      </c>
      <c r="DC34" s="38">
        <v>1.24268826</v>
      </c>
      <c r="DD34" s="38">
        <v>1.2250995</v>
      </c>
      <c r="DE34" s="38">
        <v>1.3214566400000001</v>
      </c>
      <c r="DF34" s="38">
        <v>1.37337007</v>
      </c>
      <c r="DG34" s="38">
        <v>1.3124685199999999</v>
      </c>
      <c r="DH34" s="38">
        <v>1.42943877</v>
      </c>
      <c r="DI34" s="38">
        <v>1.213195</v>
      </c>
      <c r="DJ34" s="38">
        <v>1.32399091</v>
      </c>
      <c r="DK34" s="38">
        <v>0.87361900000000003</v>
      </c>
      <c r="DL34" s="38">
        <v>1.4042585400000001</v>
      </c>
      <c r="DM34" s="38">
        <v>1.0629569999999999</v>
      </c>
      <c r="DN34" s="38">
        <v>1.2660389999999999</v>
      </c>
      <c r="DO34" s="38">
        <v>1.2030803000000001</v>
      </c>
      <c r="DP34" s="38">
        <v>1.0827496999999999</v>
      </c>
      <c r="DQ34" s="38">
        <v>1.0613233799999999</v>
      </c>
      <c r="DR34" s="38">
        <v>1.3061416299999999</v>
      </c>
      <c r="DS34" s="38">
        <v>1.2018264400000001</v>
      </c>
      <c r="DT34" s="38">
        <v>1.37809409</v>
      </c>
      <c r="DU34" s="38">
        <v>1.36413823</v>
      </c>
      <c r="DV34" s="38">
        <v>1.2961198199999999</v>
      </c>
      <c r="DW34" s="38">
        <v>1.6714484000000001</v>
      </c>
      <c r="DX34" s="53">
        <v>1.5304081</v>
      </c>
      <c r="DY34" s="53">
        <v>1.6501429999999999</v>
      </c>
      <c r="DZ34" s="53">
        <v>1.4898229999999999</v>
      </c>
      <c r="EA34" s="53">
        <v>1.45526493</v>
      </c>
      <c r="EB34" s="53">
        <v>1.3166800000000001</v>
      </c>
      <c r="EC34" s="53">
        <v>1.1964269999999999</v>
      </c>
      <c r="ED34" s="53">
        <v>1.4434199999999999</v>
      </c>
      <c r="EE34" s="53">
        <v>1.3200069999999999</v>
      </c>
      <c r="EF34" s="53">
        <v>1.5346850000000001</v>
      </c>
      <c r="EG34" s="53">
        <v>1.1946650000000001</v>
      </c>
      <c r="EH34" s="53">
        <v>1.6189819999999999</v>
      </c>
      <c r="EI34" s="53">
        <v>1.4061284000000001</v>
      </c>
      <c r="EJ34" s="53">
        <v>1.4702576000000001</v>
      </c>
      <c r="EK34" s="53">
        <v>1.2536381999999999</v>
      </c>
      <c r="EL34" s="53">
        <v>1.4313819999999999</v>
      </c>
      <c r="EM34" s="53">
        <v>1.3235579900000001</v>
      </c>
      <c r="EN34" s="53">
        <v>1.2853825999999999</v>
      </c>
      <c r="EO34" s="53">
        <v>1.4892775</v>
      </c>
      <c r="EP34" s="53">
        <v>0.97054790000000002</v>
      </c>
      <c r="EQ34" s="53">
        <v>1.119359</v>
      </c>
      <c r="ER34" s="53">
        <v>1.0811120000000001</v>
      </c>
      <c r="ES34" s="53">
        <v>1.4065316000000001</v>
      </c>
      <c r="ET34" s="53">
        <v>1.3753040000000001</v>
      </c>
      <c r="EU34" s="53">
        <v>1.2043048000000001</v>
      </c>
      <c r="EV34" s="53">
        <v>0.92992900000000001</v>
      </c>
      <c r="EW34" s="53">
        <v>1.2770030000000001</v>
      </c>
      <c r="EX34" s="53"/>
      <c r="EY34" s="53"/>
      <c r="EZ34" s="53"/>
      <c r="FA34" s="53"/>
      <c r="FB34" s="53"/>
      <c r="FC34" s="53"/>
      <c r="FD34" s="53"/>
      <c r="FE34" s="53"/>
      <c r="FF34" s="53"/>
      <c r="FG34" s="53"/>
      <c r="FH34" s="53"/>
      <c r="FI34" s="53"/>
      <c r="FJ34" s="53"/>
      <c r="FK34" s="53"/>
      <c r="FL34" s="53"/>
      <c r="FM34" s="53"/>
      <c r="FN34" s="53"/>
      <c r="FO34" s="53"/>
      <c r="FP34" s="53"/>
      <c r="FQ34" s="53"/>
      <c r="FR34" s="53"/>
      <c r="FS34" s="53"/>
      <c r="FT34" s="53"/>
      <c r="FU34" s="53"/>
      <c r="FV34" s="53"/>
      <c r="FW34" s="53"/>
      <c r="FX34" s="53"/>
      <c r="FY34" s="53"/>
      <c r="FZ34" s="53"/>
      <c r="GA34" s="53"/>
      <c r="GB34" s="53"/>
      <c r="GC34" s="53"/>
      <c r="GD34" s="53"/>
      <c r="GE34" s="53"/>
      <c r="GF34" s="53"/>
      <c r="GG34" s="53"/>
      <c r="GH34" s="53"/>
      <c r="GI34" s="53"/>
      <c r="GJ34" s="53"/>
      <c r="GK34" s="53"/>
      <c r="GL34" s="53"/>
      <c r="GM34" s="53"/>
      <c r="GN34" s="53"/>
      <c r="GO34" s="53"/>
      <c r="GP34" s="53"/>
      <c r="GQ34" s="53"/>
      <c r="GR34" s="53"/>
      <c r="GS34" s="53"/>
      <c r="GT34" s="53"/>
      <c r="GU34" s="53"/>
      <c r="GV34" s="53"/>
      <c r="GW34" s="53"/>
      <c r="GX34" s="53"/>
      <c r="GY34" s="53"/>
      <c r="GZ34" s="53"/>
      <c r="HA34" s="53"/>
      <c r="HB34" s="53"/>
      <c r="HC34" s="53"/>
      <c r="HD34" s="53"/>
      <c r="HE34" s="53"/>
      <c r="HF34" s="53"/>
      <c r="HG34" s="53"/>
      <c r="HH34" s="53"/>
      <c r="HI34" s="53"/>
      <c r="HJ34" s="53"/>
      <c r="HK34" s="53"/>
      <c r="HL34" s="53"/>
      <c r="HM34" s="53"/>
      <c r="HN34" s="53"/>
      <c r="HO34" s="53"/>
      <c r="HP34" s="53"/>
      <c r="HQ34" s="53"/>
      <c r="HR34" s="53"/>
      <c r="HS34" s="53"/>
      <c r="HT34" s="53"/>
      <c r="HU34" s="53"/>
      <c r="HV34" s="53"/>
      <c r="HW34" s="53"/>
      <c r="HX34" s="53"/>
      <c r="HY34" s="53"/>
      <c r="HZ34" s="53"/>
      <c r="IA34" s="53"/>
      <c r="IB34" s="53"/>
      <c r="IC34" s="53"/>
      <c r="ID34" s="53"/>
      <c r="IE34" s="53"/>
      <c r="IF34" s="53"/>
      <c r="IG34" s="53"/>
      <c r="IH34" s="53"/>
      <c r="II34" s="53"/>
      <c r="IJ34" s="53"/>
      <c r="IK34" s="53"/>
      <c r="IL34" s="53"/>
      <c r="IM34" s="53"/>
      <c r="IN34" s="53"/>
      <c r="IO34" s="53"/>
      <c r="IP34" s="53"/>
      <c r="IQ34" s="53"/>
      <c r="IR34" s="53"/>
      <c r="IS34" s="53"/>
      <c r="IT34" s="53"/>
      <c r="IU34" s="53"/>
      <c r="IV34" s="53"/>
      <c r="IW34" s="53"/>
      <c r="IX34" s="53"/>
      <c r="IY34" s="53"/>
      <c r="IZ34" s="53"/>
      <c r="JA34" s="53"/>
      <c r="JB34" s="53"/>
      <c r="JC34" s="53"/>
      <c r="JD34" s="53"/>
      <c r="JE34" s="53"/>
      <c r="JF34" s="53"/>
      <c r="JG34" s="53"/>
      <c r="JH34" s="53"/>
      <c r="JI34" s="53"/>
      <c r="JJ34" s="53"/>
      <c r="JK34" s="53"/>
      <c r="JL34" s="53"/>
      <c r="JM34" s="53"/>
      <c r="JN34" s="53"/>
      <c r="JO34" s="53"/>
      <c r="JP34" s="53"/>
      <c r="JQ34" s="53"/>
      <c r="JR34" s="53"/>
      <c r="JS34" s="53"/>
      <c r="JT34" s="53"/>
      <c r="JU34" s="53"/>
      <c r="JV34" s="53"/>
      <c r="JW34" s="53"/>
      <c r="JX34" s="53"/>
      <c r="JY34" s="53"/>
      <c r="JZ34" s="53"/>
      <c r="KA34" s="53"/>
      <c r="KB34" s="53"/>
      <c r="KC34" s="53"/>
      <c r="KD34" s="53"/>
      <c r="KE34" s="53"/>
      <c r="KF34" s="53"/>
      <c r="KG34" s="53"/>
      <c r="KH34" s="53"/>
      <c r="KI34" s="53"/>
      <c r="KJ34" s="53"/>
      <c r="KK34" s="53"/>
      <c r="KL34" s="53"/>
      <c r="KM34" s="53"/>
      <c r="KN34" s="53"/>
      <c r="KO34" s="53"/>
      <c r="KP34" s="53"/>
      <c r="KQ34" s="53"/>
      <c r="KR34" s="53"/>
      <c r="KS34" s="53"/>
      <c r="KT34" s="53"/>
      <c r="KU34" s="53"/>
      <c r="KV34" s="53"/>
      <c r="KW34" s="53"/>
      <c r="KX34" s="53"/>
      <c r="KY34" s="53"/>
      <c r="KZ34" s="53"/>
      <c r="LA34" s="53"/>
      <c r="LB34" s="53"/>
      <c r="LC34" s="53"/>
      <c r="LD34" s="53"/>
      <c r="LE34" s="53"/>
      <c r="LF34" s="53"/>
      <c r="LG34" s="53"/>
      <c r="LH34" s="53"/>
      <c r="LI34" s="53"/>
      <c r="LJ34" s="53"/>
      <c r="LK34" s="53"/>
      <c r="LL34" s="53"/>
      <c r="LM34" s="53"/>
      <c r="LN34" s="53"/>
      <c r="LO34" s="53"/>
      <c r="LP34" s="53"/>
      <c r="LQ34" s="53"/>
      <c r="LR34" s="53"/>
      <c r="LS34" s="53"/>
      <c r="LT34" s="53"/>
      <c r="LU34" s="53"/>
      <c r="LV34" s="53"/>
      <c r="LW34" s="53"/>
      <c r="LX34" s="53"/>
      <c r="LY34" s="53"/>
      <c r="LZ34" s="53"/>
      <c r="MA34" s="53"/>
      <c r="MB34" s="53"/>
      <c r="MC34" s="53"/>
      <c r="MD34" s="53"/>
      <c r="ME34" s="53"/>
      <c r="MF34" s="53"/>
      <c r="MG34" s="53"/>
      <c r="MH34" s="53"/>
      <c r="MI34" s="53"/>
      <c r="MJ34" s="53"/>
      <c r="MK34" s="53"/>
      <c r="ML34" s="53"/>
      <c r="MM34" s="53"/>
      <c r="MN34" s="53"/>
      <c r="MO34" s="53"/>
      <c r="MP34" s="53"/>
      <c r="MQ34" s="53"/>
      <c r="MR34" s="53"/>
      <c r="MS34" s="53"/>
      <c r="MT34" s="53"/>
      <c r="MU34" s="53"/>
      <c r="MV34" s="53"/>
      <c r="MW34" s="53"/>
      <c r="MX34" s="53"/>
      <c r="MY34" s="53"/>
      <c r="MZ34" s="53"/>
      <c r="NA34" s="53"/>
      <c r="NB34" s="53"/>
      <c r="NC34" s="53"/>
      <c r="ND34" s="53"/>
      <c r="NE34" s="53"/>
      <c r="NF34" s="53"/>
      <c r="NG34" s="53"/>
      <c r="NH34" s="53"/>
      <c r="NI34" s="53"/>
      <c r="NJ34" s="53"/>
      <c r="NK34" s="53"/>
      <c r="NL34" s="53"/>
      <c r="NM34" s="53"/>
      <c r="NN34" s="53"/>
      <c r="NO34" s="53"/>
      <c r="NP34" s="53"/>
      <c r="NQ34" s="53"/>
      <c r="NR34" s="53"/>
      <c r="NS34" s="53"/>
      <c r="NT34" s="53"/>
      <c r="NU34" s="53"/>
      <c r="NV34" s="53"/>
      <c r="NW34" s="53"/>
      <c r="NX34" s="53"/>
      <c r="NY34" s="53"/>
      <c r="NZ34" s="53"/>
      <c r="OA34" s="53"/>
      <c r="OB34" s="53"/>
      <c r="OC34" s="53"/>
      <c r="OD34" s="53"/>
      <c r="OE34" s="53"/>
      <c r="OF34" s="53"/>
      <c r="OG34" s="53"/>
      <c r="OH34" s="53"/>
    </row>
    <row r="35" spans="6:398" ht="20.149999999999999" customHeight="1">
      <c r="F35" s="37" t="s">
        <v>618</v>
      </c>
      <c r="G35" s="29" t="s">
        <v>157</v>
      </c>
      <c r="H35" s="38">
        <v>14.300470369999999</v>
      </c>
      <c r="I35" s="38">
        <v>11.841785509999999</v>
      </c>
      <c r="J35" s="38"/>
      <c r="K35" s="38"/>
      <c r="L35" s="38">
        <v>2.6061969999999999</v>
      </c>
      <c r="M35" s="38">
        <v>3.385672</v>
      </c>
      <c r="N35" s="38">
        <v>2.2718539999999998</v>
      </c>
      <c r="O35" s="38">
        <v>2.0563920000000002</v>
      </c>
      <c r="P35" s="38">
        <v>2.8797700000000002</v>
      </c>
      <c r="Q35" s="38">
        <v>3.0175809999999998</v>
      </c>
      <c r="R35" s="38">
        <v>2.9178500000000001</v>
      </c>
      <c r="S35" s="38">
        <v>2.5951179999999998</v>
      </c>
      <c r="T35" s="38">
        <v>2.5639980000000002</v>
      </c>
      <c r="U35" s="38">
        <v>3.2052420000000001</v>
      </c>
      <c r="V35" s="38">
        <v>3.4759419999999999</v>
      </c>
      <c r="W35" s="38">
        <v>2.5254300000000001</v>
      </c>
      <c r="X35" s="38">
        <v>2.6545489999999998</v>
      </c>
      <c r="Y35" s="38">
        <v>3.0949330000000002</v>
      </c>
      <c r="Z35" s="38">
        <v>2.9507479999999999</v>
      </c>
      <c r="AA35" s="38">
        <v>3.467282</v>
      </c>
      <c r="AB35" s="38">
        <v>3.1539769999999998</v>
      </c>
      <c r="AC35" s="38">
        <v>2.9185110000000001</v>
      </c>
      <c r="AD35" s="38">
        <v>3.1980040000000001</v>
      </c>
      <c r="AE35" s="38">
        <v>3.0074930000000002</v>
      </c>
      <c r="AF35" s="38">
        <v>2.7553179999999999</v>
      </c>
      <c r="AG35" s="38">
        <v>3.683249</v>
      </c>
      <c r="AH35" s="38">
        <v>3.1082130000000001</v>
      </c>
      <c r="AI35" s="38">
        <v>2.6956440000000002</v>
      </c>
      <c r="AJ35" s="38">
        <v>3.065366</v>
      </c>
      <c r="AK35" s="38">
        <v>3.866797</v>
      </c>
      <c r="AL35" s="38">
        <v>2.7831440000000001</v>
      </c>
      <c r="AM35" s="38">
        <v>3.5066410000000001</v>
      </c>
      <c r="AN35" s="38">
        <v>2.833421</v>
      </c>
      <c r="AO35" s="38">
        <v>2.8094939999999999</v>
      </c>
      <c r="AP35" s="38">
        <v>3.761838</v>
      </c>
      <c r="AQ35" s="38">
        <v>3.479527</v>
      </c>
      <c r="AR35" s="38">
        <v>3.1548129999999999</v>
      </c>
      <c r="AS35" s="38">
        <v>4.2210919999999996</v>
      </c>
      <c r="AT35" s="38">
        <v>4.0463760000000004</v>
      </c>
      <c r="AU35" s="38">
        <v>3.4789370000000002</v>
      </c>
      <c r="AV35" s="38">
        <v>4.3189950000000001</v>
      </c>
      <c r="AW35" s="38">
        <v>4.3853200000000001</v>
      </c>
      <c r="AX35" s="38">
        <v>4.3316910000000002</v>
      </c>
      <c r="AY35" s="38">
        <v>4.7901170000000004</v>
      </c>
      <c r="AZ35" s="38">
        <v>4.121264</v>
      </c>
      <c r="BA35" s="38">
        <v>4.6553630000000004</v>
      </c>
      <c r="BB35" s="38">
        <v>4.4561029999999997</v>
      </c>
      <c r="BC35" s="38">
        <v>4.0015140000000002</v>
      </c>
      <c r="BD35" s="38">
        <v>4.4446859999999999</v>
      </c>
      <c r="BE35" s="38">
        <v>4.4734080000000001</v>
      </c>
      <c r="BF35" s="38">
        <v>5.5083760000000002</v>
      </c>
      <c r="BG35" s="38">
        <v>4.3124989999999999</v>
      </c>
      <c r="BH35" s="38">
        <v>4.5022000000000002</v>
      </c>
      <c r="BI35" s="38">
        <v>4.5700909999999997</v>
      </c>
      <c r="BJ35" s="38">
        <v>3.968105</v>
      </c>
      <c r="BK35" s="38">
        <v>4.4748910000000004</v>
      </c>
      <c r="BL35" s="38">
        <v>4.2403110000000002</v>
      </c>
      <c r="BM35" s="38">
        <v>4.4271989999999999</v>
      </c>
      <c r="BN35" s="38">
        <v>4.6525550000000004</v>
      </c>
      <c r="BO35" s="38">
        <v>4.4823449999999996</v>
      </c>
      <c r="BP35" s="38">
        <v>4.4354490000000002</v>
      </c>
      <c r="BQ35" s="38">
        <v>4.8154349999999999</v>
      </c>
      <c r="BR35" s="38">
        <v>5.2357360000000002</v>
      </c>
      <c r="BS35" s="38">
        <v>4.8667749999999996</v>
      </c>
      <c r="BT35" s="38">
        <v>4.4835560000000001</v>
      </c>
      <c r="BU35" s="38">
        <v>5.3205119999999999</v>
      </c>
      <c r="BV35" s="38">
        <v>5.0128820000000003</v>
      </c>
      <c r="BW35" s="38">
        <v>5.2039520000000001</v>
      </c>
      <c r="BX35" s="38">
        <v>4.3074529999999998</v>
      </c>
      <c r="BY35" s="38">
        <v>5.0846220000000004</v>
      </c>
      <c r="BZ35" s="38">
        <v>5.4245999999999999</v>
      </c>
      <c r="CA35" s="38">
        <v>5.260815</v>
      </c>
      <c r="CB35" s="38">
        <v>4.3355360000000003</v>
      </c>
      <c r="CC35" s="38">
        <v>5.3623500000000002</v>
      </c>
      <c r="CD35" s="38">
        <v>5.989045</v>
      </c>
      <c r="CE35" s="38">
        <v>4.9610159999999999</v>
      </c>
      <c r="CF35" s="38">
        <v>3.3997459999999999</v>
      </c>
      <c r="CG35" s="38">
        <v>5.4731079999999999</v>
      </c>
      <c r="CH35" s="38">
        <v>5.0320299999999998</v>
      </c>
      <c r="CI35" s="38">
        <v>4.4743329999999997</v>
      </c>
      <c r="CJ35" s="38">
        <v>1.345566</v>
      </c>
      <c r="CK35" s="38">
        <v>1.934094</v>
      </c>
      <c r="CL35" s="38">
        <v>2.8152300000000001</v>
      </c>
      <c r="CM35" s="38">
        <v>3.1540550000000001</v>
      </c>
      <c r="CN35" s="38">
        <v>2.8267150000000001</v>
      </c>
      <c r="CO35" s="38">
        <v>4.7482150000000001</v>
      </c>
      <c r="CP35" s="38">
        <v>4.5697679999999998</v>
      </c>
      <c r="CQ35" s="38">
        <v>3.9315359999999999</v>
      </c>
      <c r="CR35" s="38">
        <v>2.2013500000000001</v>
      </c>
      <c r="CS35" s="38">
        <v>4.5472539999999997</v>
      </c>
      <c r="CT35" s="38">
        <v>5.0298280000000002</v>
      </c>
      <c r="CU35" s="38">
        <v>3.8468369999999998</v>
      </c>
      <c r="CV35" s="38">
        <v>3.2313969999999999</v>
      </c>
      <c r="CW35" s="38">
        <v>3.8235519500000001</v>
      </c>
      <c r="CX35" s="38">
        <v>3.9446778899999999</v>
      </c>
      <c r="CY35" s="38">
        <v>3.3853390399999999</v>
      </c>
      <c r="CZ35" s="38">
        <v>3.05055034</v>
      </c>
      <c r="DA35" s="38">
        <v>4.2826882399999997</v>
      </c>
      <c r="DB35" s="38">
        <v>4.0056386399999999</v>
      </c>
      <c r="DC35" s="38">
        <v>3.8036311299999999</v>
      </c>
      <c r="DD35" s="38">
        <v>3.8971904799999999</v>
      </c>
      <c r="DE35" s="38">
        <v>4.1982513600000004</v>
      </c>
      <c r="DF35" s="38">
        <v>3.9769716700000002</v>
      </c>
      <c r="DG35" s="38">
        <v>3.83936002</v>
      </c>
      <c r="DH35" s="38">
        <v>4.1855867299999998</v>
      </c>
      <c r="DI35" s="38">
        <v>3.98368229</v>
      </c>
      <c r="DJ35" s="38">
        <v>5.2616504700000002</v>
      </c>
      <c r="DK35" s="38">
        <v>3.7842479999999998</v>
      </c>
      <c r="DL35" s="38">
        <v>3.6059084700000001</v>
      </c>
      <c r="DM35" s="38">
        <v>5.1813214900000002</v>
      </c>
      <c r="DN35" s="38">
        <v>5.0118989999999997</v>
      </c>
      <c r="DO35" s="38">
        <v>4.9201767399999996</v>
      </c>
      <c r="DP35" s="38">
        <v>3.50849039</v>
      </c>
      <c r="DQ35" s="38">
        <v>3.3046595600000002</v>
      </c>
      <c r="DR35" s="38">
        <v>4.3265775099999999</v>
      </c>
      <c r="DS35" s="38">
        <v>3.2298705999999999</v>
      </c>
      <c r="DT35" s="38">
        <v>4.0520485800000001</v>
      </c>
      <c r="DU35" s="38">
        <v>3.65842044</v>
      </c>
      <c r="DV35" s="38">
        <v>3.5420626199999998</v>
      </c>
      <c r="DW35" s="38">
        <v>3.69280309</v>
      </c>
      <c r="DX35" s="53">
        <v>3.8843290000000001</v>
      </c>
      <c r="DY35" s="53">
        <v>3.663745</v>
      </c>
      <c r="DZ35" s="53">
        <v>3.5884966600000001</v>
      </c>
      <c r="EA35" s="53">
        <v>3.6548147200000001</v>
      </c>
      <c r="EB35" s="53">
        <v>2.5077780000000001</v>
      </c>
      <c r="EC35" s="53">
        <v>2.820001</v>
      </c>
      <c r="ED35" s="53">
        <v>2.3902802200000002</v>
      </c>
      <c r="EE35" s="53">
        <v>4.0279980000000002</v>
      </c>
      <c r="EF35" s="53">
        <v>2.9907210000000002</v>
      </c>
      <c r="EG35" s="53">
        <v>3.8055706800000002</v>
      </c>
      <c r="EH35" s="53">
        <v>3.4673880000000001</v>
      </c>
      <c r="EI35" s="53">
        <v>3.11104</v>
      </c>
      <c r="EJ35" s="53">
        <v>4.4745189999999999</v>
      </c>
      <c r="EK35" s="53">
        <v>4.3613570499999996</v>
      </c>
      <c r="EL35" s="53">
        <v>3.9665256000000002</v>
      </c>
      <c r="EM35" s="53">
        <v>3.847674</v>
      </c>
      <c r="EN35" s="53">
        <v>3.55669038</v>
      </c>
      <c r="EO35" s="53">
        <v>4.1023618500000003</v>
      </c>
      <c r="EP35" s="53">
        <v>3.7523100199999999</v>
      </c>
      <c r="EQ35" s="53">
        <v>3.4073829600000001</v>
      </c>
      <c r="ER35" s="53">
        <v>3.1543915199999999</v>
      </c>
      <c r="ES35" s="53">
        <v>3.9863858699999999</v>
      </c>
      <c r="ET35" s="53">
        <v>3.9273660000000001</v>
      </c>
      <c r="EU35" s="53">
        <v>3.0243089900000002</v>
      </c>
      <c r="EV35" s="53">
        <v>2.6125889999999998</v>
      </c>
      <c r="EW35" s="53">
        <v>2.2775215200000001</v>
      </c>
      <c r="EX35" s="53"/>
      <c r="EY35" s="53"/>
      <c r="EZ35" s="53"/>
      <c r="FA35" s="53"/>
      <c r="FB35" s="53"/>
      <c r="FC35" s="53"/>
      <c r="FD35" s="53"/>
      <c r="FE35" s="53"/>
      <c r="FF35" s="53"/>
      <c r="FG35" s="53"/>
      <c r="FH35" s="53"/>
      <c r="FI35" s="53"/>
      <c r="FJ35" s="53"/>
      <c r="FK35" s="53"/>
      <c r="FL35" s="53"/>
      <c r="FM35" s="53"/>
      <c r="FN35" s="53"/>
      <c r="FO35" s="53"/>
      <c r="FP35" s="53"/>
      <c r="FQ35" s="53"/>
      <c r="FR35" s="53"/>
      <c r="FS35" s="53"/>
      <c r="FT35" s="53"/>
      <c r="FU35" s="53"/>
      <c r="FV35" s="53"/>
      <c r="FW35" s="53"/>
      <c r="FX35" s="53"/>
      <c r="FY35" s="53"/>
      <c r="FZ35" s="53"/>
      <c r="GA35" s="53"/>
      <c r="GB35" s="53"/>
      <c r="GC35" s="53"/>
      <c r="GD35" s="53"/>
      <c r="GE35" s="53"/>
      <c r="GF35" s="53"/>
      <c r="GG35" s="53"/>
      <c r="GH35" s="53"/>
      <c r="GI35" s="53"/>
      <c r="GJ35" s="53"/>
      <c r="GK35" s="53"/>
      <c r="GL35" s="53"/>
      <c r="GM35" s="53"/>
      <c r="GN35" s="53"/>
      <c r="GO35" s="53"/>
      <c r="GP35" s="53"/>
      <c r="GQ35" s="53"/>
      <c r="GR35" s="53"/>
      <c r="GS35" s="53"/>
      <c r="GT35" s="53"/>
      <c r="GU35" s="53"/>
      <c r="GV35" s="53"/>
      <c r="GW35" s="53"/>
      <c r="GX35" s="53"/>
      <c r="GY35" s="53"/>
      <c r="GZ35" s="53"/>
      <c r="HA35" s="53"/>
      <c r="HB35" s="53"/>
      <c r="HC35" s="53"/>
      <c r="HD35" s="53"/>
      <c r="HE35" s="53"/>
      <c r="HF35" s="53"/>
      <c r="HG35" s="53"/>
      <c r="HH35" s="53"/>
      <c r="HI35" s="53"/>
      <c r="HJ35" s="53"/>
      <c r="HK35" s="53"/>
      <c r="HL35" s="53"/>
      <c r="HM35" s="53"/>
      <c r="HN35" s="53"/>
      <c r="HO35" s="53"/>
      <c r="HP35" s="53"/>
      <c r="HQ35" s="53"/>
      <c r="HR35" s="53"/>
      <c r="HS35" s="53"/>
      <c r="HT35" s="53"/>
      <c r="HU35" s="53"/>
      <c r="HV35" s="53"/>
      <c r="HW35" s="53"/>
      <c r="HX35" s="53"/>
      <c r="HY35" s="53"/>
      <c r="HZ35" s="53"/>
      <c r="IA35" s="53"/>
      <c r="IB35" s="53"/>
      <c r="IC35" s="53"/>
      <c r="ID35" s="53"/>
      <c r="IE35" s="53"/>
      <c r="IF35" s="53"/>
      <c r="IG35" s="53"/>
      <c r="IH35" s="53"/>
      <c r="II35" s="53"/>
      <c r="IJ35" s="53"/>
      <c r="IK35" s="53"/>
      <c r="IL35" s="53"/>
      <c r="IM35" s="53"/>
      <c r="IN35" s="53"/>
      <c r="IO35" s="53"/>
      <c r="IP35" s="53"/>
      <c r="IQ35" s="53"/>
      <c r="IR35" s="53"/>
      <c r="IS35" s="53"/>
      <c r="IT35" s="53"/>
      <c r="IU35" s="53"/>
      <c r="IV35" s="53"/>
      <c r="IW35" s="53"/>
      <c r="IX35" s="53"/>
      <c r="IY35" s="53"/>
      <c r="IZ35" s="53"/>
      <c r="JA35" s="53"/>
      <c r="JB35" s="53"/>
      <c r="JC35" s="53"/>
      <c r="JD35" s="53"/>
      <c r="JE35" s="53"/>
      <c r="JF35" s="53"/>
      <c r="JG35" s="53"/>
      <c r="JH35" s="53"/>
      <c r="JI35" s="53"/>
      <c r="JJ35" s="53"/>
      <c r="JK35" s="53"/>
      <c r="JL35" s="53"/>
      <c r="JM35" s="53"/>
      <c r="JN35" s="53"/>
      <c r="JO35" s="53"/>
      <c r="JP35" s="53"/>
      <c r="JQ35" s="53"/>
      <c r="JR35" s="53"/>
      <c r="JS35" s="53"/>
      <c r="JT35" s="53"/>
      <c r="JU35" s="53"/>
      <c r="JV35" s="53"/>
      <c r="JW35" s="53"/>
      <c r="JX35" s="53"/>
      <c r="JY35" s="53"/>
      <c r="JZ35" s="53"/>
      <c r="KA35" s="53"/>
      <c r="KB35" s="53"/>
      <c r="KC35" s="53"/>
      <c r="KD35" s="53"/>
      <c r="KE35" s="53"/>
      <c r="KF35" s="53"/>
      <c r="KG35" s="53"/>
      <c r="KH35" s="53"/>
      <c r="KI35" s="53"/>
      <c r="KJ35" s="53"/>
      <c r="KK35" s="53"/>
      <c r="KL35" s="53"/>
      <c r="KM35" s="53"/>
      <c r="KN35" s="53"/>
      <c r="KO35" s="53"/>
      <c r="KP35" s="53"/>
      <c r="KQ35" s="53"/>
      <c r="KR35" s="53"/>
      <c r="KS35" s="53"/>
      <c r="KT35" s="53"/>
      <c r="KU35" s="53"/>
      <c r="KV35" s="53"/>
      <c r="KW35" s="53"/>
      <c r="KX35" s="53"/>
      <c r="KY35" s="53"/>
      <c r="KZ35" s="53"/>
      <c r="LA35" s="53"/>
      <c r="LB35" s="53"/>
      <c r="LC35" s="53"/>
      <c r="LD35" s="53"/>
      <c r="LE35" s="53"/>
      <c r="LF35" s="53"/>
      <c r="LG35" s="53"/>
      <c r="LH35" s="53"/>
      <c r="LI35" s="53"/>
      <c r="LJ35" s="53"/>
      <c r="LK35" s="53"/>
      <c r="LL35" s="53"/>
      <c r="LM35" s="53"/>
      <c r="LN35" s="53"/>
      <c r="LO35" s="53"/>
      <c r="LP35" s="53"/>
      <c r="LQ35" s="53"/>
      <c r="LR35" s="53"/>
      <c r="LS35" s="53"/>
      <c r="LT35" s="53"/>
      <c r="LU35" s="53"/>
      <c r="LV35" s="53"/>
      <c r="LW35" s="53"/>
      <c r="LX35" s="53"/>
      <c r="LY35" s="53"/>
      <c r="LZ35" s="53"/>
      <c r="MA35" s="53"/>
      <c r="MB35" s="53"/>
      <c r="MC35" s="53"/>
      <c r="MD35" s="53"/>
      <c r="ME35" s="53"/>
      <c r="MF35" s="53"/>
      <c r="MG35" s="53"/>
      <c r="MH35" s="53"/>
      <c r="MI35" s="53"/>
      <c r="MJ35" s="53"/>
      <c r="MK35" s="53"/>
      <c r="ML35" s="53"/>
      <c r="MM35" s="53"/>
      <c r="MN35" s="53"/>
      <c r="MO35" s="53"/>
      <c r="MP35" s="53"/>
      <c r="MQ35" s="53"/>
      <c r="MR35" s="53"/>
      <c r="MS35" s="53"/>
      <c r="MT35" s="53"/>
      <c r="MU35" s="53"/>
      <c r="MV35" s="53"/>
      <c r="MW35" s="53"/>
      <c r="MX35" s="53"/>
      <c r="MY35" s="53"/>
      <c r="MZ35" s="53"/>
      <c r="NA35" s="53"/>
      <c r="NB35" s="53"/>
      <c r="NC35" s="53"/>
      <c r="ND35" s="53"/>
      <c r="NE35" s="53"/>
      <c r="NF35" s="53"/>
      <c r="NG35" s="53"/>
      <c r="NH35" s="53"/>
      <c r="NI35" s="53"/>
      <c r="NJ35" s="53"/>
      <c r="NK35" s="53"/>
      <c r="NL35" s="53"/>
      <c r="NM35" s="53"/>
      <c r="NN35" s="53"/>
      <c r="NO35" s="53"/>
      <c r="NP35" s="53"/>
      <c r="NQ35" s="53"/>
      <c r="NR35" s="53"/>
      <c r="NS35" s="53"/>
      <c r="NT35" s="53"/>
      <c r="NU35" s="53"/>
      <c r="NV35" s="53"/>
      <c r="NW35" s="53"/>
      <c r="NX35" s="53"/>
      <c r="NY35" s="53"/>
      <c r="NZ35" s="53"/>
      <c r="OA35" s="53"/>
      <c r="OB35" s="53"/>
      <c r="OC35" s="53"/>
      <c r="OD35" s="53"/>
      <c r="OE35" s="53"/>
      <c r="OF35" s="53"/>
      <c r="OG35" s="53"/>
      <c r="OH35" s="53"/>
    </row>
    <row r="36" spans="6:398" ht="20.149999999999999" customHeight="1">
      <c r="F36" s="37" t="s">
        <v>619</v>
      </c>
      <c r="G36" s="29" t="s">
        <v>157</v>
      </c>
      <c r="H36" s="38">
        <v>31.57308051</v>
      </c>
      <c r="I36" s="38">
        <v>27.504215649999999</v>
      </c>
      <c r="J36" s="38"/>
      <c r="K36" s="38"/>
      <c r="L36" s="38">
        <v>0</v>
      </c>
      <c r="M36" s="38">
        <v>0</v>
      </c>
      <c r="N36" s="38">
        <v>0</v>
      </c>
      <c r="O36" s="38">
        <v>0</v>
      </c>
      <c r="P36" s="38">
        <v>0</v>
      </c>
      <c r="Q36" s="38">
        <v>0</v>
      </c>
      <c r="R36" s="38">
        <v>0</v>
      </c>
      <c r="S36" s="38">
        <v>0</v>
      </c>
      <c r="T36" s="38">
        <v>1.1414260000000001</v>
      </c>
      <c r="U36" s="38">
        <v>2.083656</v>
      </c>
      <c r="V36" s="38">
        <v>1.724259</v>
      </c>
      <c r="W36" s="38">
        <v>0.96184800000000004</v>
      </c>
      <c r="X36" s="38">
        <v>1.3743300000000001</v>
      </c>
      <c r="Y36" s="38">
        <v>1.3926460000000001</v>
      </c>
      <c r="Z36" s="38">
        <v>1.8845730000000001</v>
      </c>
      <c r="AA36" s="38">
        <v>1.85744</v>
      </c>
      <c r="AB36" s="38">
        <v>1.8837660000000001</v>
      </c>
      <c r="AC36" s="38">
        <v>2.0151509999999999</v>
      </c>
      <c r="AD36" s="38">
        <v>2.1836950000000002</v>
      </c>
      <c r="AE36" s="38">
        <v>1.928774</v>
      </c>
      <c r="AF36" s="38">
        <v>2.2050679999999998</v>
      </c>
      <c r="AG36" s="38">
        <v>2.4772280000000002</v>
      </c>
      <c r="AH36" s="38">
        <v>2.4844240000000002</v>
      </c>
      <c r="AI36" s="38">
        <v>2.0618979999999998</v>
      </c>
      <c r="AJ36" s="38">
        <v>2.632746</v>
      </c>
      <c r="AK36" s="38">
        <v>2.68811</v>
      </c>
      <c r="AL36" s="38">
        <v>2.7373970000000001</v>
      </c>
      <c r="AM36" s="38">
        <v>2.4975900000000002</v>
      </c>
      <c r="AN36" s="38">
        <v>1.9607490000000001</v>
      </c>
      <c r="AO36" s="38">
        <v>2.2664040000000001</v>
      </c>
      <c r="AP36" s="38">
        <v>2.642808</v>
      </c>
      <c r="AQ36" s="38">
        <v>2.365361</v>
      </c>
      <c r="AR36" s="38">
        <v>2.1886679999999998</v>
      </c>
      <c r="AS36" s="38">
        <v>2.071984</v>
      </c>
      <c r="AT36" s="38">
        <v>2.2654000000000001</v>
      </c>
      <c r="AU36" s="38">
        <v>2.2178049999999998</v>
      </c>
      <c r="AV36" s="38">
        <v>1.577061</v>
      </c>
      <c r="AW36" s="38">
        <v>1.9687669999999999</v>
      </c>
      <c r="AX36" s="38">
        <v>2.0096150000000002</v>
      </c>
      <c r="AY36" s="38">
        <v>2.0850550000000001</v>
      </c>
      <c r="AZ36" s="38">
        <v>2.2979129999999999</v>
      </c>
      <c r="BA36" s="38">
        <v>2.1739980000000001</v>
      </c>
      <c r="BB36" s="38">
        <v>2.001522</v>
      </c>
      <c r="BC36" s="38">
        <v>2.519244</v>
      </c>
      <c r="BD36" s="38">
        <v>2.2309610000000002</v>
      </c>
      <c r="BE36" s="38">
        <v>2.3358910000000002</v>
      </c>
      <c r="BF36" s="38">
        <v>2.468092</v>
      </c>
      <c r="BG36" s="38">
        <v>2.5763699999999998</v>
      </c>
      <c r="BH36" s="38">
        <v>2.197155</v>
      </c>
      <c r="BI36" s="38">
        <v>2.4295520000000002</v>
      </c>
      <c r="BJ36" s="38">
        <v>2.3173889999999999</v>
      </c>
      <c r="BK36" s="38">
        <v>2.9187129999999999</v>
      </c>
      <c r="BL36" s="38">
        <v>2.8108960000000001</v>
      </c>
      <c r="BM36" s="38">
        <v>3.0378159999999998</v>
      </c>
      <c r="BN36" s="38">
        <v>2.8735550000000001</v>
      </c>
      <c r="BO36" s="38">
        <v>2.5928900000000001</v>
      </c>
      <c r="BP36" s="38">
        <v>2.3805369999999999</v>
      </c>
      <c r="BQ36" s="38">
        <v>2.242753</v>
      </c>
      <c r="BR36" s="38">
        <v>2.9109500000000001</v>
      </c>
      <c r="BS36" s="38">
        <v>3.5627080000000002</v>
      </c>
      <c r="BT36" s="38">
        <v>2.9431560000000001</v>
      </c>
      <c r="BU36" s="38">
        <v>3.9968340000000002</v>
      </c>
      <c r="BV36" s="38">
        <v>3.2807750000000002</v>
      </c>
      <c r="BW36" s="38">
        <v>3.874743</v>
      </c>
      <c r="BX36" s="38">
        <v>2.9645419999999998</v>
      </c>
      <c r="BY36" s="38">
        <v>3.5050509999999999</v>
      </c>
      <c r="BZ36" s="38">
        <v>4.371632</v>
      </c>
      <c r="CA36" s="38">
        <v>3.915397</v>
      </c>
      <c r="CB36" s="38">
        <v>3.7913070000000002</v>
      </c>
      <c r="CC36" s="38">
        <v>4.217403</v>
      </c>
      <c r="CD36" s="38">
        <v>4.8570019999999996</v>
      </c>
      <c r="CE36" s="38">
        <v>4.8192560000000002</v>
      </c>
      <c r="CF36" s="38">
        <v>4.1613170000000004</v>
      </c>
      <c r="CG36" s="38">
        <v>5.1069149999999999</v>
      </c>
      <c r="CH36" s="38">
        <v>6.0764579999999997</v>
      </c>
      <c r="CI36" s="38">
        <v>4.0539209999999999</v>
      </c>
      <c r="CJ36" s="38">
        <v>3.354222</v>
      </c>
      <c r="CK36" s="38">
        <v>5.6896370000000003</v>
      </c>
      <c r="CL36" s="38">
        <v>5.5241429999999996</v>
      </c>
      <c r="CM36" s="38">
        <v>6.2667380000000001</v>
      </c>
      <c r="CN36" s="38">
        <v>5.0226319999999998</v>
      </c>
      <c r="CO36" s="38">
        <v>7.6959419999999996</v>
      </c>
      <c r="CP36" s="38">
        <v>6.8828370000000003</v>
      </c>
      <c r="CQ36" s="38">
        <v>6.1726270000000003</v>
      </c>
      <c r="CR36" s="38">
        <v>4.8430710000000001</v>
      </c>
      <c r="CS36" s="38">
        <v>7.2921149999999999</v>
      </c>
      <c r="CT36" s="38">
        <v>6.0520680000000002</v>
      </c>
      <c r="CU36" s="38">
        <v>5.7916930000000004</v>
      </c>
      <c r="CV36" s="38">
        <v>5.165692</v>
      </c>
      <c r="CW36" s="38">
        <v>6.2665701199999999</v>
      </c>
      <c r="CX36" s="38">
        <v>6.0243755999999999</v>
      </c>
      <c r="CY36" s="38">
        <v>5.5296594600000004</v>
      </c>
      <c r="CZ36" s="38">
        <v>5.1630631300000003</v>
      </c>
      <c r="DA36" s="38">
        <v>6.8639045599999999</v>
      </c>
      <c r="DB36" s="38">
        <v>5.7625462699999996</v>
      </c>
      <c r="DC36" s="38">
        <v>7.3011849</v>
      </c>
      <c r="DD36" s="38">
        <v>6.4757300500000001</v>
      </c>
      <c r="DE36" s="38">
        <v>8.2715094699999998</v>
      </c>
      <c r="DF36" s="38">
        <v>7.9150663000000003</v>
      </c>
      <c r="DG36" s="38">
        <v>7.7611941199999999</v>
      </c>
      <c r="DH36" s="38">
        <v>8.6753634500000008</v>
      </c>
      <c r="DI36" s="38">
        <v>7.5859010400000004</v>
      </c>
      <c r="DJ36" s="38">
        <v>8.4509839800000002</v>
      </c>
      <c r="DK36" s="38">
        <v>7.4413094199999996</v>
      </c>
      <c r="DL36" s="38">
        <v>7.80952249</v>
      </c>
      <c r="DM36" s="38">
        <v>9.0125983699999992</v>
      </c>
      <c r="DN36" s="38">
        <v>7.5473938699999996</v>
      </c>
      <c r="DO36" s="38">
        <v>7.7446770200000001</v>
      </c>
      <c r="DP36" s="38">
        <v>6.8941973299999999</v>
      </c>
      <c r="DQ36" s="38">
        <v>6.7265893300000004</v>
      </c>
      <c r="DR36" s="38">
        <v>7.8091927999999999</v>
      </c>
      <c r="DS36" s="38">
        <v>8.1328493700000006</v>
      </c>
      <c r="DT36" s="38">
        <v>8.1149690799999998</v>
      </c>
      <c r="DU36" s="38">
        <v>7.9061305700000002</v>
      </c>
      <c r="DV36" s="38">
        <v>8.5442761600000008</v>
      </c>
      <c r="DW36" s="38">
        <v>8.2944942600000005</v>
      </c>
      <c r="DX36" s="53">
        <v>7.4293199400000001</v>
      </c>
      <c r="DY36" s="53">
        <v>9.7984504500000007</v>
      </c>
      <c r="DZ36" s="53">
        <v>7.3194943099999996</v>
      </c>
      <c r="EA36" s="53">
        <v>8.7873397299999993</v>
      </c>
      <c r="EB36" s="53">
        <v>7.3793495</v>
      </c>
      <c r="EC36" s="53">
        <v>4.7559363000000001</v>
      </c>
      <c r="ED36" s="53">
        <v>8.5961874300000005</v>
      </c>
      <c r="EE36" s="53">
        <v>10.3524922</v>
      </c>
      <c r="EF36" s="53">
        <v>10.86241987</v>
      </c>
      <c r="EG36" s="53">
        <v>10.5657684</v>
      </c>
      <c r="EH36" s="53">
        <v>8.7643766400000001</v>
      </c>
      <c r="EI36" s="53">
        <v>9.5686318499999992</v>
      </c>
      <c r="EJ36" s="53">
        <v>8.86558052</v>
      </c>
      <c r="EK36" s="53">
        <v>9.2880610099999998</v>
      </c>
      <c r="EL36" s="53">
        <v>8.2948245499999995</v>
      </c>
      <c r="EM36" s="53">
        <v>8.5692477199999999</v>
      </c>
      <c r="EN36" s="53">
        <v>7.2956282300000002</v>
      </c>
      <c r="EO36" s="53">
        <v>9.7302965300000004</v>
      </c>
      <c r="EP36" s="53">
        <v>7.22500331</v>
      </c>
      <c r="EQ36" s="53">
        <v>8.1437991899999993</v>
      </c>
      <c r="ER36" s="53">
        <v>7.6095398799999998</v>
      </c>
      <c r="ES36" s="53">
        <v>8.5947381299999996</v>
      </c>
      <c r="ET36" s="53">
        <v>5.8734538199999999</v>
      </c>
      <c r="EU36" s="53">
        <v>6.9201821900000002</v>
      </c>
      <c r="EV36" s="53">
        <v>6.7097707399999997</v>
      </c>
      <c r="EW36" s="53">
        <v>8.0008088999999991</v>
      </c>
      <c r="EX36" s="53"/>
      <c r="EY36" s="53"/>
      <c r="EZ36" s="53"/>
      <c r="FA36" s="53"/>
      <c r="FB36" s="53"/>
      <c r="FC36" s="53"/>
      <c r="FD36" s="53"/>
      <c r="FE36" s="53"/>
      <c r="FF36" s="53"/>
      <c r="FG36" s="53"/>
      <c r="FH36" s="53"/>
      <c r="FI36" s="53"/>
      <c r="FJ36" s="53"/>
      <c r="FK36" s="53"/>
      <c r="FL36" s="53"/>
      <c r="FM36" s="53"/>
      <c r="FN36" s="53"/>
      <c r="FO36" s="53"/>
      <c r="FP36" s="53"/>
      <c r="FQ36" s="53"/>
      <c r="FR36" s="53"/>
      <c r="FS36" s="53"/>
      <c r="FT36" s="53"/>
      <c r="FU36" s="53"/>
      <c r="FV36" s="53"/>
      <c r="FW36" s="53"/>
      <c r="FX36" s="53"/>
      <c r="FY36" s="53"/>
      <c r="FZ36" s="53"/>
      <c r="GA36" s="53"/>
      <c r="GB36" s="53"/>
      <c r="GC36" s="53"/>
      <c r="GD36" s="53"/>
      <c r="GE36" s="53"/>
      <c r="GF36" s="53"/>
      <c r="GG36" s="53"/>
      <c r="GH36" s="53"/>
      <c r="GI36" s="53"/>
      <c r="GJ36" s="53"/>
      <c r="GK36" s="53"/>
      <c r="GL36" s="53"/>
      <c r="GM36" s="53"/>
      <c r="GN36" s="53"/>
      <c r="GO36" s="53"/>
      <c r="GP36" s="53"/>
      <c r="GQ36" s="53"/>
      <c r="GR36" s="53"/>
      <c r="GS36" s="53"/>
      <c r="GT36" s="53"/>
      <c r="GU36" s="53"/>
      <c r="GV36" s="53"/>
      <c r="GW36" s="53"/>
      <c r="GX36" s="53"/>
      <c r="GY36" s="53"/>
      <c r="GZ36" s="53"/>
      <c r="HA36" s="53"/>
      <c r="HB36" s="53"/>
      <c r="HC36" s="53"/>
      <c r="HD36" s="53"/>
      <c r="HE36" s="53"/>
      <c r="HF36" s="53"/>
      <c r="HG36" s="53"/>
      <c r="HH36" s="53"/>
      <c r="HI36" s="53"/>
      <c r="HJ36" s="53"/>
      <c r="HK36" s="53"/>
      <c r="HL36" s="53"/>
      <c r="HM36" s="53"/>
      <c r="HN36" s="53"/>
      <c r="HO36" s="53"/>
      <c r="HP36" s="53"/>
      <c r="HQ36" s="53"/>
      <c r="HR36" s="53"/>
      <c r="HS36" s="53"/>
      <c r="HT36" s="53"/>
      <c r="HU36" s="53"/>
      <c r="HV36" s="53"/>
      <c r="HW36" s="53"/>
      <c r="HX36" s="53"/>
      <c r="HY36" s="53"/>
      <c r="HZ36" s="53"/>
      <c r="IA36" s="53"/>
      <c r="IB36" s="53"/>
      <c r="IC36" s="53"/>
      <c r="ID36" s="53"/>
      <c r="IE36" s="53"/>
      <c r="IF36" s="53"/>
      <c r="IG36" s="53"/>
      <c r="IH36" s="53"/>
      <c r="II36" s="53"/>
      <c r="IJ36" s="53"/>
      <c r="IK36" s="53"/>
      <c r="IL36" s="53"/>
      <c r="IM36" s="53"/>
      <c r="IN36" s="53"/>
      <c r="IO36" s="53"/>
      <c r="IP36" s="53"/>
      <c r="IQ36" s="53"/>
      <c r="IR36" s="53"/>
      <c r="IS36" s="53"/>
      <c r="IT36" s="53"/>
      <c r="IU36" s="53"/>
      <c r="IV36" s="53"/>
      <c r="IW36" s="53"/>
      <c r="IX36" s="53"/>
      <c r="IY36" s="53"/>
      <c r="IZ36" s="53"/>
      <c r="JA36" s="53"/>
      <c r="JB36" s="53"/>
      <c r="JC36" s="53"/>
      <c r="JD36" s="53"/>
      <c r="JE36" s="53"/>
      <c r="JF36" s="53"/>
      <c r="JG36" s="53"/>
      <c r="JH36" s="53"/>
      <c r="JI36" s="53"/>
      <c r="JJ36" s="53"/>
      <c r="JK36" s="53"/>
      <c r="JL36" s="53"/>
      <c r="JM36" s="53"/>
      <c r="JN36" s="53"/>
      <c r="JO36" s="53"/>
      <c r="JP36" s="53"/>
      <c r="JQ36" s="53"/>
      <c r="JR36" s="53"/>
      <c r="JS36" s="53"/>
      <c r="JT36" s="53"/>
      <c r="JU36" s="53"/>
      <c r="JV36" s="53"/>
      <c r="JW36" s="53"/>
      <c r="JX36" s="53"/>
      <c r="JY36" s="53"/>
      <c r="JZ36" s="53"/>
      <c r="KA36" s="53"/>
      <c r="KB36" s="53"/>
      <c r="KC36" s="53"/>
      <c r="KD36" s="53"/>
      <c r="KE36" s="53"/>
      <c r="KF36" s="53"/>
      <c r="KG36" s="53"/>
      <c r="KH36" s="53"/>
      <c r="KI36" s="53"/>
      <c r="KJ36" s="53"/>
      <c r="KK36" s="53"/>
      <c r="KL36" s="53"/>
      <c r="KM36" s="53"/>
      <c r="KN36" s="53"/>
      <c r="KO36" s="53"/>
      <c r="KP36" s="53"/>
      <c r="KQ36" s="53"/>
      <c r="KR36" s="53"/>
      <c r="KS36" s="53"/>
      <c r="KT36" s="53"/>
      <c r="KU36" s="53"/>
      <c r="KV36" s="53"/>
      <c r="KW36" s="53"/>
      <c r="KX36" s="53"/>
      <c r="KY36" s="53"/>
      <c r="KZ36" s="53"/>
      <c r="LA36" s="53"/>
      <c r="LB36" s="53"/>
      <c r="LC36" s="53"/>
      <c r="LD36" s="53"/>
      <c r="LE36" s="53"/>
      <c r="LF36" s="53"/>
      <c r="LG36" s="53"/>
      <c r="LH36" s="53"/>
      <c r="LI36" s="53"/>
      <c r="LJ36" s="53"/>
      <c r="LK36" s="53"/>
      <c r="LL36" s="53"/>
      <c r="LM36" s="53"/>
      <c r="LN36" s="53"/>
      <c r="LO36" s="53"/>
      <c r="LP36" s="53"/>
      <c r="LQ36" s="53"/>
      <c r="LR36" s="53"/>
      <c r="LS36" s="53"/>
      <c r="LT36" s="53"/>
      <c r="LU36" s="53"/>
      <c r="LV36" s="53"/>
      <c r="LW36" s="53"/>
      <c r="LX36" s="53"/>
      <c r="LY36" s="53"/>
      <c r="LZ36" s="53"/>
      <c r="MA36" s="53"/>
      <c r="MB36" s="53"/>
      <c r="MC36" s="53"/>
      <c r="MD36" s="53"/>
      <c r="ME36" s="53"/>
      <c r="MF36" s="53"/>
      <c r="MG36" s="53"/>
      <c r="MH36" s="53"/>
      <c r="MI36" s="53"/>
      <c r="MJ36" s="53"/>
      <c r="MK36" s="53"/>
      <c r="ML36" s="53"/>
      <c r="MM36" s="53"/>
      <c r="MN36" s="53"/>
      <c r="MO36" s="53"/>
      <c r="MP36" s="53"/>
      <c r="MQ36" s="53"/>
      <c r="MR36" s="53"/>
      <c r="MS36" s="53"/>
      <c r="MT36" s="53"/>
      <c r="MU36" s="53"/>
      <c r="MV36" s="53"/>
      <c r="MW36" s="53"/>
      <c r="MX36" s="53"/>
      <c r="MY36" s="53"/>
      <c r="MZ36" s="53"/>
      <c r="NA36" s="53"/>
      <c r="NB36" s="53"/>
      <c r="NC36" s="53"/>
      <c r="ND36" s="53"/>
      <c r="NE36" s="53"/>
      <c r="NF36" s="53"/>
      <c r="NG36" s="53"/>
      <c r="NH36" s="53"/>
      <c r="NI36" s="53"/>
      <c r="NJ36" s="53"/>
      <c r="NK36" s="53"/>
      <c r="NL36" s="53"/>
      <c r="NM36" s="53"/>
      <c r="NN36" s="53"/>
      <c r="NO36" s="53"/>
      <c r="NP36" s="53"/>
      <c r="NQ36" s="53"/>
      <c r="NR36" s="53"/>
      <c r="NS36" s="53"/>
      <c r="NT36" s="53"/>
      <c r="NU36" s="53"/>
      <c r="NV36" s="53"/>
      <c r="NW36" s="53"/>
      <c r="NX36" s="53"/>
      <c r="NY36" s="53"/>
      <c r="NZ36" s="53"/>
      <c r="OA36" s="53"/>
      <c r="OB36" s="53"/>
      <c r="OC36" s="53"/>
      <c r="OD36" s="53"/>
      <c r="OE36" s="53"/>
      <c r="OF36" s="53"/>
      <c r="OG36" s="53"/>
      <c r="OH36" s="53"/>
    </row>
    <row r="37" spans="6:398" ht="20.149999999999999" customHeight="1">
      <c r="F37" s="37" t="s">
        <v>597</v>
      </c>
      <c r="G37" s="29" t="s">
        <v>157</v>
      </c>
      <c r="H37" s="38">
        <v>18.146351330000002</v>
      </c>
      <c r="I37" s="38">
        <v>16.119746840000001</v>
      </c>
      <c r="J37" s="38"/>
      <c r="K37" s="38"/>
      <c r="L37" s="38">
        <v>4.2385149999999996</v>
      </c>
      <c r="M37" s="38">
        <v>4.238607</v>
      </c>
      <c r="N37" s="38">
        <v>4.3917149999999996</v>
      </c>
      <c r="O37" s="38">
        <v>4.0247210000000004</v>
      </c>
      <c r="P37" s="38">
        <v>4.1748209999999997</v>
      </c>
      <c r="Q37" s="38">
        <v>4.6769660000000002</v>
      </c>
      <c r="R37" s="38">
        <v>4.4503320000000004</v>
      </c>
      <c r="S37" s="38">
        <v>4.6079220000000003</v>
      </c>
      <c r="T37" s="38">
        <v>3.6389480000000001</v>
      </c>
      <c r="U37" s="38">
        <v>4.1788790000000002</v>
      </c>
      <c r="V37" s="38">
        <v>4.413735</v>
      </c>
      <c r="W37" s="38">
        <v>4.8684409999999998</v>
      </c>
      <c r="X37" s="38">
        <v>4.1750049999999996</v>
      </c>
      <c r="Y37" s="38">
        <v>4.4562150000000003</v>
      </c>
      <c r="Z37" s="38">
        <v>4.110798</v>
      </c>
      <c r="AA37" s="38">
        <v>3.7178710000000001</v>
      </c>
      <c r="AB37" s="38">
        <v>2.8857059999999999</v>
      </c>
      <c r="AC37" s="38">
        <v>3.539965</v>
      </c>
      <c r="AD37" s="38">
        <v>3.5084970000000002</v>
      </c>
      <c r="AE37" s="38">
        <v>3.2920569999999998</v>
      </c>
      <c r="AF37" s="38">
        <v>3.5952250000000001</v>
      </c>
      <c r="AG37" s="38">
        <v>2.8578389999999998</v>
      </c>
      <c r="AH37" s="38">
        <v>3.2055099999999999</v>
      </c>
      <c r="AI37" s="38">
        <v>3.8223720000000001</v>
      </c>
      <c r="AJ37" s="38">
        <v>3.1567569999999998</v>
      </c>
      <c r="AK37" s="38">
        <v>3.0334729999999999</v>
      </c>
      <c r="AL37" s="38">
        <v>3.1630729999999998</v>
      </c>
      <c r="AM37" s="38">
        <v>3.0548730000000002</v>
      </c>
      <c r="AN37" s="38">
        <v>3.3379300000000001</v>
      </c>
      <c r="AO37" s="38">
        <v>3.3214070000000002</v>
      </c>
      <c r="AP37" s="38">
        <v>3.5461429999999998</v>
      </c>
      <c r="AQ37" s="38">
        <v>4.0627120000000003</v>
      </c>
      <c r="AR37" s="38">
        <v>3.5563940000000001</v>
      </c>
      <c r="AS37" s="38">
        <v>3.9944320000000002</v>
      </c>
      <c r="AT37" s="38">
        <v>3.4028360000000002</v>
      </c>
      <c r="AU37" s="38">
        <v>4.1387739999999997</v>
      </c>
      <c r="AV37" s="38">
        <v>3.4485410000000001</v>
      </c>
      <c r="AW37" s="38">
        <v>3.9535559999999998</v>
      </c>
      <c r="AX37" s="38">
        <v>4.7430050000000001</v>
      </c>
      <c r="AY37" s="38">
        <v>5.2649559999999997</v>
      </c>
      <c r="AZ37" s="38">
        <v>4.732494</v>
      </c>
      <c r="BA37" s="38">
        <v>3.797892</v>
      </c>
      <c r="BB37" s="38">
        <v>3.9611770000000002</v>
      </c>
      <c r="BC37" s="38">
        <v>4.00075</v>
      </c>
      <c r="BD37" s="38">
        <v>4.4451809999999998</v>
      </c>
      <c r="BE37" s="38">
        <v>4.3509140000000004</v>
      </c>
      <c r="BF37" s="38">
        <v>3.8563010000000002</v>
      </c>
      <c r="BG37" s="38">
        <v>4.0515090000000002</v>
      </c>
      <c r="BH37" s="38">
        <v>4.6331009999999999</v>
      </c>
      <c r="BI37" s="38">
        <v>4.8305569999999998</v>
      </c>
      <c r="BJ37" s="38">
        <v>4.8921530000000004</v>
      </c>
      <c r="BK37" s="38">
        <v>4.1023259999999997</v>
      </c>
      <c r="BL37" s="38">
        <v>4.455762</v>
      </c>
      <c r="BM37" s="38">
        <v>4.7747169999999999</v>
      </c>
      <c r="BN37" s="38">
        <v>4.011018</v>
      </c>
      <c r="BO37" s="38">
        <v>4.3021219999999998</v>
      </c>
      <c r="BP37" s="38">
        <v>4.9241229999999998</v>
      </c>
      <c r="BQ37" s="38">
        <v>4.5451889999999997</v>
      </c>
      <c r="BR37" s="38">
        <v>4.9445030000000001</v>
      </c>
      <c r="BS37" s="38">
        <v>5.3472720000000002</v>
      </c>
      <c r="BT37" s="38">
        <v>5.705667</v>
      </c>
      <c r="BU37" s="38">
        <v>6.8771409999999999</v>
      </c>
      <c r="BV37" s="38">
        <v>5.6134230000000001</v>
      </c>
      <c r="BW37" s="38">
        <v>5.824541</v>
      </c>
      <c r="BX37" s="38">
        <v>5.3877860000000002</v>
      </c>
      <c r="BY37" s="38">
        <v>7.0460469999999997</v>
      </c>
      <c r="BZ37" s="38">
        <v>6.2508819999999998</v>
      </c>
      <c r="CA37" s="38">
        <v>5.8995259999999998</v>
      </c>
      <c r="CB37" s="38">
        <v>6.5353849999999998</v>
      </c>
      <c r="CC37" s="38">
        <v>6.7342240000000002</v>
      </c>
      <c r="CD37" s="38">
        <v>5.4961260000000003</v>
      </c>
      <c r="CE37" s="38">
        <v>6.6959629999999999</v>
      </c>
      <c r="CF37" s="38">
        <v>5.3261200000000004</v>
      </c>
      <c r="CG37" s="38">
        <v>7.3541090000000002</v>
      </c>
      <c r="CH37" s="38">
        <v>6.7636820000000002</v>
      </c>
      <c r="CI37" s="38">
        <v>6.8524180000000001</v>
      </c>
      <c r="CJ37" s="38">
        <v>4.5928000000000004</v>
      </c>
      <c r="CK37" s="38">
        <v>4.5698970000000001</v>
      </c>
      <c r="CL37" s="38">
        <v>6.2955399999999999</v>
      </c>
      <c r="CM37" s="38">
        <v>6.7740580000000001</v>
      </c>
      <c r="CN37" s="38">
        <v>5.7054999999999998</v>
      </c>
      <c r="CO37" s="38">
        <v>7.4729720000000004</v>
      </c>
      <c r="CP37" s="38">
        <v>6.7710629999999998</v>
      </c>
      <c r="CQ37" s="38">
        <v>6.6359680000000001</v>
      </c>
      <c r="CR37" s="38">
        <v>5.0502969999999996</v>
      </c>
      <c r="CS37" s="38">
        <v>4.9593999999999996</v>
      </c>
      <c r="CT37" s="38">
        <v>5.7512720000000002</v>
      </c>
      <c r="CU37" s="38">
        <v>6.1987629999999996</v>
      </c>
      <c r="CV37" s="38">
        <v>4.5831160000000004</v>
      </c>
      <c r="CW37" s="38">
        <v>5.5740012099999996</v>
      </c>
      <c r="CX37" s="38">
        <v>6.13217078</v>
      </c>
      <c r="CY37" s="38">
        <v>4.4556419900000002</v>
      </c>
      <c r="CZ37" s="38">
        <v>5.2511282100000001</v>
      </c>
      <c r="DA37" s="38">
        <v>5.1020818500000003</v>
      </c>
      <c r="DB37" s="38">
        <v>4.86299452</v>
      </c>
      <c r="DC37" s="38">
        <v>5.3526260900000002</v>
      </c>
      <c r="DD37" s="38">
        <v>5.5926363500000003</v>
      </c>
      <c r="DE37" s="38">
        <v>5.6862322799999996</v>
      </c>
      <c r="DF37" s="38">
        <v>5.1820763599999999</v>
      </c>
      <c r="DG37" s="38">
        <v>5.38564767</v>
      </c>
      <c r="DH37" s="38">
        <v>4.6694445099999999</v>
      </c>
      <c r="DI37" s="38">
        <v>5.2286392700000004</v>
      </c>
      <c r="DJ37" s="38">
        <v>5.3988395499999999</v>
      </c>
      <c r="DK37" s="38">
        <v>5.6385297899999998</v>
      </c>
      <c r="DL37" s="38">
        <v>4.0086599999999999</v>
      </c>
      <c r="DM37" s="38">
        <v>5.1315152800000003</v>
      </c>
      <c r="DN37" s="38">
        <v>5.3234583799999999</v>
      </c>
      <c r="DO37" s="38">
        <v>5.20507236</v>
      </c>
      <c r="DP37" s="38">
        <v>4.1947966699999997</v>
      </c>
      <c r="DQ37" s="38">
        <v>3.54257613</v>
      </c>
      <c r="DR37" s="38">
        <v>4.7905413000000001</v>
      </c>
      <c r="DS37" s="38">
        <v>4.6328368800000002</v>
      </c>
      <c r="DT37" s="38">
        <v>5.1049987999999997</v>
      </c>
      <c r="DU37" s="38">
        <v>3.9234238000000001</v>
      </c>
      <c r="DV37" s="38">
        <v>4.0171082599999997</v>
      </c>
      <c r="DW37" s="38">
        <v>4.2644528199999998</v>
      </c>
      <c r="DX37" s="53">
        <v>3.9487670000000001</v>
      </c>
      <c r="DY37" s="53">
        <v>3.9175222299999999</v>
      </c>
      <c r="DZ37" s="53">
        <v>4.0798690000000004</v>
      </c>
      <c r="EA37" s="53">
        <v>3.7068194700000001</v>
      </c>
      <c r="EB37" s="53">
        <v>3.42090206</v>
      </c>
      <c r="EC37" s="53">
        <v>3.2345207500000002</v>
      </c>
      <c r="ED37" s="53">
        <v>3.5754583800000002</v>
      </c>
      <c r="EE37" s="53">
        <v>4.7196436400000001</v>
      </c>
      <c r="EF37" s="53">
        <v>4.6193176899999999</v>
      </c>
      <c r="EG37" s="53">
        <v>5.3160400000000001</v>
      </c>
      <c r="EH37" s="53">
        <v>4.39490523</v>
      </c>
      <c r="EI37" s="53">
        <v>4.6026495799999996</v>
      </c>
      <c r="EJ37" s="53">
        <v>4.4809067300000001</v>
      </c>
      <c r="EK37" s="53">
        <v>4.7750139599999999</v>
      </c>
      <c r="EL37" s="53">
        <v>5.3525510000000001</v>
      </c>
      <c r="EM37" s="53">
        <v>4.9448080000000001</v>
      </c>
      <c r="EN37" s="53">
        <v>4.1825851600000004</v>
      </c>
      <c r="EO37" s="53">
        <v>4.9584600500000002</v>
      </c>
      <c r="EP37" s="53">
        <v>4.01788393</v>
      </c>
      <c r="EQ37" s="53">
        <v>4.69638226</v>
      </c>
      <c r="ER37" s="53">
        <v>4.7557106999999998</v>
      </c>
      <c r="ES37" s="53">
        <v>4.67637444</v>
      </c>
      <c r="ET37" s="53">
        <v>4.6753818799999998</v>
      </c>
      <c r="EU37" s="53">
        <v>4.9241109999999999</v>
      </c>
      <c r="EV37" s="53">
        <v>2.9455170000000002</v>
      </c>
      <c r="EW37" s="53">
        <v>3.5747369600000001</v>
      </c>
      <c r="EX37" s="53"/>
      <c r="EY37" s="53"/>
      <c r="EZ37" s="53"/>
      <c r="FA37" s="53"/>
      <c r="FB37" s="53"/>
      <c r="FC37" s="53"/>
      <c r="FD37" s="53"/>
      <c r="FE37" s="53"/>
      <c r="FF37" s="53"/>
      <c r="FG37" s="53"/>
      <c r="FH37" s="53"/>
      <c r="FI37" s="53"/>
      <c r="FJ37" s="53"/>
      <c r="FK37" s="53"/>
      <c r="FL37" s="53"/>
      <c r="FM37" s="53"/>
      <c r="FN37" s="53"/>
      <c r="FO37" s="53"/>
      <c r="FP37" s="53"/>
      <c r="FQ37" s="53"/>
      <c r="FR37" s="53"/>
      <c r="FS37" s="53"/>
      <c r="FT37" s="53"/>
      <c r="FU37" s="53"/>
      <c r="FV37" s="53"/>
      <c r="FW37" s="53"/>
      <c r="FX37" s="53"/>
      <c r="FY37" s="53"/>
      <c r="FZ37" s="53"/>
      <c r="GA37" s="53"/>
      <c r="GB37" s="53"/>
      <c r="GC37" s="53"/>
      <c r="GD37" s="53"/>
      <c r="GE37" s="53"/>
      <c r="GF37" s="53"/>
      <c r="GG37" s="53"/>
      <c r="GH37" s="53"/>
      <c r="GI37" s="53"/>
      <c r="GJ37" s="53"/>
      <c r="GK37" s="53"/>
      <c r="GL37" s="53"/>
      <c r="GM37" s="53"/>
      <c r="GN37" s="53"/>
      <c r="GO37" s="53"/>
      <c r="GP37" s="53"/>
      <c r="GQ37" s="53"/>
      <c r="GR37" s="53"/>
      <c r="GS37" s="53"/>
      <c r="GT37" s="53"/>
      <c r="GU37" s="53"/>
      <c r="GV37" s="53"/>
      <c r="GW37" s="53"/>
      <c r="GX37" s="53"/>
      <c r="GY37" s="53"/>
      <c r="GZ37" s="53"/>
      <c r="HA37" s="53"/>
      <c r="HB37" s="53"/>
      <c r="HC37" s="53"/>
      <c r="HD37" s="53"/>
      <c r="HE37" s="53"/>
      <c r="HF37" s="53"/>
      <c r="HG37" s="53"/>
      <c r="HH37" s="53"/>
      <c r="HI37" s="53"/>
      <c r="HJ37" s="53"/>
      <c r="HK37" s="53"/>
      <c r="HL37" s="53"/>
      <c r="HM37" s="53"/>
      <c r="HN37" s="53"/>
      <c r="HO37" s="53"/>
      <c r="HP37" s="53"/>
      <c r="HQ37" s="53"/>
      <c r="HR37" s="53"/>
      <c r="HS37" s="53"/>
      <c r="HT37" s="53"/>
      <c r="HU37" s="53"/>
      <c r="HV37" s="53"/>
      <c r="HW37" s="53"/>
      <c r="HX37" s="53"/>
      <c r="HY37" s="53"/>
      <c r="HZ37" s="53"/>
      <c r="IA37" s="53"/>
      <c r="IB37" s="53"/>
      <c r="IC37" s="53"/>
      <c r="ID37" s="53"/>
      <c r="IE37" s="53"/>
      <c r="IF37" s="53"/>
      <c r="IG37" s="53"/>
      <c r="IH37" s="53"/>
      <c r="II37" s="53"/>
      <c r="IJ37" s="53"/>
      <c r="IK37" s="53"/>
      <c r="IL37" s="53"/>
      <c r="IM37" s="53"/>
      <c r="IN37" s="53"/>
      <c r="IO37" s="53"/>
      <c r="IP37" s="53"/>
      <c r="IQ37" s="53"/>
      <c r="IR37" s="53"/>
      <c r="IS37" s="53"/>
      <c r="IT37" s="53"/>
      <c r="IU37" s="53"/>
      <c r="IV37" s="53"/>
      <c r="IW37" s="53"/>
      <c r="IX37" s="53"/>
      <c r="IY37" s="53"/>
      <c r="IZ37" s="53"/>
      <c r="JA37" s="53"/>
      <c r="JB37" s="53"/>
      <c r="JC37" s="53"/>
      <c r="JD37" s="53"/>
      <c r="JE37" s="53"/>
      <c r="JF37" s="53"/>
      <c r="JG37" s="53"/>
      <c r="JH37" s="53"/>
      <c r="JI37" s="53"/>
      <c r="JJ37" s="53"/>
      <c r="JK37" s="53"/>
      <c r="JL37" s="53"/>
      <c r="JM37" s="53"/>
      <c r="JN37" s="53"/>
      <c r="JO37" s="53"/>
      <c r="JP37" s="53"/>
      <c r="JQ37" s="53"/>
      <c r="JR37" s="53"/>
      <c r="JS37" s="53"/>
      <c r="JT37" s="53"/>
      <c r="JU37" s="53"/>
      <c r="JV37" s="53"/>
      <c r="JW37" s="53"/>
      <c r="JX37" s="53"/>
      <c r="JY37" s="53"/>
      <c r="JZ37" s="53"/>
      <c r="KA37" s="53"/>
      <c r="KB37" s="53"/>
      <c r="KC37" s="53"/>
      <c r="KD37" s="53"/>
      <c r="KE37" s="53"/>
      <c r="KF37" s="53"/>
      <c r="KG37" s="53"/>
      <c r="KH37" s="53"/>
      <c r="KI37" s="53"/>
      <c r="KJ37" s="53"/>
      <c r="KK37" s="53"/>
      <c r="KL37" s="53"/>
      <c r="KM37" s="53"/>
      <c r="KN37" s="53"/>
      <c r="KO37" s="53"/>
      <c r="KP37" s="53"/>
      <c r="KQ37" s="53"/>
      <c r="KR37" s="53"/>
      <c r="KS37" s="53"/>
      <c r="KT37" s="53"/>
      <c r="KU37" s="53"/>
      <c r="KV37" s="53"/>
      <c r="KW37" s="53"/>
      <c r="KX37" s="53"/>
      <c r="KY37" s="53"/>
      <c r="KZ37" s="53"/>
      <c r="LA37" s="53"/>
      <c r="LB37" s="53"/>
      <c r="LC37" s="53"/>
      <c r="LD37" s="53"/>
      <c r="LE37" s="53"/>
      <c r="LF37" s="53"/>
      <c r="LG37" s="53"/>
      <c r="LH37" s="53"/>
      <c r="LI37" s="53"/>
      <c r="LJ37" s="53"/>
      <c r="LK37" s="53"/>
      <c r="LL37" s="53"/>
      <c r="LM37" s="53"/>
      <c r="LN37" s="53"/>
      <c r="LO37" s="53"/>
      <c r="LP37" s="53"/>
      <c r="LQ37" s="53"/>
      <c r="LR37" s="53"/>
      <c r="LS37" s="53"/>
      <c r="LT37" s="53"/>
      <c r="LU37" s="53"/>
      <c r="LV37" s="53"/>
      <c r="LW37" s="53"/>
      <c r="LX37" s="53"/>
      <c r="LY37" s="53"/>
      <c r="LZ37" s="53"/>
      <c r="MA37" s="53"/>
      <c r="MB37" s="53"/>
      <c r="MC37" s="53"/>
      <c r="MD37" s="53"/>
      <c r="ME37" s="53"/>
      <c r="MF37" s="53"/>
      <c r="MG37" s="53"/>
      <c r="MH37" s="53"/>
      <c r="MI37" s="53"/>
      <c r="MJ37" s="53"/>
      <c r="MK37" s="53"/>
      <c r="ML37" s="53"/>
      <c r="MM37" s="53"/>
      <c r="MN37" s="53"/>
      <c r="MO37" s="53"/>
      <c r="MP37" s="53"/>
      <c r="MQ37" s="53"/>
      <c r="MR37" s="53"/>
      <c r="MS37" s="53"/>
      <c r="MT37" s="53"/>
      <c r="MU37" s="53"/>
      <c r="MV37" s="53"/>
      <c r="MW37" s="53"/>
      <c r="MX37" s="53"/>
      <c r="MY37" s="53"/>
      <c r="MZ37" s="53"/>
      <c r="NA37" s="53"/>
      <c r="NB37" s="53"/>
      <c r="NC37" s="53"/>
      <c r="ND37" s="53"/>
      <c r="NE37" s="53"/>
      <c r="NF37" s="53"/>
      <c r="NG37" s="53"/>
      <c r="NH37" s="53"/>
      <c r="NI37" s="53"/>
      <c r="NJ37" s="53"/>
      <c r="NK37" s="53"/>
      <c r="NL37" s="53"/>
      <c r="NM37" s="53"/>
      <c r="NN37" s="53"/>
      <c r="NO37" s="53"/>
      <c r="NP37" s="53"/>
      <c r="NQ37" s="53"/>
      <c r="NR37" s="53"/>
      <c r="NS37" s="53"/>
      <c r="NT37" s="53"/>
      <c r="NU37" s="53"/>
      <c r="NV37" s="53"/>
      <c r="NW37" s="53"/>
      <c r="NX37" s="53"/>
      <c r="NY37" s="53"/>
      <c r="NZ37" s="53"/>
      <c r="OA37" s="53"/>
      <c r="OB37" s="53"/>
      <c r="OC37" s="53"/>
      <c r="OD37" s="53"/>
      <c r="OE37" s="53"/>
      <c r="OF37" s="53"/>
      <c r="OG37" s="53"/>
      <c r="OH37" s="53"/>
    </row>
    <row r="38" spans="6:398" ht="20.149999999999999" customHeight="1">
      <c r="F38" s="37" t="s">
        <v>598</v>
      </c>
      <c r="G38" s="29" t="s">
        <v>157</v>
      </c>
      <c r="H38" s="38">
        <v>10.703767129999999</v>
      </c>
      <c r="I38" s="38">
        <v>11.416950290000001</v>
      </c>
      <c r="J38" s="38"/>
      <c r="K38" s="38"/>
      <c r="L38" s="38">
        <v>0.81199600000000005</v>
      </c>
      <c r="M38" s="38">
        <v>0.70670599999999995</v>
      </c>
      <c r="N38" s="38">
        <v>0.43697200000000003</v>
      </c>
      <c r="O38" s="38">
        <v>0.78744400000000003</v>
      </c>
      <c r="P38" s="38">
        <v>0.87222200000000005</v>
      </c>
      <c r="Q38" s="38">
        <v>1.1034219999999999</v>
      </c>
      <c r="R38" s="38">
        <v>0.691886</v>
      </c>
      <c r="S38" s="38">
        <v>1.109005</v>
      </c>
      <c r="T38" s="38">
        <v>1.0023420000000001</v>
      </c>
      <c r="U38" s="38">
        <v>1.167389</v>
      </c>
      <c r="V38" s="38">
        <v>1.280691</v>
      </c>
      <c r="W38" s="38">
        <v>1.3500369999999999</v>
      </c>
      <c r="X38" s="38">
        <v>1.6400330000000001</v>
      </c>
      <c r="Y38" s="38">
        <v>1.4586699999999999</v>
      </c>
      <c r="Z38" s="38">
        <v>1.0992360000000001</v>
      </c>
      <c r="AA38" s="38">
        <v>1.467079</v>
      </c>
      <c r="AB38" s="38">
        <v>1.0714779999999999</v>
      </c>
      <c r="AC38" s="38">
        <v>0.94245699999999999</v>
      </c>
      <c r="AD38" s="38">
        <v>1.1257999999999999</v>
      </c>
      <c r="AE38" s="38">
        <v>1.2261029999999999</v>
      </c>
      <c r="AF38" s="38">
        <v>1.3280780000000001</v>
      </c>
      <c r="AG38" s="38">
        <v>1.324859</v>
      </c>
      <c r="AH38" s="38">
        <v>1.2254620000000001</v>
      </c>
      <c r="AI38" s="38">
        <v>1.2093510000000001</v>
      </c>
      <c r="AJ38" s="38">
        <v>1.3997599999999999</v>
      </c>
      <c r="AK38" s="38">
        <v>1.4580070000000001</v>
      </c>
      <c r="AL38" s="38">
        <v>1.1232880000000001</v>
      </c>
      <c r="AM38" s="38">
        <v>1.516824</v>
      </c>
      <c r="AN38" s="38">
        <v>1.220164</v>
      </c>
      <c r="AO38" s="38">
        <v>1.6118189999999999</v>
      </c>
      <c r="AP38" s="38">
        <v>1.44275</v>
      </c>
      <c r="AQ38" s="38">
        <v>1.3617870000000001</v>
      </c>
      <c r="AR38" s="38">
        <v>1.501911</v>
      </c>
      <c r="AS38" s="38">
        <v>1.333744</v>
      </c>
      <c r="AT38" s="38">
        <v>1.2722899999999999</v>
      </c>
      <c r="AU38" s="38">
        <v>0.97400600000000004</v>
      </c>
      <c r="AV38" s="38">
        <v>1.432124</v>
      </c>
      <c r="AW38" s="38">
        <v>1.5561339999999999</v>
      </c>
      <c r="AX38" s="38">
        <v>1.146992</v>
      </c>
      <c r="AY38" s="38">
        <v>1.239657</v>
      </c>
      <c r="AZ38" s="38">
        <v>1.2040660000000001</v>
      </c>
      <c r="BA38" s="38">
        <v>1.5083359999999999</v>
      </c>
      <c r="BB38" s="38">
        <v>1.3883970000000001</v>
      </c>
      <c r="BC38" s="38">
        <v>1.5910960000000001</v>
      </c>
      <c r="BD38" s="38">
        <v>1.325143</v>
      </c>
      <c r="BE38" s="38">
        <v>2.1213280000000001</v>
      </c>
      <c r="BF38" s="38">
        <v>1.740661</v>
      </c>
      <c r="BG38" s="38">
        <v>1.46787</v>
      </c>
      <c r="BH38" s="38">
        <v>1.7732810000000001</v>
      </c>
      <c r="BI38" s="38">
        <v>1.6528750000000001</v>
      </c>
      <c r="BJ38" s="38">
        <v>2.1160969999999999</v>
      </c>
      <c r="BK38" s="38">
        <v>1.4222140000000001</v>
      </c>
      <c r="BL38" s="38">
        <v>2.1344409999999998</v>
      </c>
      <c r="BM38" s="38">
        <v>1.769622</v>
      </c>
      <c r="BN38" s="38">
        <v>2.0041449999999998</v>
      </c>
      <c r="BO38" s="38">
        <v>1.535787</v>
      </c>
      <c r="BP38" s="38">
        <v>1.6420300000000001</v>
      </c>
      <c r="BQ38" s="38">
        <v>1.6227400000000001</v>
      </c>
      <c r="BR38" s="38">
        <v>2.0760260000000001</v>
      </c>
      <c r="BS38" s="38">
        <v>2.3651599999999999</v>
      </c>
      <c r="BT38" s="38">
        <v>2.1213790000000001</v>
      </c>
      <c r="BU38" s="38">
        <v>1.448169</v>
      </c>
      <c r="BV38" s="38">
        <v>1.827318</v>
      </c>
      <c r="BW38" s="38">
        <v>1.83342</v>
      </c>
      <c r="BX38" s="38">
        <v>1.699918</v>
      </c>
      <c r="BY38" s="38">
        <v>1.2208460000000001</v>
      </c>
      <c r="BZ38" s="38">
        <v>1.402021</v>
      </c>
      <c r="CA38" s="38">
        <v>1.5023690000000001</v>
      </c>
      <c r="CB38" s="38">
        <v>1.8013779999999999</v>
      </c>
      <c r="CC38" s="38">
        <v>1.5478149999999999</v>
      </c>
      <c r="CD38" s="38">
        <v>1.704545</v>
      </c>
      <c r="CE38" s="38">
        <v>1.441967</v>
      </c>
      <c r="CF38" s="38">
        <v>1.7093799999999999</v>
      </c>
      <c r="CG38" s="38">
        <v>1.718742</v>
      </c>
      <c r="CH38" s="38">
        <v>1.22129</v>
      </c>
      <c r="CI38" s="38">
        <v>1.793069</v>
      </c>
      <c r="CJ38" s="38">
        <v>1.4369270000000001</v>
      </c>
      <c r="CK38" s="38">
        <v>1.0149999999999999</v>
      </c>
      <c r="CL38" s="38">
        <v>1.793145</v>
      </c>
      <c r="CM38" s="38">
        <v>1.3520179999999999</v>
      </c>
      <c r="CN38" s="38">
        <v>1.880636</v>
      </c>
      <c r="CO38" s="38">
        <v>1.866017</v>
      </c>
      <c r="CP38" s="38">
        <v>1.882125</v>
      </c>
      <c r="CQ38" s="38">
        <v>2.5601980000000002</v>
      </c>
      <c r="CR38" s="38">
        <v>1.853826</v>
      </c>
      <c r="CS38" s="38">
        <v>1.804762</v>
      </c>
      <c r="CT38" s="38">
        <v>2.4136479999999998</v>
      </c>
      <c r="CU38" s="38">
        <v>2.6377440000000001</v>
      </c>
      <c r="CV38" s="38">
        <v>2.1002160000000001</v>
      </c>
      <c r="CW38" s="38">
        <v>1.7123736599999999</v>
      </c>
      <c r="CX38" s="38">
        <v>1.84039807</v>
      </c>
      <c r="CY38" s="38">
        <v>1.64892303</v>
      </c>
      <c r="CZ38" s="38">
        <v>2.0379760999999998</v>
      </c>
      <c r="DA38" s="38">
        <v>1.8420745999999999</v>
      </c>
      <c r="DB38" s="38">
        <v>1.8950036800000001</v>
      </c>
      <c r="DC38" s="38">
        <v>2.1668459100000002</v>
      </c>
      <c r="DD38" s="38">
        <v>2.39605544</v>
      </c>
      <c r="DE38" s="38">
        <v>1.93948275</v>
      </c>
      <c r="DF38" s="38">
        <v>1.9516397400000001</v>
      </c>
      <c r="DG38" s="38">
        <v>2.3802029999999998</v>
      </c>
      <c r="DH38" s="38">
        <v>2.4071805899999998</v>
      </c>
      <c r="DI38" s="38">
        <v>2.2090168999999999</v>
      </c>
      <c r="DJ38" s="38">
        <v>2.10526269</v>
      </c>
      <c r="DK38" s="38">
        <v>1.9140569000000001</v>
      </c>
      <c r="DL38" s="38">
        <v>1.286267</v>
      </c>
      <c r="DM38" s="38">
        <v>1.99064017</v>
      </c>
      <c r="DN38" s="38">
        <v>2.0866846799999998</v>
      </c>
      <c r="DO38" s="38">
        <v>2.1270744700000002</v>
      </c>
      <c r="DP38" s="38">
        <v>2.0034355000000001</v>
      </c>
      <c r="DQ38" s="38">
        <v>1.72788867</v>
      </c>
      <c r="DR38" s="38">
        <v>2.03418681</v>
      </c>
      <c r="DS38" s="38">
        <v>2.0935599599999999</v>
      </c>
      <c r="DT38" s="38">
        <v>2.3355910400000002</v>
      </c>
      <c r="DU38" s="38">
        <v>1.5548292800000001</v>
      </c>
      <c r="DV38" s="38">
        <v>1.70469414</v>
      </c>
      <c r="DW38" s="38">
        <v>1.9107056</v>
      </c>
      <c r="DX38" s="53">
        <v>1.5229630000000001</v>
      </c>
      <c r="DY38" s="53">
        <v>2.5124879999999998</v>
      </c>
      <c r="DZ38" s="53">
        <v>1.8619680199999999</v>
      </c>
      <c r="EA38" s="53">
        <v>1.9271282000000001</v>
      </c>
      <c r="EB38" s="53">
        <v>1.8578855599999999</v>
      </c>
      <c r="EC38" s="53">
        <v>1.5784510599999999</v>
      </c>
      <c r="ED38" s="53">
        <v>1.3085230000000001</v>
      </c>
      <c r="EE38" s="53">
        <v>2.8604409999999998</v>
      </c>
      <c r="EF38" s="53">
        <v>2.8135847300000001</v>
      </c>
      <c r="EG38" s="53">
        <v>2.6387099699999998</v>
      </c>
      <c r="EH38" s="53">
        <v>3.5158884100000001</v>
      </c>
      <c r="EI38" s="53">
        <v>3.156717</v>
      </c>
      <c r="EJ38" s="53">
        <v>2.94682456</v>
      </c>
      <c r="EK38" s="53">
        <v>3.1606130000000001</v>
      </c>
      <c r="EL38" s="53">
        <v>2.6772040000000001</v>
      </c>
      <c r="EM38" s="53">
        <v>3.6345070000000002</v>
      </c>
      <c r="EN38" s="53">
        <v>2.6558419999999998</v>
      </c>
      <c r="EO38" s="53">
        <v>3.0468856199999999</v>
      </c>
      <c r="EP38" s="53">
        <v>2.9455416900000002</v>
      </c>
      <c r="EQ38" s="53">
        <v>2.3517454600000001</v>
      </c>
      <c r="ER38" s="53">
        <v>2.7802541399999998</v>
      </c>
      <c r="ES38" s="53">
        <v>2.62622584</v>
      </c>
      <c r="ET38" s="53">
        <v>2.9088685999999999</v>
      </c>
      <c r="EU38" s="53">
        <v>3.0308666899999999</v>
      </c>
      <c r="EV38" s="53">
        <v>2.6374780000000002</v>
      </c>
      <c r="EW38" s="53">
        <v>2.839737</v>
      </c>
      <c r="EX38" s="53"/>
      <c r="EY38" s="53"/>
      <c r="EZ38" s="53"/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  <c r="JU38" s="53"/>
      <c r="JV38" s="53"/>
      <c r="JW38" s="53"/>
      <c r="JX38" s="53"/>
      <c r="JY38" s="53"/>
      <c r="JZ38" s="53"/>
      <c r="KA38" s="53"/>
      <c r="KB38" s="53"/>
      <c r="KC38" s="53"/>
      <c r="KD38" s="53"/>
      <c r="KE38" s="53"/>
      <c r="KF38" s="53"/>
      <c r="KG38" s="53"/>
      <c r="KH38" s="53"/>
      <c r="KI38" s="53"/>
      <c r="KJ38" s="53"/>
      <c r="KK38" s="53"/>
      <c r="KL38" s="53"/>
      <c r="KM38" s="53"/>
      <c r="KN38" s="53"/>
      <c r="KO38" s="53"/>
      <c r="KP38" s="53"/>
      <c r="KQ38" s="53"/>
      <c r="KR38" s="53"/>
      <c r="KS38" s="53"/>
      <c r="KT38" s="53"/>
      <c r="KU38" s="53"/>
      <c r="KV38" s="53"/>
      <c r="KW38" s="53"/>
      <c r="KX38" s="53"/>
      <c r="KY38" s="53"/>
      <c r="KZ38" s="53"/>
      <c r="LA38" s="53"/>
      <c r="LB38" s="53"/>
      <c r="LC38" s="53"/>
      <c r="LD38" s="53"/>
      <c r="LE38" s="53"/>
      <c r="LF38" s="53"/>
      <c r="LG38" s="53"/>
      <c r="LH38" s="53"/>
      <c r="LI38" s="53"/>
      <c r="LJ38" s="53"/>
      <c r="LK38" s="53"/>
      <c r="LL38" s="53"/>
      <c r="LM38" s="53"/>
      <c r="LN38" s="53"/>
      <c r="LO38" s="53"/>
      <c r="LP38" s="53"/>
      <c r="LQ38" s="53"/>
      <c r="LR38" s="53"/>
      <c r="LS38" s="53"/>
      <c r="LT38" s="53"/>
      <c r="LU38" s="53"/>
      <c r="LV38" s="53"/>
      <c r="LW38" s="53"/>
      <c r="LX38" s="53"/>
      <c r="LY38" s="53"/>
      <c r="LZ38" s="53"/>
      <c r="MA38" s="53"/>
      <c r="MB38" s="53"/>
      <c r="MC38" s="53"/>
      <c r="MD38" s="53"/>
      <c r="ME38" s="53"/>
      <c r="MF38" s="53"/>
      <c r="MG38" s="53"/>
      <c r="MH38" s="53"/>
      <c r="MI38" s="53"/>
      <c r="MJ38" s="53"/>
      <c r="MK38" s="53"/>
      <c r="ML38" s="53"/>
      <c r="MM38" s="53"/>
      <c r="MN38" s="53"/>
      <c r="MO38" s="53"/>
      <c r="MP38" s="53"/>
      <c r="MQ38" s="53"/>
      <c r="MR38" s="53"/>
      <c r="MS38" s="53"/>
      <c r="MT38" s="53"/>
      <c r="MU38" s="53"/>
      <c r="MV38" s="53"/>
      <c r="MW38" s="53"/>
      <c r="MX38" s="53"/>
      <c r="MY38" s="53"/>
      <c r="MZ38" s="53"/>
      <c r="NA38" s="53"/>
      <c r="NB38" s="53"/>
      <c r="NC38" s="53"/>
      <c r="ND38" s="53"/>
      <c r="NE38" s="53"/>
      <c r="NF38" s="53"/>
      <c r="NG38" s="53"/>
      <c r="NH38" s="53"/>
      <c r="NI38" s="53"/>
      <c r="NJ38" s="53"/>
      <c r="NK38" s="53"/>
      <c r="NL38" s="53"/>
      <c r="NM38" s="53"/>
      <c r="NN38" s="53"/>
      <c r="NO38" s="53"/>
      <c r="NP38" s="53"/>
      <c r="NQ38" s="53"/>
      <c r="NR38" s="53"/>
      <c r="NS38" s="53"/>
      <c r="NT38" s="53"/>
      <c r="NU38" s="53"/>
      <c r="NV38" s="53"/>
      <c r="NW38" s="53"/>
      <c r="NX38" s="53"/>
      <c r="NY38" s="53"/>
      <c r="NZ38" s="53"/>
      <c r="OA38" s="53"/>
      <c r="OB38" s="53"/>
      <c r="OC38" s="53"/>
      <c r="OD38" s="53"/>
      <c r="OE38" s="53"/>
      <c r="OF38" s="53"/>
      <c r="OG38" s="53"/>
      <c r="OH38" s="53"/>
    </row>
    <row r="39" spans="6:398" ht="28.15" customHeight="1">
      <c r="F39" s="37" t="s">
        <v>388</v>
      </c>
      <c r="G39" s="29" t="s">
        <v>157</v>
      </c>
      <c r="H39" s="38">
        <v>99.156576959999995</v>
      </c>
      <c r="I39" s="38">
        <v>93.970905079999994</v>
      </c>
      <c r="J39" s="38"/>
      <c r="K39" s="38"/>
      <c r="L39" s="38">
        <v>10.603446999999999</v>
      </c>
      <c r="M39" s="38">
        <v>11.356299999999999</v>
      </c>
      <c r="N39" s="38">
        <v>9.9056090000000001</v>
      </c>
      <c r="O39" s="38">
        <v>10.187614</v>
      </c>
      <c r="P39" s="38">
        <v>11.054864</v>
      </c>
      <c r="Q39" s="38">
        <v>12.497446999999999</v>
      </c>
      <c r="R39" s="38">
        <v>11.792228</v>
      </c>
      <c r="S39" s="38">
        <v>11.835436</v>
      </c>
      <c r="T39" s="38">
        <v>11.249252</v>
      </c>
      <c r="U39" s="38">
        <v>12.857481</v>
      </c>
      <c r="V39" s="38">
        <v>12.717316</v>
      </c>
      <c r="W39" s="38">
        <v>12.184448</v>
      </c>
      <c r="X39" s="38">
        <v>12.536818999999999</v>
      </c>
      <c r="Y39" s="38">
        <v>13.131529</v>
      </c>
      <c r="Z39" s="38">
        <v>12.482710000000001</v>
      </c>
      <c r="AA39" s="38">
        <v>13.048987</v>
      </c>
      <c r="AB39" s="38">
        <v>11.237686</v>
      </c>
      <c r="AC39" s="38">
        <v>11.491624</v>
      </c>
      <c r="AD39" s="38">
        <v>12.517671</v>
      </c>
      <c r="AE39" s="38">
        <v>11.579604</v>
      </c>
      <c r="AF39" s="38">
        <v>11.63495</v>
      </c>
      <c r="AG39" s="38">
        <v>12.653964</v>
      </c>
      <c r="AH39" s="38">
        <v>12.442818000000001</v>
      </c>
      <c r="AI39" s="38">
        <v>11.898827000000001</v>
      </c>
      <c r="AJ39" s="38">
        <v>12.360061</v>
      </c>
      <c r="AK39" s="38">
        <v>13.123832999999999</v>
      </c>
      <c r="AL39" s="38">
        <v>11.817646</v>
      </c>
      <c r="AM39" s="38">
        <v>12.745813</v>
      </c>
      <c r="AN39" s="38">
        <v>12.094495999999999</v>
      </c>
      <c r="AO39" s="38">
        <v>12.680645</v>
      </c>
      <c r="AP39" s="38">
        <v>14.409470000000001</v>
      </c>
      <c r="AQ39" s="38">
        <v>14.387865</v>
      </c>
      <c r="AR39" s="38">
        <v>13.327517</v>
      </c>
      <c r="AS39" s="38">
        <v>14.881962</v>
      </c>
      <c r="AT39" s="38">
        <v>13.592342</v>
      </c>
      <c r="AU39" s="38">
        <v>14.006097</v>
      </c>
      <c r="AV39" s="38">
        <v>13.785352</v>
      </c>
      <c r="AW39" s="38">
        <v>14.619013000000001</v>
      </c>
      <c r="AX39" s="38">
        <v>15.926755999999999</v>
      </c>
      <c r="AY39" s="38">
        <v>16.187989000000002</v>
      </c>
      <c r="AZ39" s="38">
        <v>15.342639999999999</v>
      </c>
      <c r="BA39" s="38">
        <v>15.324811</v>
      </c>
      <c r="BB39" s="38">
        <v>14.810712000000001</v>
      </c>
      <c r="BC39" s="38">
        <v>15.366028</v>
      </c>
      <c r="BD39" s="38">
        <v>15.295851000000001</v>
      </c>
      <c r="BE39" s="38">
        <v>16.491099999999999</v>
      </c>
      <c r="BF39" s="38">
        <v>17.071805000000001</v>
      </c>
      <c r="BG39" s="38">
        <v>15.413361</v>
      </c>
      <c r="BH39" s="38">
        <v>16.403679</v>
      </c>
      <c r="BI39" s="38">
        <v>16.571937999999999</v>
      </c>
      <c r="BJ39" s="38">
        <v>15.530645</v>
      </c>
      <c r="BK39" s="38">
        <v>16.642932999999999</v>
      </c>
      <c r="BL39" s="38">
        <v>16.736176</v>
      </c>
      <c r="BM39" s="38">
        <v>17.544402999999999</v>
      </c>
      <c r="BN39" s="38">
        <v>16.661635</v>
      </c>
      <c r="BO39" s="38">
        <v>17.158989999999999</v>
      </c>
      <c r="BP39" s="38">
        <v>16.481017999999999</v>
      </c>
      <c r="BQ39" s="38">
        <v>17.243645000000001</v>
      </c>
      <c r="BR39" s="38">
        <v>18.417653000000001</v>
      </c>
      <c r="BS39" s="38">
        <v>20.570260999999999</v>
      </c>
      <c r="BT39" s="38">
        <v>19.738237000000002</v>
      </c>
      <c r="BU39" s="38">
        <v>22.000232</v>
      </c>
      <c r="BV39" s="38">
        <v>19.137605000000001</v>
      </c>
      <c r="BW39" s="38">
        <v>20.192340000000002</v>
      </c>
      <c r="BX39" s="38">
        <v>18.097358</v>
      </c>
      <c r="BY39" s="38">
        <v>20.057293999999999</v>
      </c>
      <c r="BZ39" s="38">
        <v>21.13982</v>
      </c>
      <c r="CA39" s="38">
        <v>20.267250000000001</v>
      </c>
      <c r="CB39" s="38">
        <v>20.422796999999999</v>
      </c>
      <c r="CC39" s="38">
        <v>20.982574</v>
      </c>
      <c r="CD39" s="38">
        <v>21.208268</v>
      </c>
      <c r="CE39" s="38">
        <v>21.828437999999998</v>
      </c>
      <c r="CF39" s="38">
        <v>17.668727000000001</v>
      </c>
      <c r="CG39" s="38">
        <v>22.949428000000001</v>
      </c>
      <c r="CH39" s="38">
        <v>23.115072000000001</v>
      </c>
      <c r="CI39" s="38">
        <v>20.115579</v>
      </c>
      <c r="CJ39" s="38">
        <v>15.554762999999999</v>
      </c>
      <c r="CK39" s="38">
        <v>20.842321999999999</v>
      </c>
      <c r="CL39" s="38">
        <v>24.342086999999999</v>
      </c>
      <c r="CM39" s="38">
        <v>24.127321999999999</v>
      </c>
      <c r="CN39" s="38">
        <v>21.128489999999999</v>
      </c>
      <c r="CO39" s="38">
        <v>28.120027</v>
      </c>
      <c r="CP39" s="38">
        <v>26.059625</v>
      </c>
      <c r="CQ39" s="38">
        <v>26.599739</v>
      </c>
      <c r="CR39" s="38">
        <v>17.152087000000002</v>
      </c>
      <c r="CS39" s="38">
        <v>21.791532</v>
      </c>
      <c r="CT39" s="38">
        <v>23.991375000000001</v>
      </c>
      <c r="CU39" s="38">
        <v>24.151509999999998</v>
      </c>
      <c r="CV39" s="38">
        <v>21.493829000000002</v>
      </c>
      <c r="CW39" s="38">
        <v>21.953596300000001</v>
      </c>
      <c r="CX39" s="38">
        <v>21.421193509999998</v>
      </c>
      <c r="CY39" s="38">
        <v>25.404330869999999</v>
      </c>
      <c r="CZ39" s="38">
        <v>23.196786159999998</v>
      </c>
      <c r="DA39" s="38">
        <v>26.689849460000001</v>
      </c>
      <c r="DB39" s="38">
        <v>26.06865123</v>
      </c>
      <c r="DC39" s="38">
        <v>29.566592050000001</v>
      </c>
      <c r="DD39" s="38">
        <v>27.92533302</v>
      </c>
      <c r="DE39" s="38">
        <v>31.516288150000001</v>
      </c>
      <c r="DF39" s="38">
        <v>29.979737029999999</v>
      </c>
      <c r="DG39" s="38">
        <v>31.994176150000001</v>
      </c>
      <c r="DH39" s="38">
        <v>29.814852980000001</v>
      </c>
      <c r="DI39" s="38">
        <v>31.273386339999998</v>
      </c>
      <c r="DJ39" s="38">
        <v>30.565692850000001</v>
      </c>
      <c r="DK39" s="38">
        <v>29.394654599999999</v>
      </c>
      <c r="DL39" s="38">
        <v>27.50014023</v>
      </c>
      <c r="DM39" s="38">
        <v>32.004014349999999</v>
      </c>
      <c r="DN39" s="38">
        <v>30.577387529999999</v>
      </c>
      <c r="DO39" s="38">
        <v>31.420784869999999</v>
      </c>
      <c r="DP39" s="38">
        <v>28.769675169999999</v>
      </c>
      <c r="DQ39" s="38">
        <v>23.70471174</v>
      </c>
      <c r="DR39" s="38">
        <v>31.293329719999999</v>
      </c>
      <c r="DS39" s="38">
        <v>27.976022919999998</v>
      </c>
      <c r="DT39" s="38">
        <v>28.303796590000001</v>
      </c>
      <c r="DU39" s="38">
        <v>30.10181704</v>
      </c>
      <c r="DV39" s="38">
        <v>29.94084548</v>
      </c>
      <c r="DW39" s="38">
        <v>30.55286817</v>
      </c>
      <c r="DX39" s="53">
        <v>28.670210239999999</v>
      </c>
      <c r="DY39" s="53">
        <v>31.861367359999999</v>
      </c>
      <c r="DZ39" s="53">
        <v>30.82877465</v>
      </c>
      <c r="EA39" s="53">
        <v>31.742040289999998</v>
      </c>
      <c r="EB39" s="53">
        <v>28.204132449999999</v>
      </c>
      <c r="EC39" s="53">
        <v>30.191747629999998</v>
      </c>
      <c r="ED39" s="53">
        <v>28.58895162</v>
      </c>
      <c r="EE39" s="53">
        <v>30.07106688</v>
      </c>
      <c r="EF39" s="53">
        <v>27.070875789999999</v>
      </c>
      <c r="EG39" s="53">
        <v>29.828245559999999</v>
      </c>
      <c r="EH39" s="53">
        <v>26.728281129999999</v>
      </c>
      <c r="EI39" s="53">
        <v>27.037862530000002</v>
      </c>
      <c r="EJ39" s="53">
        <v>26.373316849999998</v>
      </c>
      <c r="EK39" s="53">
        <v>27.030568949999999</v>
      </c>
      <c r="EL39" s="53">
        <v>25.918411599999999</v>
      </c>
      <c r="EM39" s="53">
        <v>27.02237624</v>
      </c>
      <c r="EN39" s="53">
        <v>23.15343717</v>
      </c>
      <c r="EO39" s="53">
        <v>28.54450005</v>
      </c>
      <c r="EP39" s="53">
        <v>23.264107079999999</v>
      </c>
      <c r="EQ39" s="53">
        <v>24.612679119999999</v>
      </c>
      <c r="ER39" s="53">
        <v>24.167212750000001</v>
      </c>
      <c r="ES39" s="53">
        <v>27.11257801</v>
      </c>
      <c r="ET39" s="53">
        <v>25.280012889999998</v>
      </c>
      <c r="EU39" s="53">
        <v>25.873997639999999</v>
      </c>
      <c r="EV39" s="53">
        <v>19.852179169999999</v>
      </c>
      <c r="EW39" s="53">
        <v>22.964715380000001</v>
      </c>
      <c r="EX39" s="53"/>
      <c r="EY39" s="53"/>
      <c r="EZ39" s="53"/>
      <c r="FA39" s="53"/>
      <c r="FB39" s="53"/>
      <c r="FC39" s="53"/>
      <c r="FD39" s="53"/>
      <c r="FE39" s="53"/>
      <c r="FF39" s="53"/>
      <c r="FG39" s="53"/>
      <c r="FH39" s="53"/>
      <c r="FI39" s="53"/>
      <c r="FJ39" s="53"/>
      <c r="FK39" s="53"/>
      <c r="FL39" s="53"/>
      <c r="FM39" s="53"/>
      <c r="FN39" s="53"/>
      <c r="FO39" s="53"/>
      <c r="FP39" s="53"/>
      <c r="FQ39" s="53"/>
      <c r="FR39" s="53"/>
      <c r="FS39" s="53"/>
      <c r="FT39" s="53"/>
      <c r="FU39" s="53"/>
      <c r="FV39" s="53"/>
      <c r="FW39" s="53"/>
      <c r="FX39" s="53"/>
      <c r="FY39" s="53"/>
      <c r="FZ39" s="53"/>
      <c r="GA39" s="53"/>
      <c r="GB39" s="53"/>
      <c r="GC39" s="53"/>
      <c r="GD39" s="53"/>
      <c r="GE39" s="53"/>
      <c r="GF39" s="53"/>
      <c r="GG39" s="53"/>
      <c r="GH39" s="53"/>
      <c r="GI39" s="53"/>
      <c r="GJ39" s="53"/>
      <c r="GK39" s="53"/>
      <c r="GL39" s="53"/>
      <c r="GM39" s="53"/>
      <c r="GN39" s="53"/>
      <c r="GO39" s="53"/>
      <c r="GP39" s="53"/>
      <c r="GQ39" s="53"/>
      <c r="GR39" s="53"/>
      <c r="GS39" s="53"/>
      <c r="GT39" s="53"/>
      <c r="GU39" s="53"/>
      <c r="GV39" s="53"/>
      <c r="GW39" s="53"/>
      <c r="GX39" s="53"/>
      <c r="GY39" s="53"/>
      <c r="GZ39" s="53"/>
      <c r="HA39" s="53"/>
      <c r="HB39" s="53"/>
      <c r="HC39" s="53"/>
      <c r="HD39" s="53"/>
      <c r="HE39" s="53"/>
      <c r="HF39" s="53"/>
      <c r="HG39" s="53"/>
      <c r="HH39" s="53"/>
      <c r="HI39" s="53"/>
      <c r="HJ39" s="53"/>
      <c r="HK39" s="53"/>
      <c r="HL39" s="53"/>
      <c r="HM39" s="53"/>
      <c r="HN39" s="53"/>
      <c r="HO39" s="53"/>
      <c r="HP39" s="53"/>
      <c r="HQ39" s="53"/>
      <c r="HR39" s="53"/>
      <c r="HS39" s="53"/>
      <c r="HT39" s="53"/>
      <c r="HU39" s="53"/>
      <c r="HV39" s="53"/>
      <c r="HW39" s="53"/>
      <c r="HX39" s="53"/>
      <c r="HY39" s="53"/>
      <c r="HZ39" s="53"/>
      <c r="IA39" s="53"/>
      <c r="IB39" s="53"/>
      <c r="IC39" s="53"/>
      <c r="ID39" s="53"/>
      <c r="IE39" s="53"/>
      <c r="IF39" s="53"/>
      <c r="IG39" s="53"/>
      <c r="IH39" s="53"/>
      <c r="II39" s="53"/>
      <c r="IJ39" s="53"/>
      <c r="IK39" s="53"/>
      <c r="IL39" s="53"/>
      <c r="IM39" s="53"/>
      <c r="IN39" s="53"/>
      <c r="IO39" s="53"/>
      <c r="IP39" s="53"/>
      <c r="IQ39" s="53"/>
      <c r="IR39" s="53"/>
      <c r="IS39" s="53"/>
      <c r="IT39" s="53"/>
      <c r="IU39" s="53"/>
      <c r="IV39" s="53"/>
      <c r="IW39" s="53"/>
      <c r="IX39" s="53"/>
      <c r="IY39" s="53"/>
      <c r="IZ39" s="53"/>
      <c r="JA39" s="53"/>
      <c r="JB39" s="53"/>
      <c r="JC39" s="53"/>
      <c r="JD39" s="53"/>
      <c r="JE39" s="53"/>
      <c r="JF39" s="53"/>
      <c r="JG39" s="53"/>
      <c r="JH39" s="53"/>
      <c r="JI39" s="53"/>
      <c r="JJ39" s="53"/>
      <c r="JK39" s="53"/>
      <c r="JL39" s="53"/>
      <c r="JM39" s="53"/>
      <c r="JN39" s="53"/>
      <c r="JO39" s="53"/>
      <c r="JP39" s="53"/>
      <c r="JQ39" s="53"/>
      <c r="JR39" s="53"/>
      <c r="JS39" s="53"/>
      <c r="JT39" s="53"/>
      <c r="JU39" s="53"/>
      <c r="JV39" s="53"/>
      <c r="JW39" s="53"/>
      <c r="JX39" s="53"/>
      <c r="JY39" s="53"/>
      <c r="JZ39" s="53"/>
      <c r="KA39" s="53"/>
      <c r="KB39" s="53"/>
      <c r="KC39" s="53"/>
      <c r="KD39" s="53"/>
      <c r="KE39" s="53"/>
      <c r="KF39" s="53"/>
      <c r="KG39" s="53"/>
      <c r="KH39" s="53"/>
      <c r="KI39" s="53"/>
      <c r="KJ39" s="53"/>
      <c r="KK39" s="53"/>
      <c r="KL39" s="53"/>
      <c r="KM39" s="53"/>
      <c r="KN39" s="53"/>
      <c r="KO39" s="53"/>
      <c r="KP39" s="53"/>
      <c r="KQ39" s="53"/>
      <c r="KR39" s="53"/>
      <c r="KS39" s="53"/>
      <c r="KT39" s="53"/>
      <c r="KU39" s="53"/>
      <c r="KV39" s="53"/>
      <c r="KW39" s="53"/>
      <c r="KX39" s="53"/>
      <c r="KY39" s="53"/>
      <c r="KZ39" s="53"/>
      <c r="LA39" s="53"/>
      <c r="LB39" s="53"/>
      <c r="LC39" s="53"/>
      <c r="LD39" s="53"/>
      <c r="LE39" s="53"/>
      <c r="LF39" s="53"/>
      <c r="LG39" s="53"/>
      <c r="LH39" s="53"/>
      <c r="LI39" s="53"/>
      <c r="LJ39" s="53"/>
      <c r="LK39" s="53"/>
      <c r="LL39" s="53"/>
      <c r="LM39" s="53"/>
      <c r="LN39" s="53"/>
      <c r="LO39" s="53"/>
      <c r="LP39" s="53"/>
      <c r="LQ39" s="53"/>
      <c r="LR39" s="53"/>
      <c r="LS39" s="53"/>
      <c r="LT39" s="53"/>
      <c r="LU39" s="53"/>
      <c r="LV39" s="53"/>
      <c r="LW39" s="53"/>
      <c r="LX39" s="53"/>
      <c r="LY39" s="53"/>
      <c r="LZ39" s="53"/>
      <c r="MA39" s="53"/>
      <c r="MB39" s="53"/>
      <c r="MC39" s="53"/>
      <c r="MD39" s="53"/>
      <c r="ME39" s="53"/>
      <c r="MF39" s="53"/>
      <c r="MG39" s="53"/>
      <c r="MH39" s="53"/>
      <c r="MI39" s="53"/>
      <c r="MJ39" s="53"/>
      <c r="MK39" s="53"/>
      <c r="ML39" s="53"/>
      <c r="MM39" s="53"/>
      <c r="MN39" s="53"/>
      <c r="MO39" s="53"/>
      <c r="MP39" s="53"/>
      <c r="MQ39" s="53"/>
      <c r="MR39" s="53"/>
      <c r="MS39" s="53"/>
      <c r="MT39" s="53"/>
      <c r="MU39" s="53"/>
      <c r="MV39" s="53"/>
      <c r="MW39" s="53"/>
      <c r="MX39" s="53"/>
      <c r="MY39" s="53"/>
      <c r="MZ39" s="53"/>
      <c r="NA39" s="53"/>
      <c r="NB39" s="53"/>
      <c r="NC39" s="53"/>
      <c r="ND39" s="53"/>
      <c r="NE39" s="53"/>
      <c r="NF39" s="53"/>
      <c r="NG39" s="53"/>
      <c r="NH39" s="53"/>
      <c r="NI39" s="53"/>
      <c r="NJ39" s="53"/>
      <c r="NK39" s="53"/>
      <c r="NL39" s="53"/>
      <c r="NM39" s="53"/>
      <c r="NN39" s="53"/>
      <c r="NO39" s="53"/>
      <c r="NP39" s="53"/>
      <c r="NQ39" s="53"/>
      <c r="NR39" s="53"/>
      <c r="NS39" s="53"/>
      <c r="NT39" s="53"/>
      <c r="NU39" s="53"/>
      <c r="NV39" s="53"/>
      <c r="NW39" s="53"/>
      <c r="NX39" s="53"/>
      <c r="NY39" s="53"/>
      <c r="NZ39" s="53"/>
      <c r="OA39" s="53"/>
      <c r="OB39" s="53"/>
      <c r="OC39" s="53"/>
      <c r="OD39" s="53"/>
      <c r="OE39" s="53"/>
      <c r="OF39" s="53"/>
      <c r="OG39" s="53"/>
      <c r="OH39" s="53"/>
    </row>
    <row r="40" spans="6:398" ht="28.15" customHeight="1">
      <c r="F40" s="28" t="s">
        <v>620</v>
      </c>
      <c r="G40" s="29" t="s">
        <v>621</v>
      </c>
      <c r="H40" s="38"/>
      <c r="I40" s="38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53"/>
      <c r="DY40" s="53"/>
      <c r="EA40" s="53"/>
      <c r="EB40" s="53"/>
      <c r="EC40" s="53"/>
      <c r="EE40" s="53"/>
      <c r="EF40" s="53"/>
      <c r="EG40" s="53"/>
      <c r="EH40" s="53"/>
      <c r="EI40" s="53"/>
      <c r="EJ40" s="53"/>
      <c r="EK40" s="53"/>
      <c r="EL40" s="53"/>
      <c r="EM40" s="53"/>
      <c r="EN40" s="53"/>
      <c r="EO40" s="53"/>
      <c r="EP40" s="53"/>
      <c r="EQ40" s="53"/>
      <c r="ER40" s="53"/>
      <c r="ES40" s="53"/>
      <c r="ET40" s="53"/>
      <c r="EU40" s="53"/>
      <c r="EV40" s="53"/>
      <c r="EW40" s="53"/>
      <c r="EX40" s="53"/>
      <c r="EY40" s="53"/>
      <c r="EZ40" s="53"/>
      <c r="FA40" s="53"/>
      <c r="FB40" s="53"/>
      <c r="FC40" s="53"/>
      <c r="FD40" s="53"/>
      <c r="FE40" s="53"/>
      <c r="FF40" s="53"/>
      <c r="FG40" s="53"/>
      <c r="FH40" s="53"/>
      <c r="FI40" s="53"/>
      <c r="FJ40" s="53"/>
      <c r="FK40" s="53"/>
      <c r="FL40" s="53"/>
      <c r="FM40" s="53"/>
      <c r="FN40" s="53"/>
      <c r="FO40" s="53"/>
      <c r="FP40" s="53"/>
      <c r="FQ40" s="53"/>
      <c r="FR40" s="53"/>
      <c r="FS40" s="53"/>
      <c r="FT40" s="53"/>
      <c r="FU40" s="53"/>
      <c r="FV40" s="53"/>
      <c r="FW40" s="53"/>
      <c r="FX40" s="53"/>
      <c r="FY40" s="53"/>
      <c r="FZ40" s="53"/>
      <c r="GA40" s="53"/>
      <c r="GB40" s="53"/>
      <c r="GC40" s="53"/>
      <c r="GD40" s="53"/>
      <c r="GE40" s="53"/>
      <c r="GF40" s="53"/>
      <c r="GG40" s="53"/>
      <c r="GH40" s="53"/>
      <c r="GI40" s="53"/>
      <c r="GJ40" s="53"/>
      <c r="GK40" s="53"/>
      <c r="GL40" s="53"/>
      <c r="GM40" s="53"/>
      <c r="GN40" s="53"/>
      <c r="GO40" s="53"/>
      <c r="GP40" s="53"/>
      <c r="GQ40" s="53"/>
      <c r="GR40" s="53"/>
      <c r="GS40" s="53"/>
      <c r="GT40" s="53"/>
      <c r="GU40" s="53"/>
      <c r="GV40" s="53"/>
      <c r="GW40" s="53"/>
      <c r="GX40" s="53"/>
      <c r="GY40" s="53"/>
      <c r="GZ40" s="53"/>
      <c r="HA40" s="53"/>
      <c r="HB40" s="53"/>
      <c r="HC40" s="53"/>
      <c r="HD40" s="53"/>
      <c r="HE40" s="53"/>
      <c r="HF40" s="53"/>
      <c r="HG40" s="53"/>
      <c r="HH40" s="53"/>
      <c r="HI40" s="53"/>
      <c r="HJ40" s="53"/>
      <c r="HK40" s="53"/>
      <c r="HL40" s="53"/>
      <c r="HM40" s="53"/>
      <c r="HN40" s="53"/>
      <c r="HO40" s="53"/>
      <c r="HP40" s="53"/>
      <c r="HQ40" s="53"/>
      <c r="HR40" s="53"/>
      <c r="HS40" s="53"/>
      <c r="HT40" s="53"/>
      <c r="HU40" s="53"/>
      <c r="HV40" s="53"/>
      <c r="HW40" s="53"/>
      <c r="HX40" s="53"/>
      <c r="HY40" s="53"/>
      <c r="HZ40" s="53"/>
      <c r="IA40" s="53"/>
      <c r="IB40" s="53"/>
      <c r="IC40" s="53"/>
      <c r="ID40" s="53"/>
      <c r="IE40" s="53"/>
      <c r="IF40" s="53"/>
      <c r="IG40" s="53"/>
      <c r="IH40" s="53"/>
      <c r="II40" s="53"/>
      <c r="IJ40" s="53"/>
      <c r="IK40" s="53"/>
      <c r="IL40" s="53"/>
      <c r="IM40" s="53"/>
      <c r="IN40" s="53"/>
      <c r="IO40" s="53"/>
      <c r="IP40" s="53"/>
      <c r="IQ40" s="53"/>
      <c r="IR40" s="53"/>
      <c r="IS40" s="53"/>
      <c r="IT40" s="53"/>
      <c r="IU40" s="53"/>
      <c r="IV40" s="53"/>
      <c r="IW40" s="53"/>
      <c r="IX40" s="53"/>
      <c r="IY40" s="53"/>
      <c r="IZ40" s="53"/>
      <c r="JA40" s="53"/>
      <c r="JB40" s="53"/>
      <c r="JC40" s="53"/>
      <c r="JD40" s="53"/>
      <c r="JE40" s="53"/>
      <c r="JF40" s="53"/>
      <c r="JG40" s="53"/>
      <c r="JH40" s="53"/>
      <c r="JI40" s="53"/>
      <c r="JJ40" s="53"/>
      <c r="JK40" s="53"/>
      <c r="JL40" s="53"/>
      <c r="JM40" s="53"/>
      <c r="JN40" s="53"/>
      <c r="JO40" s="53"/>
      <c r="JP40" s="53"/>
      <c r="JQ40" s="53"/>
      <c r="JR40" s="53"/>
      <c r="JS40" s="53"/>
      <c r="JT40" s="53"/>
      <c r="JU40" s="53"/>
      <c r="JV40" s="53"/>
      <c r="JW40" s="53"/>
      <c r="JX40" s="53"/>
      <c r="JY40" s="53"/>
      <c r="JZ40" s="53"/>
      <c r="KA40" s="53"/>
      <c r="KB40" s="53"/>
      <c r="KC40" s="53"/>
      <c r="KD40" s="53"/>
      <c r="KE40" s="53"/>
      <c r="KF40" s="53"/>
      <c r="KG40" s="53"/>
      <c r="KH40" s="53"/>
      <c r="KI40" s="53"/>
      <c r="KJ40" s="53"/>
      <c r="KK40" s="53"/>
      <c r="KL40" s="53"/>
      <c r="KM40" s="53"/>
      <c r="KN40" s="53"/>
      <c r="KO40" s="53"/>
      <c r="KP40" s="53"/>
      <c r="KQ40" s="53"/>
      <c r="KR40" s="53"/>
      <c r="KS40" s="53"/>
      <c r="KT40" s="53"/>
      <c r="KU40" s="53"/>
      <c r="KV40" s="53"/>
      <c r="KW40" s="53"/>
      <c r="KX40" s="53"/>
      <c r="KY40" s="53"/>
      <c r="KZ40" s="53"/>
      <c r="LA40" s="53"/>
      <c r="LB40" s="53"/>
      <c r="LC40" s="53"/>
      <c r="LD40" s="53"/>
      <c r="LE40" s="53"/>
      <c r="LF40" s="53"/>
      <c r="LG40" s="53"/>
      <c r="LH40" s="53"/>
      <c r="LI40" s="53"/>
      <c r="LJ40" s="53"/>
      <c r="LK40" s="53"/>
      <c r="LL40" s="53"/>
      <c r="LM40" s="53"/>
      <c r="LN40" s="53"/>
      <c r="LO40" s="53"/>
      <c r="LP40" s="53"/>
      <c r="LQ40" s="53"/>
      <c r="LR40" s="53"/>
      <c r="LS40" s="53"/>
      <c r="LT40" s="53"/>
      <c r="LU40" s="53"/>
      <c r="LV40" s="53"/>
      <c r="LW40" s="53"/>
      <c r="LX40" s="53"/>
      <c r="LY40" s="53"/>
      <c r="LZ40" s="53"/>
      <c r="MA40" s="53"/>
      <c r="MB40" s="53"/>
      <c r="MC40" s="53"/>
      <c r="MD40" s="53"/>
      <c r="ME40" s="53"/>
      <c r="MF40" s="53"/>
      <c r="MG40" s="53"/>
      <c r="MH40" s="53"/>
      <c r="MI40" s="53"/>
      <c r="MJ40" s="53"/>
      <c r="MK40" s="53"/>
      <c r="ML40" s="53"/>
      <c r="MM40" s="53"/>
      <c r="MN40" s="53"/>
      <c r="MO40" s="53"/>
      <c r="MP40" s="53"/>
      <c r="MQ40" s="53"/>
      <c r="MR40" s="53"/>
      <c r="MS40" s="53"/>
      <c r="MT40" s="53"/>
      <c r="MU40" s="53"/>
      <c r="MV40" s="53"/>
      <c r="MW40" s="53"/>
      <c r="MX40" s="53"/>
      <c r="MY40" s="53"/>
      <c r="MZ40" s="53"/>
      <c r="NA40" s="53"/>
      <c r="NB40" s="53"/>
      <c r="NC40" s="53"/>
      <c r="ND40" s="53"/>
      <c r="NE40" s="53"/>
      <c r="NF40" s="53"/>
      <c r="NG40" s="53"/>
      <c r="NH40" s="53"/>
      <c r="NI40" s="53"/>
      <c r="NJ40" s="53"/>
      <c r="NK40" s="53"/>
      <c r="NL40" s="53"/>
      <c r="NM40" s="53"/>
      <c r="NN40" s="53"/>
      <c r="NO40" s="53"/>
      <c r="NP40" s="53"/>
      <c r="NQ40" s="53"/>
      <c r="NR40" s="53"/>
      <c r="NS40" s="53"/>
      <c r="NT40" s="53"/>
      <c r="NU40" s="53"/>
      <c r="NV40" s="53"/>
      <c r="NW40" s="53"/>
      <c r="NX40" s="53"/>
      <c r="NY40" s="53"/>
      <c r="NZ40" s="53"/>
      <c r="OA40" s="53"/>
      <c r="OB40" s="53"/>
      <c r="OC40" s="53"/>
      <c r="OD40" s="53"/>
      <c r="OE40" s="53"/>
      <c r="OF40" s="53"/>
      <c r="OG40" s="53"/>
      <c r="OH40" s="53"/>
    </row>
    <row r="41" spans="6:398" ht="20.149999999999999" customHeight="1">
      <c r="F41" s="37" t="s">
        <v>618</v>
      </c>
      <c r="G41" s="29" t="s">
        <v>157</v>
      </c>
      <c r="H41" s="38">
        <v>5.2964282499999999</v>
      </c>
      <c r="I41" s="38">
        <v>6.1567388599999999</v>
      </c>
      <c r="J41" s="38"/>
      <c r="K41" s="38"/>
      <c r="L41" s="38">
        <v>0</v>
      </c>
      <c r="M41" s="38">
        <v>0</v>
      </c>
      <c r="N41" s="38">
        <v>0</v>
      </c>
      <c r="O41" s="38">
        <v>0</v>
      </c>
      <c r="P41" s="38">
        <v>0</v>
      </c>
      <c r="Q41" s="38">
        <v>4.0905999999999998E-2</v>
      </c>
      <c r="R41" s="38">
        <v>0.15323800000000001</v>
      </c>
      <c r="S41" s="38">
        <v>0.147818</v>
      </c>
      <c r="T41" s="38">
        <v>0.22296299999999999</v>
      </c>
      <c r="U41" s="38">
        <v>0.20924799999999999</v>
      </c>
      <c r="V41" s="38">
        <v>0</v>
      </c>
      <c r="W41" s="38">
        <v>0.135686</v>
      </c>
      <c r="X41" s="38">
        <v>0.119833</v>
      </c>
      <c r="Y41" s="38">
        <v>0.22156000000000001</v>
      </c>
      <c r="Z41" s="38">
        <v>0.166573</v>
      </c>
      <c r="AA41" s="38">
        <v>0.18573300000000001</v>
      </c>
      <c r="AB41" s="38">
        <v>0.40226400000000001</v>
      </c>
      <c r="AC41" s="38">
        <v>0.27040199999999998</v>
      </c>
      <c r="AD41" s="38">
        <v>0.296821</v>
      </c>
      <c r="AE41" s="38">
        <v>0.13377800000000001</v>
      </c>
      <c r="AF41" s="38">
        <v>0.27932299999999999</v>
      </c>
      <c r="AG41" s="38">
        <v>0.40891899999999998</v>
      </c>
      <c r="AH41" s="38">
        <v>0</v>
      </c>
      <c r="AI41" s="38">
        <v>3.8714999999999999E-2</v>
      </c>
      <c r="AJ41" s="38">
        <v>0.21484800000000001</v>
      </c>
      <c r="AK41" s="38">
        <v>5.0942000000000001E-2</v>
      </c>
      <c r="AL41" s="38">
        <v>3.9454999999999997E-2</v>
      </c>
      <c r="AM41" s="38">
        <v>0.185832</v>
      </c>
      <c r="AN41" s="38">
        <v>0.44473000000000001</v>
      </c>
      <c r="AO41" s="38">
        <v>0.77615400000000001</v>
      </c>
      <c r="AP41" s="38">
        <v>0.167627</v>
      </c>
      <c r="AQ41" s="38">
        <v>0.37283500000000003</v>
      </c>
      <c r="AR41" s="38">
        <v>0.218725</v>
      </c>
      <c r="AS41" s="38">
        <v>0.30887799999999999</v>
      </c>
      <c r="AT41" s="38">
        <v>0.136876</v>
      </c>
      <c r="AU41" s="38">
        <v>0.15686600000000001</v>
      </c>
      <c r="AV41" s="38">
        <v>0.15085699999999999</v>
      </c>
      <c r="AW41" s="38">
        <v>0.41059699999999999</v>
      </c>
      <c r="AX41" s="38">
        <v>0.41002699999999997</v>
      </c>
      <c r="AY41" s="38">
        <v>0.46789700000000001</v>
      </c>
      <c r="AZ41" s="38">
        <v>0.49332700000000002</v>
      </c>
      <c r="BA41" s="38">
        <v>1.055876</v>
      </c>
      <c r="BB41" s="38">
        <v>1.2088049999999999</v>
      </c>
      <c r="BC41" s="38">
        <v>1.1991879999999999</v>
      </c>
      <c r="BD41" s="38">
        <v>1.1221140000000001</v>
      </c>
      <c r="BE41" s="38">
        <v>1.2266900000000001</v>
      </c>
      <c r="BF41" s="38">
        <v>1.2020660000000001</v>
      </c>
      <c r="BG41" s="38">
        <v>1.4405239999999999</v>
      </c>
      <c r="BH41" s="38">
        <v>0.76588500000000004</v>
      </c>
      <c r="BI41" s="38">
        <v>0.83439700000000006</v>
      </c>
      <c r="BJ41" s="38">
        <v>0.93491199999999997</v>
      </c>
      <c r="BK41" s="38">
        <v>0.84870100000000004</v>
      </c>
      <c r="BL41" s="38">
        <v>0.91042999999999996</v>
      </c>
      <c r="BM41" s="38">
        <v>0.87387899999999996</v>
      </c>
      <c r="BN41" s="38">
        <v>0.68759899999999996</v>
      </c>
      <c r="BO41" s="38">
        <v>1.1007640000000001</v>
      </c>
      <c r="BP41" s="38">
        <v>0.96106899999999995</v>
      </c>
      <c r="BQ41" s="38">
        <v>1.3645689999999999</v>
      </c>
      <c r="BR41" s="38">
        <v>1.283404</v>
      </c>
      <c r="BS41" s="38">
        <v>1.304959</v>
      </c>
      <c r="BT41" s="38">
        <v>0.89636400000000005</v>
      </c>
      <c r="BU41" s="38">
        <v>1.276098</v>
      </c>
      <c r="BV41" s="38">
        <v>1.0907389999999999</v>
      </c>
      <c r="BW41" s="38">
        <v>1.1377250000000001</v>
      </c>
      <c r="BX41" s="38">
        <v>1.1974659999999999</v>
      </c>
      <c r="BY41" s="38">
        <v>1.303706</v>
      </c>
      <c r="BZ41" s="38">
        <v>1.0207120000000001</v>
      </c>
      <c r="CA41" s="38">
        <v>1.1527879999999999</v>
      </c>
      <c r="CB41" s="38">
        <v>1.0860590000000001</v>
      </c>
      <c r="CC41" s="38">
        <v>1.228559</v>
      </c>
      <c r="CD41" s="38">
        <v>1.4240189999999999</v>
      </c>
      <c r="CE41" s="38">
        <v>0.95389800000000002</v>
      </c>
      <c r="CF41" s="38">
        <v>1.139942</v>
      </c>
      <c r="CG41" s="38">
        <v>1.1713370000000001</v>
      </c>
      <c r="CH41" s="38">
        <v>0.90759699999999999</v>
      </c>
      <c r="CI41" s="38">
        <v>0.41723199999999999</v>
      </c>
      <c r="CJ41" s="38">
        <v>0.32672699999999999</v>
      </c>
      <c r="CK41" s="38">
        <v>0.24828900000000001</v>
      </c>
      <c r="CL41" s="38">
        <v>0.21823999999999999</v>
      </c>
      <c r="CM41" s="38">
        <v>0.56750999999999996</v>
      </c>
      <c r="CN41" s="38">
        <v>0.40673500000000001</v>
      </c>
      <c r="CO41" s="38">
        <v>0.87518300000000004</v>
      </c>
      <c r="CP41" s="38">
        <v>0.63983900000000005</v>
      </c>
      <c r="CQ41" s="38">
        <v>0.56729399999999996</v>
      </c>
      <c r="CR41" s="38">
        <v>0.26684000000000002</v>
      </c>
      <c r="CS41" s="38">
        <v>0.34909099999999998</v>
      </c>
      <c r="CT41" s="38">
        <v>0.25498900000000002</v>
      </c>
      <c r="CU41" s="38">
        <v>0.66964400000000002</v>
      </c>
      <c r="CV41" s="38">
        <v>0.29509099999999999</v>
      </c>
      <c r="CW41" s="38">
        <v>0.48319699999999999</v>
      </c>
      <c r="CX41" s="38">
        <v>0.26249725000000002</v>
      </c>
      <c r="CY41" s="38">
        <v>0.49405972999999997</v>
      </c>
      <c r="CZ41" s="38">
        <v>0.68589849999999997</v>
      </c>
      <c r="DA41" s="38">
        <v>0.57238389000000001</v>
      </c>
      <c r="DB41" s="38">
        <v>0.40252839000000001</v>
      </c>
      <c r="DC41" s="38">
        <v>0.32967233000000001</v>
      </c>
      <c r="DD41" s="38">
        <v>0.33319399</v>
      </c>
      <c r="DE41" s="38">
        <v>0.39093238000000002</v>
      </c>
      <c r="DF41" s="38">
        <v>0.41869163999999998</v>
      </c>
      <c r="DG41" s="38">
        <v>0.51679416</v>
      </c>
      <c r="DH41" s="38">
        <v>0.78674392999999998</v>
      </c>
      <c r="DI41" s="38">
        <v>0.38272298999999999</v>
      </c>
      <c r="DJ41" s="38">
        <v>0.62899335999999995</v>
      </c>
      <c r="DK41" s="38">
        <v>0.85384336000000005</v>
      </c>
      <c r="DL41" s="38">
        <v>0.42812942999999998</v>
      </c>
      <c r="DM41" s="38">
        <v>0.30845299999999998</v>
      </c>
      <c r="DN41" s="38">
        <v>0.40601921000000002</v>
      </c>
      <c r="DO41" s="38">
        <v>0.41853570000000001</v>
      </c>
      <c r="DP41" s="38">
        <v>0.324459</v>
      </c>
      <c r="DQ41" s="38">
        <v>0.27185500000000001</v>
      </c>
      <c r="DR41" s="38">
        <v>0.347499</v>
      </c>
      <c r="DS41" s="38">
        <v>0.53446499999999997</v>
      </c>
      <c r="DT41" s="38">
        <v>0.32184600000000002</v>
      </c>
      <c r="DU41" s="38">
        <v>0.32783499999999999</v>
      </c>
      <c r="DV41" s="38">
        <v>0.25296200000000002</v>
      </c>
      <c r="DW41" s="38">
        <v>0.140961</v>
      </c>
      <c r="DX41" s="53">
        <v>0.38397700000000001</v>
      </c>
      <c r="DY41" s="53">
        <v>0.36991299999999999</v>
      </c>
      <c r="DZ41" s="53">
        <v>0.21878700000000001</v>
      </c>
      <c r="EA41" s="53">
        <v>0.121588</v>
      </c>
      <c r="EB41" s="53">
        <v>0.21418799999999999</v>
      </c>
      <c r="EC41" s="53">
        <v>0.11248904999999999</v>
      </c>
      <c r="ED41" s="53">
        <v>9.3219999999999997E-2</v>
      </c>
      <c r="EE41" s="53">
        <v>0</v>
      </c>
      <c r="EF41" s="53">
        <v>0.14854100000000001</v>
      </c>
      <c r="EG41" s="53">
        <v>0.117564</v>
      </c>
      <c r="EH41" s="53">
        <v>0.38000763999999998</v>
      </c>
      <c r="EI41" s="53">
        <v>0.20568700000000001</v>
      </c>
      <c r="EJ41" s="53">
        <v>0.53453700000000004</v>
      </c>
      <c r="EK41" s="53">
        <v>0.60741000000000001</v>
      </c>
      <c r="EL41" s="53">
        <v>1.00460459</v>
      </c>
      <c r="EM41" s="53">
        <v>1.2715383099999999</v>
      </c>
      <c r="EN41" s="53">
        <v>1.06081742</v>
      </c>
      <c r="EO41" s="53">
        <v>0.94273176000000003</v>
      </c>
      <c r="EP41" s="53">
        <v>0.86986416</v>
      </c>
      <c r="EQ41" s="53">
        <v>1.7228694499999999</v>
      </c>
      <c r="ER41" s="53">
        <v>1.2692220000000001</v>
      </c>
      <c r="ES41" s="53">
        <v>1.4344726400000001</v>
      </c>
      <c r="ET41" s="53">
        <v>1.6716038</v>
      </c>
      <c r="EU41" s="53">
        <v>1.0885905899999999</v>
      </c>
      <c r="EV41" s="53">
        <v>1.2342759800000001</v>
      </c>
      <c r="EW41" s="53">
        <v>2.1622684900000002</v>
      </c>
      <c r="EX41" s="53"/>
      <c r="EY41" s="53"/>
      <c r="EZ41" s="53"/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  <c r="JU41" s="53"/>
      <c r="JV41" s="53"/>
      <c r="JW41" s="53"/>
      <c r="JX41" s="53"/>
      <c r="JY41" s="53"/>
      <c r="JZ41" s="53"/>
      <c r="KA41" s="53"/>
      <c r="KB41" s="53"/>
      <c r="KC41" s="53"/>
      <c r="KD41" s="53"/>
      <c r="KE41" s="53"/>
      <c r="KF41" s="53"/>
      <c r="KG41" s="53"/>
      <c r="KH41" s="53"/>
      <c r="KI41" s="53"/>
      <c r="KJ41" s="53"/>
      <c r="KK41" s="53"/>
      <c r="KL41" s="53"/>
      <c r="KM41" s="53"/>
      <c r="KN41" s="53"/>
      <c r="KO41" s="53"/>
      <c r="KP41" s="53"/>
      <c r="KQ41" s="53"/>
      <c r="KR41" s="53"/>
      <c r="KS41" s="53"/>
      <c r="KT41" s="53"/>
      <c r="KU41" s="53"/>
      <c r="KV41" s="53"/>
      <c r="KW41" s="53"/>
      <c r="KX41" s="53"/>
      <c r="KY41" s="53"/>
      <c r="KZ41" s="53"/>
      <c r="LA41" s="53"/>
      <c r="LB41" s="53"/>
      <c r="LC41" s="53"/>
      <c r="LD41" s="53"/>
      <c r="LE41" s="53"/>
      <c r="LF41" s="53"/>
      <c r="LG41" s="53"/>
      <c r="LH41" s="53"/>
      <c r="LI41" s="53"/>
      <c r="LJ41" s="53"/>
      <c r="LK41" s="53"/>
      <c r="LL41" s="53"/>
      <c r="LM41" s="53"/>
      <c r="LN41" s="53"/>
      <c r="LO41" s="53"/>
      <c r="LP41" s="53"/>
      <c r="LQ41" s="53"/>
      <c r="LR41" s="53"/>
      <c r="LS41" s="53"/>
      <c r="LT41" s="53"/>
      <c r="LU41" s="53"/>
      <c r="LV41" s="53"/>
      <c r="LW41" s="53"/>
      <c r="LX41" s="53"/>
      <c r="LY41" s="53"/>
      <c r="LZ41" s="53"/>
      <c r="MA41" s="53"/>
      <c r="MB41" s="53"/>
      <c r="MC41" s="53"/>
      <c r="MD41" s="53"/>
      <c r="ME41" s="53"/>
      <c r="MF41" s="53"/>
      <c r="MG41" s="53"/>
      <c r="MH41" s="53"/>
      <c r="MI41" s="53"/>
      <c r="MJ41" s="53"/>
      <c r="MK41" s="53"/>
      <c r="ML41" s="53"/>
      <c r="MM41" s="53"/>
      <c r="MN41" s="53"/>
      <c r="MO41" s="53"/>
      <c r="MP41" s="53"/>
      <c r="MQ41" s="53"/>
      <c r="MR41" s="53"/>
      <c r="MS41" s="53"/>
      <c r="MT41" s="53"/>
      <c r="MU41" s="53"/>
      <c r="MV41" s="53"/>
      <c r="MW41" s="53"/>
      <c r="MX41" s="53"/>
      <c r="MY41" s="53"/>
      <c r="MZ41" s="53"/>
      <c r="NA41" s="53"/>
      <c r="NB41" s="53"/>
      <c r="NC41" s="53"/>
      <c r="ND41" s="53"/>
      <c r="NE41" s="53"/>
      <c r="NF41" s="53"/>
      <c r="NG41" s="53"/>
      <c r="NH41" s="53"/>
      <c r="NI41" s="53"/>
      <c r="NJ41" s="53"/>
      <c r="NK41" s="53"/>
      <c r="NL41" s="53"/>
      <c r="NM41" s="53"/>
      <c r="NN41" s="53"/>
      <c r="NO41" s="53"/>
      <c r="NP41" s="53"/>
      <c r="NQ41" s="53"/>
      <c r="NR41" s="53"/>
      <c r="NS41" s="53"/>
      <c r="NT41" s="53"/>
      <c r="NU41" s="53"/>
      <c r="NV41" s="53"/>
      <c r="NW41" s="53"/>
      <c r="NX41" s="53"/>
      <c r="NY41" s="53"/>
      <c r="NZ41" s="53"/>
      <c r="OA41" s="53"/>
      <c r="OB41" s="53"/>
      <c r="OC41" s="53"/>
      <c r="OD41" s="53"/>
      <c r="OE41" s="53"/>
      <c r="OF41" s="53"/>
      <c r="OG41" s="53"/>
      <c r="OH41" s="53"/>
    </row>
    <row r="42" spans="6:398" ht="20.149999999999999" customHeight="1">
      <c r="F42" s="37" t="s">
        <v>619</v>
      </c>
      <c r="G42" s="29" t="s">
        <v>157</v>
      </c>
      <c r="H42" s="38">
        <v>9.4760727300000003</v>
      </c>
      <c r="I42" s="38">
        <v>9.7469344299999996</v>
      </c>
      <c r="J42" s="38"/>
      <c r="K42" s="38"/>
      <c r="L42" s="38">
        <v>0</v>
      </c>
      <c r="M42" s="38">
        <v>0</v>
      </c>
      <c r="N42" s="38">
        <v>0</v>
      </c>
      <c r="O42" s="38">
        <v>0</v>
      </c>
      <c r="P42" s="38">
        <v>3.7936999999999999E-2</v>
      </c>
      <c r="Q42" s="38">
        <v>0</v>
      </c>
      <c r="R42" s="38">
        <v>0</v>
      </c>
      <c r="S42" s="38">
        <v>0</v>
      </c>
      <c r="T42" s="38">
        <v>0</v>
      </c>
      <c r="U42" s="38">
        <v>3.5164000000000001E-2</v>
      </c>
      <c r="V42" s="38">
        <v>0</v>
      </c>
      <c r="W42" s="38">
        <v>0</v>
      </c>
      <c r="X42" s="38">
        <v>0</v>
      </c>
      <c r="Y42" s="38">
        <v>0</v>
      </c>
      <c r="Z42" s="38">
        <v>1.9158999999999999E-2</v>
      </c>
      <c r="AA42" s="38">
        <v>0</v>
      </c>
      <c r="AB42" s="38">
        <v>0</v>
      </c>
      <c r="AC42" s="38">
        <v>0</v>
      </c>
      <c r="AD42" s="38">
        <v>1.0992999999999999E-2</v>
      </c>
      <c r="AE42" s="38">
        <v>8.2075999999999996E-2</v>
      </c>
      <c r="AF42" s="38">
        <v>0</v>
      </c>
      <c r="AG42" s="38">
        <v>0</v>
      </c>
      <c r="AH42" s="38">
        <v>0</v>
      </c>
      <c r="AI42" s="38">
        <v>0</v>
      </c>
      <c r="AJ42" s="38">
        <v>3.6479999999999999E-2</v>
      </c>
      <c r="AK42" s="38">
        <v>0</v>
      </c>
      <c r="AL42" s="38">
        <v>0</v>
      </c>
      <c r="AM42" s="38">
        <v>9.7520000000000003E-3</v>
      </c>
      <c r="AN42" s="38">
        <v>3.0797999999999999E-2</v>
      </c>
      <c r="AO42" s="38">
        <v>3.4513000000000002E-2</v>
      </c>
      <c r="AP42" s="38">
        <v>4.0682000000000003E-2</v>
      </c>
      <c r="AQ42" s="38">
        <v>3.9872999999999999E-2</v>
      </c>
      <c r="AR42" s="38">
        <v>9.1542999999999999E-2</v>
      </c>
      <c r="AS42" s="38">
        <v>0.10206999999999999</v>
      </c>
      <c r="AT42" s="38">
        <v>0.207173</v>
      </c>
      <c r="AU42" s="38">
        <v>0.110946</v>
      </c>
      <c r="AV42" s="38">
        <v>9.0426999999999993E-2</v>
      </c>
      <c r="AW42" s="38">
        <v>0.26285500000000001</v>
      </c>
      <c r="AX42" s="38">
        <v>0.14652299999999999</v>
      </c>
      <c r="AY42" s="38">
        <v>0.28299200000000002</v>
      </c>
      <c r="AZ42" s="38">
        <v>0.30028199999999999</v>
      </c>
      <c r="BA42" s="38">
        <v>0.43026799999999998</v>
      </c>
      <c r="BB42" s="38">
        <v>0.45166299999999998</v>
      </c>
      <c r="BC42" s="38">
        <v>0.43012699999999998</v>
      </c>
      <c r="BD42" s="38">
        <v>0.33430599999999999</v>
      </c>
      <c r="BE42" s="38">
        <v>0.41899999999999998</v>
      </c>
      <c r="BF42" s="38">
        <v>0.60428800000000005</v>
      </c>
      <c r="BG42" s="38">
        <v>0.48363</v>
      </c>
      <c r="BH42" s="38">
        <v>0.48856100000000002</v>
      </c>
      <c r="BI42" s="38">
        <v>0.69533</v>
      </c>
      <c r="BJ42" s="38">
        <v>0.70747499999999997</v>
      </c>
      <c r="BK42" s="38">
        <v>0.61816199999999999</v>
      </c>
      <c r="BL42" s="38">
        <v>0.69808999999999999</v>
      </c>
      <c r="BM42" s="38">
        <v>0.99912000000000001</v>
      </c>
      <c r="BN42" s="38">
        <v>0.65815500000000005</v>
      </c>
      <c r="BO42" s="38">
        <v>1.031074</v>
      </c>
      <c r="BP42" s="38">
        <v>0.69406100000000004</v>
      </c>
      <c r="BQ42" s="38">
        <v>1.1087499999999999</v>
      </c>
      <c r="BR42" s="38">
        <v>0.99583900000000003</v>
      </c>
      <c r="BS42" s="38">
        <v>0.97247899999999998</v>
      </c>
      <c r="BT42" s="38">
        <v>1.1111580000000001</v>
      </c>
      <c r="BU42" s="38">
        <v>0.94935499999999995</v>
      </c>
      <c r="BV42" s="38">
        <v>0.787242</v>
      </c>
      <c r="BW42" s="38">
        <v>0.61442300000000005</v>
      </c>
      <c r="BX42" s="38">
        <v>0.622193</v>
      </c>
      <c r="BY42" s="38">
        <v>0.74313899999999999</v>
      </c>
      <c r="BZ42" s="38">
        <v>0.82202900000000001</v>
      </c>
      <c r="CA42" s="38">
        <v>0.85482999999999998</v>
      </c>
      <c r="CB42" s="38">
        <v>0.78291100000000002</v>
      </c>
      <c r="CC42" s="38">
        <v>0.85863599999999995</v>
      </c>
      <c r="CD42" s="38">
        <v>1.176722</v>
      </c>
      <c r="CE42" s="38">
        <v>1.3528770000000001</v>
      </c>
      <c r="CF42" s="38">
        <v>1.04386</v>
      </c>
      <c r="CG42" s="38">
        <v>1.710723</v>
      </c>
      <c r="CH42" s="38">
        <v>1.6494740000000001</v>
      </c>
      <c r="CI42" s="38">
        <v>1.0483800000000001</v>
      </c>
      <c r="CJ42" s="38">
        <v>0.728348</v>
      </c>
      <c r="CK42" s="38">
        <v>1.678606</v>
      </c>
      <c r="CL42" s="38">
        <v>1.6988799999999999</v>
      </c>
      <c r="CM42" s="38">
        <v>1.8593900000000001</v>
      </c>
      <c r="CN42" s="38">
        <v>1.6526650000000001</v>
      </c>
      <c r="CO42" s="38">
        <v>1.656218</v>
      </c>
      <c r="CP42" s="38">
        <v>1.816621</v>
      </c>
      <c r="CQ42" s="38">
        <v>1.516804</v>
      </c>
      <c r="CR42" s="38">
        <v>1.003679</v>
      </c>
      <c r="CS42" s="38">
        <v>1.3876839999999999</v>
      </c>
      <c r="CT42" s="38">
        <v>1.240875</v>
      </c>
      <c r="CU42" s="38">
        <v>1.365686</v>
      </c>
      <c r="CV42" s="38">
        <v>1.8168759999999999</v>
      </c>
      <c r="CW42" s="38">
        <v>1.59288129</v>
      </c>
      <c r="CX42" s="38">
        <v>1.51036971</v>
      </c>
      <c r="CY42" s="38">
        <v>2.1255959400000002</v>
      </c>
      <c r="CZ42" s="38">
        <v>1.4052575</v>
      </c>
      <c r="DA42" s="38">
        <v>2.12772037</v>
      </c>
      <c r="DB42" s="38">
        <v>2.2457277699999998</v>
      </c>
      <c r="DC42" s="38">
        <v>2.28574156</v>
      </c>
      <c r="DD42" s="38">
        <v>2.12680866</v>
      </c>
      <c r="DE42" s="38">
        <v>2.1749472700000001</v>
      </c>
      <c r="DF42" s="38">
        <v>2.7107315000000001</v>
      </c>
      <c r="DG42" s="38">
        <v>2.6657049100000001</v>
      </c>
      <c r="DH42" s="38">
        <v>2.5806754700000001</v>
      </c>
      <c r="DI42" s="38">
        <v>2.7049773099999999</v>
      </c>
      <c r="DJ42" s="38">
        <v>2.75667083</v>
      </c>
      <c r="DK42" s="38">
        <v>2.711141</v>
      </c>
      <c r="DL42" s="38">
        <v>2.6458059999999999</v>
      </c>
      <c r="DM42" s="38">
        <v>2.92498112</v>
      </c>
      <c r="DN42" s="38">
        <v>2.8225683899999998</v>
      </c>
      <c r="DO42" s="38">
        <v>2.9901110000000002</v>
      </c>
      <c r="DP42" s="38">
        <v>2.3830182999999998</v>
      </c>
      <c r="DQ42" s="38">
        <v>3.1625264</v>
      </c>
      <c r="DR42" s="38">
        <v>3.3941745999999999</v>
      </c>
      <c r="DS42" s="38">
        <v>2.6894362300000001</v>
      </c>
      <c r="DT42" s="38">
        <v>3.6041497800000002</v>
      </c>
      <c r="DU42" s="38">
        <v>2.7151291799999999</v>
      </c>
      <c r="DV42" s="38">
        <v>2.7283771099999998</v>
      </c>
      <c r="DW42" s="38">
        <v>3.38558403</v>
      </c>
      <c r="DX42" s="53">
        <v>3.092562</v>
      </c>
      <c r="DY42" s="53">
        <v>3.73872603</v>
      </c>
      <c r="DZ42" s="53">
        <v>2.5345300000000002</v>
      </c>
      <c r="EA42" s="53">
        <v>3.52200085</v>
      </c>
      <c r="EB42" s="53">
        <v>3.0770190500000001</v>
      </c>
      <c r="EC42" s="53">
        <v>2.25319505</v>
      </c>
      <c r="ED42" s="53">
        <v>4.3611075000000001</v>
      </c>
      <c r="EE42" s="53">
        <v>3.9869970100000001</v>
      </c>
      <c r="EF42" s="53">
        <v>4.1119379900000004</v>
      </c>
      <c r="EG42" s="53">
        <v>3.53333472</v>
      </c>
      <c r="EH42" s="53">
        <v>3.4280835700000001</v>
      </c>
      <c r="EI42" s="53">
        <v>3.4170650199999999</v>
      </c>
      <c r="EJ42" s="53">
        <v>3.1836673200000001</v>
      </c>
      <c r="EK42" s="53">
        <v>2.61943612</v>
      </c>
      <c r="EL42" s="53">
        <v>2.5103678600000001</v>
      </c>
      <c r="EM42" s="53">
        <v>2.19107787</v>
      </c>
      <c r="EN42" s="53">
        <v>2.1352660700000001</v>
      </c>
      <c r="EO42" s="53">
        <v>2.50285739</v>
      </c>
      <c r="EP42" s="53">
        <v>2.4956445600000001</v>
      </c>
      <c r="EQ42" s="53">
        <v>2.4129843399999999</v>
      </c>
      <c r="ER42" s="53">
        <v>2.18711615</v>
      </c>
      <c r="ES42" s="53">
        <v>2.3803276800000002</v>
      </c>
      <c r="ET42" s="53">
        <v>1.94858094</v>
      </c>
      <c r="EU42" s="53">
        <v>2.5711440400000001</v>
      </c>
      <c r="EV42" s="53">
        <v>2.6166724700000001</v>
      </c>
      <c r="EW42" s="53">
        <v>2.61053698</v>
      </c>
      <c r="EX42" s="53"/>
      <c r="EY42" s="53"/>
      <c r="EZ42" s="53"/>
      <c r="FA42" s="53"/>
      <c r="FB42" s="53"/>
      <c r="FC42" s="53"/>
      <c r="FD42" s="53"/>
      <c r="FE42" s="53"/>
      <c r="FF42" s="53"/>
      <c r="FG42" s="53"/>
      <c r="FH42" s="53"/>
      <c r="FI42" s="53"/>
      <c r="FJ42" s="53"/>
      <c r="FK42" s="53"/>
      <c r="FL42" s="53"/>
      <c r="FM42" s="53"/>
      <c r="FN42" s="53"/>
      <c r="FO42" s="53"/>
      <c r="FP42" s="53"/>
      <c r="FQ42" s="53"/>
      <c r="FR42" s="53"/>
      <c r="FS42" s="53"/>
      <c r="FT42" s="53"/>
      <c r="FU42" s="53"/>
      <c r="FV42" s="53"/>
      <c r="FW42" s="53"/>
      <c r="FX42" s="53"/>
      <c r="FY42" s="53"/>
      <c r="FZ42" s="53"/>
      <c r="GA42" s="53"/>
      <c r="GB42" s="53"/>
      <c r="GC42" s="53"/>
      <c r="GD42" s="53"/>
      <c r="GE42" s="53"/>
      <c r="GF42" s="53"/>
      <c r="GG42" s="53"/>
      <c r="GH42" s="53"/>
      <c r="GI42" s="53"/>
      <c r="GJ42" s="53"/>
      <c r="GK42" s="53"/>
      <c r="GL42" s="53"/>
      <c r="GM42" s="53"/>
      <c r="GN42" s="53"/>
      <c r="GO42" s="53"/>
      <c r="GP42" s="53"/>
      <c r="GQ42" s="53"/>
      <c r="GR42" s="53"/>
      <c r="GS42" s="53"/>
      <c r="GT42" s="53"/>
      <c r="GU42" s="53"/>
      <c r="GV42" s="53"/>
      <c r="GW42" s="53"/>
      <c r="GX42" s="53"/>
      <c r="GY42" s="53"/>
      <c r="GZ42" s="53"/>
      <c r="HA42" s="53"/>
      <c r="HB42" s="53"/>
      <c r="HC42" s="53"/>
      <c r="HD42" s="53"/>
      <c r="HE42" s="53"/>
      <c r="HF42" s="53"/>
      <c r="HG42" s="53"/>
      <c r="HH42" s="53"/>
      <c r="HI42" s="53"/>
      <c r="HJ42" s="53"/>
      <c r="HK42" s="53"/>
      <c r="HL42" s="53"/>
      <c r="HM42" s="53"/>
      <c r="HN42" s="53"/>
      <c r="HO42" s="53"/>
      <c r="HP42" s="53"/>
      <c r="HQ42" s="53"/>
      <c r="HR42" s="53"/>
      <c r="HS42" s="53"/>
      <c r="HT42" s="53"/>
      <c r="HU42" s="53"/>
      <c r="HV42" s="53"/>
      <c r="HW42" s="53"/>
      <c r="HX42" s="53"/>
      <c r="HY42" s="53"/>
      <c r="HZ42" s="53"/>
      <c r="IA42" s="53"/>
      <c r="IB42" s="53"/>
      <c r="IC42" s="53"/>
      <c r="ID42" s="53"/>
      <c r="IE42" s="53"/>
      <c r="IF42" s="53"/>
      <c r="IG42" s="53"/>
      <c r="IH42" s="53"/>
      <c r="II42" s="53"/>
      <c r="IJ42" s="53"/>
      <c r="IK42" s="53"/>
      <c r="IL42" s="53"/>
      <c r="IM42" s="53"/>
      <c r="IN42" s="53"/>
      <c r="IO42" s="53"/>
      <c r="IP42" s="53"/>
      <c r="IQ42" s="53"/>
      <c r="IR42" s="53"/>
      <c r="IS42" s="53"/>
      <c r="IT42" s="53"/>
      <c r="IU42" s="53"/>
      <c r="IV42" s="53"/>
      <c r="IW42" s="53"/>
      <c r="IX42" s="53"/>
      <c r="IY42" s="53"/>
      <c r="IZ42" s="53"/>
      <c r="JA42" s="53"/>
      <c r="JB42" s="53"/>
      <c r="JC42" s="53"/>
      <c r="JD42" s="53"/>
      <c r="JE42" s="53"/>
      <c r="JF42" s="53"/>
      <c r="JG42" s="53"/>
      <c r="JH42" s="53"/>
      <c r="JI42" s="53"/>
      <c r="JJ42" s="53"/>
      <c r="JK42" s="53"/>
      <c r="JL42" s="53"/>
      <c r="JM42" s="53"/>
      <c r="JN42" s="53"/>
      <c r="JO42" s="53"/>
      <c r="JP42" s="53"/>
      <c r="JQ42" s="53"/>
      <c r="JR42" s="53"/>
      <c r="JS42" s="53"/>
      <c r="JT42" s="53"/>
      <c r="JU42" s="53"/>
      <c r="JV42" s="53"/>
      <c r="JW42" s="53"/>
      <c r="JX42" s="53"/>
      <c r="JY42" s="53"/>
      <c r="JZ42" s="53"/>
      <c r="KA42" s="53"/>
      <c r="KB42" s="53"/>
      <c r="KC42" s="53"/>
      <c r="KD42" s="53"/>
      <c r="KE42" s="53"/>
      <c r="KF42" s="53"/>
      <c r="KG42" s="53"/>
      <c r="KH42" s="53"/>
      <c r="KI42" s="53"/>
      <c r="KJ42" s="53"/>
      <c r="KK42" s="53"/>
      <c r="KL42" s="53"/>
      <c r="KM42" s="53"/>
      <c r="KN42" s="53"/>
      <c r="KO42" s="53"/>
      <c r="KP42" s="53"/>
      <c r="KQ42" s="53"/>
      <c r="KR42" s="53"/>
      <c r="KS42" s="53"/>
      <c r="KT42" s="53"/>
      <c r="KU42" s="53"/>
      <c r="KV42" s="53"/>
      <c r="KW42" s="53"/>
      <c r="KX42" s="53"/>
      <c r="KY42" s="53"/>
      <c r="KZ42" s="53"/>
      <c r="LA42" s="53"/>
      <c r="LB42" s="53"/>
      <c r="LC42" s="53"/>
      <c r="LD42" s="53"/>
      <c r="LE42" s="53"/>
      <c r="LF42" s="53"/>
      <c r="LG42" s="53"/>
      <c r="LH42" s="53"/>
      <c r="LI42" s="53"/>
      <c r="LJ42" s="53"/>
      <c r="LK42" s="53"/>
      <c r="LL42" s="53"/>
      <c r="LM42" s="53"/>
      <c r="LN42" s="53"/>
      <c r="LO42" s="53"/>
      <c r="LP42" s="53"/>
      <c r="LQ42" s="53"/>
      <c r="LR42" s="53"/>
      <c r="LS42" s="53"/>
      <c r="LT42" s="53"/>
      <c r="LU42" s="53"/>
      <c r="LV42" s="53"/>
      <c r="LW42" s="53"/>
      <c r="LX42" s="53"/>
      <c r="LY42" s="53"/>
      <c r="LZ42" s="53"/>
      <c r="MA42" s="53"/>
      <c r="MB42" s="53"/>
      <c r="MC42" s="53"/>
      <c r="MD42" s="53"/>
      <c r="ME42" s="53"/>
      <c r="MF42" s="53"/>
      <c r="MG42" s="53"/>
      <c r="MH42" s="53"/>
      <c r="MI42" s="53"/>
      <c r="MJ42" s="53"/>
      <c r="MK42" s="53"/>
      <c r="ML42" s="53"/>
      <c r="MM42" s="53"/>
      <c r="MN42" s="53"/>
      <c r="MO42" s="53"/>
      <c r="MP42" s="53"/>
      <c r="MQ42" s="53"/>
      <c r="MR42" s="53"/>
      <c r="MS42" s="53"/>
      <c r="MT42" s="53"/>
      <c r="MU42" s="53"/>
      <c r="MV42" s="53"/>
      <c r="MW42" s="53"/>
      <c r="MX42" s="53"/>
      <c r="MY42" s="53"/>
      <c r="MZ42" s="53"/>
      <c r="NA42" s="53"/>
      <c r="NB42" s="53"/>
      <c r="NC42" s="53"/>
      <c r="ND42" s="53"/>
      <c r="NE42" s="53"/>
      <c r="NF42" s="53"/>
      <c r="NG42" s="53"/>
      <c r="NH42" s="53"/>
      <c r="NI42" s="53"/>
      <c r="NJ42" s="53"/>
      <c r="NK42" s="53"/>
      <c r="NL42" s="53"/>
      <c r="NM42" s="53"/>
      <c r="NN42" s="53"/>
      <c r="NO42" s="53"/>
      <c r="NP42" s="53"/>
      <c r="NQ42" s="53"/>
      <c r="NR42" s="53"/>
      <c r="NS42" s="53"/>
      <c r="NT42" s="53"/>
      <c r="NU42" s="53"/>
      <c r="NV42" s="53"/>
      <c r="NW42" s="53"/>
      <c r="NX42" s="53"/>
      <c r="NY42" s="53"/>
      <c r="NZ42" s="53"/>
      <c r="OA42" s="53"/>
      <c r="OB42" s="53"/>
      <c r="OC42" s="53"/>
      <c r="OD42" s="53"/>
      <c r="OE42" s="53"/>
      <c r="OF42" s="53"/>
      <c r="OG42" s="53"/>
      <c r="OH42" s="53"/>
    </row>
    <row r="43" spans="6:398" ht="20.149999999999999" customHeight="1">
      <c r="F43" s="37" t="s">
        <v>597</v>
      </c>
      <c r="G43" s="29" t="s">
        <v>157</v>
      </c>
      <c r="H43" s="38">
        <v>17.74758727</v>
      </c>
      <c r="I43" s="38">
        <v>16.353169999999999</v>
      </c>
      <c r="J43" s="38"/>
      <c r="K43" s="38"/>
      <c r="L43" s="38">
        <v>3.361856</v>
      </c>
      <c r="M43" s="38">
        <v>3.5954679999999999</v>
      </c>
      <c r="N43" s="38">
        <v>3.2951999999999999</v>
      </c>
      <c r="O43" s="38">
        <v>2.8416109999999999</v>
      </c>
      <c r="P43" s="38">
        <v>3.9950130000000001</v>
      </c>
      <c r="Q43" s="38">
        <v>4.0427499999999998</v>
      </c>
      <c r="R43" s="38">
        <v>3.135132</v>
      </c>
      <c r="S43" s="38">
        <v>3.1966510000000001</v>
      </c>
      <c r="T43" s="38">
        <v>2.8161559999999999</v>
      </c>
      <c r="U43" s="38">
        <v>2.8049719999999998</v>
      </c>
      <c r="V43" s="38">
        <v>3.1207129999999998</v>
      </c>
      <c r="W43" s="38">
        <v>2.9482879999999998</v>
      </c>
      <c r="X43" s="38">
        <v>3.0040339999999999</v>
      </c>
      <c r="Y43" s="38">
        <v>4.1100289999999999</v>
      </c>
      <c r="Z43" s="38">
        <v>3.4753039999999999</v>
      </c>
      <c r="AA43" s="38">
        <v>4.1144809999999996</v>
      </c>
      <c r="AB43" s="38">
        <v>3.060241</v>
      </c>
      <c r="AC43" s="38">
        <v>3.7239930000000001</v>
      </c>
      <c r="AD43" s="38">
        <v>4.1010229999999996</v>
      </c>
      <c r="AE43" s="38">
        <v>4.5542619999999996</v>
      </c>
      <c r="AF43" s="38">
        <v>4.4704360000000003</v>
      </c>
      <c r="AG43" s="38">
        <v>4.0699699999999996</v>
      </c>
      <c r="AH43" s="38">
        <v>0</v>
      </c>
      <c r="AI43" s="38">
        <v>3.0326879999999998</v>
      </c>
      <c r="AJ43" s="38">
        <v>4.262416</v>
      </c>
      <c r="AK43" s="38">
        <v>4.7992540000000004</v>
      </c>
      <c r="AL43" s="38">
        <v>5.1125129999999999</v>
      </c>
      <c r="AM43" s="38">
        <v>4.9725130000000002</v>
      </c>
      <c r="AN43" s="38">
        <v>4.7571490000000001</v>
      </c>
      <c r="AO43" s="38">
        <v>4.8348500000000003</v>
      </c>
      <c r="AP43" s="38">
        <v>5.3638070000000004</v>
      </c>
      <c r="AQ43" s="38">
        <v>4.6830360000000004</v>
      </c>
      <c r="AR43" s="38">
        <v>4.226369</v>
      </c>
      <c r="AS43" s="38">
        <v>3.8801169999999998</v>
      </c>
      <c r="AT43" s="38">
        <v>4.6754179999999996</v>
      </c>
      <c r="AU43" s="38">
        <v>4.6298139999999997</v>
      </c>
      <c r="AV43" s="38">
        <v>4.5295490000000003</v>
      </c>
      <c r="AW43" s="38">
        <v>5.2541520000000004</v>
      </c>
      <c r="AX43" s="38">
        <v>5.7268330000000001</v>
      </c>
      <c r="AY43" s="38">
        <v>4.9448090000000002</v>
      </c>
      <c r="AZ43" s="38">
        <v>5.0683069999999999</v>
      </c>
      <c r="BA43" s="38">
        <v>5.7108780000000001</v>
      </c>
      <c r="BB43" s="38">
        <v>7.553763</v>
      </c>
      <c r="BC43" s="38">
        <v>6.4584489999999999</v>
      </c>
      <c r="BD43" s="38">
        <v>6.4519169999999999</v>
      </c>
      <c r="BE43" s="38">
        <v>6.2509009999999998</v>
      </c>
      <c r="BF43" s="38">
        <v>6.3543269999999996</v>
      </c>
      <c r="BG43" s="38">
        <v>5.8457290000000004</v>
      </c>
      <c r="BH43" s="38">
        <v>5.7321859999999996</v>
      </c>
      <c r="BI43" s="38">
        <v>5.0882690000000004</v>
      </c>
      <c r="BJ43" s="38">
        <v>5.849621</v>
      </c>
      <c r="BK43" s="38">
        <v>5.4128689999999997</v>
      </c>
      <c r="BL43" s="38">
        <v>5.9188669999999997</v>
      </c>
      <c r="BM43" s="38">
        <v>5.9097030000000004</v>
      </c>
      <c r="BN43" s="38">
        <v>5.8581779999999997</v>
      </c>
      <c r="BO43" s="38">
        <v>6.3399650000000003</v>
      </c>
      <c r="BP43" s="38">
        <v>5.3695959999999996</v>
      </c>
      <c r="BQ43" s="38">
        <v>6.0298920000000003</v>
      </c>
      <c r="BR43" s="38">
        <v>5.396941</v>
      </c>
      <c r="BS43" s="38">
        <v>5.3862410000000001</v>
      </c>
      <c r="BT43" s="38">
        <v>6.1347880000000004</v>
      </c>
      <c r="BU43" s="38">
        <v>5.1696470000000003</v>
      </c>
      <c r="BV43" s="38">
        <v>5.0391430000000001</v>
      </c>
      <c r="BW43" s="38">
        <v>4.7799319999999996</v>
      </c>
      <c r="BX43" s="38">
        <v>5.5562519999999997</v>
      </c>
      <c r="BY43" s="38">
        <v>4.974399</v>
      </c>
      <c r="BZ43" s="38">
        <v>5.5529510000000002</v>
      </c>
      <c r="CA43" s="38">
        <v>5.2688449999999998</v>
      </c>
      <c r="CB43" s="38">
        <v>6.1894099999999996</v>
      </c>
      <c r="CC43" s="38">
        <v>6.4271520000000004</v>
      </c>
      <c r="CD43" s="38">
        <v>6.6085279999999997</v>
      </c>
      <c r="CE43" s="38">
        <v>6.6060569999999998</v>
      </c>
      <c r="CF43" s="38">
        <v>5.9948160000000001</v>
      </c>
      <c r="CG43" s="38">
        <v>6.1216609999999996</v>
      </c>
      <c r="CH43" s="38">
        <v>6.0080049999999998</v>
      </c>
      <c r="CI43" s="38">
        <v>5.5251330000000003</v>
      </c>
      <c r="CJ43" s="38">
        <v>3.9102679999999999</v>
      </c>
      <c r="CK43" s="38">
        <v>3.995069</v>
      </c>
      <c r="CL43" s="38">
        <v>5.0543870000000002</v>
      </c>
      <c r="CM43" s="38">
        <v>5.4790049999999999</v>
      </c>
      <c r="CN43" s="38">
        <v>5.5792580000000003</v>
      </c>
      <c r="CO43" s="38">
        <v>6.100892</v>
      </c>
      <c r="CP43" s="38">
        <v>4.760192</v>
      </c>
      <c r="CQ43" s="38">
        <v>4.9975300000000002</v>
      </c>
      <c r="CR43" s="38">
        <v>4.8944470000000004</v>
      </c>
      <c r="CS43" s="38">
        <v>4.5350460000000004</v>
      </c>
      <c r="CT43" s="38">
        <v>4.0948479999999998</v>
      </c>
      <c r="CU43" s="38">
        <v>5.2533099999999999</v>
      </c>
      <c r="CV43" s="38">
        <v>3.7353930000000002</v>
      </c>
      <c r="CW43" s="38">
        <v>4.9319989</v>
      </c>
      <c r="CX43" s="38">
        <v>4.9540057500000003</v>
      </c>
      <c r="CY43" s="38">
        <v>4.09337427</v>
      </c>
      <c r="CZ43" s="38">
        <v>4.82235221</v>
      </c>
      <c r="DA43" s="38">
        <v>5.3898865899999997</v>
      </c>
      <c r="DB43" s="38">
        <v>5.2114853700000001</v>
      </c>
      <c r="DC43" s="38">
        <v>5.7299950099999997</v>
      </c>
      <c r="DD43" s="38">
        <v>4.7250931300000003</v>
      </c>
      <c r="DE43" s="38">
        <v>5.2236999300000004</v>
      </c>
      <c r="DF43" s="38">
        <v>4.8079279699999997</v>
      </c>
      <c r="DG43" s="38">
        <v>5.3716894499999999</v>
      </c>
      <c r="DH43" s="38">
        <v>4.6292319099999997</v>
      </c>
      <c r="DI43" s="38">
        <v>4.5506986899999999</v>
      </c>
      <c r="DJ43" s="38">
        <v>5.7523359100000002</v>
      </c>
      <c r="DK43" s="38">
        <v>5.123691</v>
      </c>
      <c r="DL43" s="38">
        <v>5.3824807100000003</v>
      </c>
      <c r="DM43" s="38">
        <v>5.4694500000000001</v>
      </c>
      <c r="DN43" s="38">
        <v>5.4882838600000001</v>
      </c>
      <c r="DO43" s="38">
        <v>6.2818835000000002</v>
      </c>
      <c r="DP43" s="38">
        <v>4.5092257</v>
      </c>
      <c r="DQ43" s="38">
        <v>4.6721996800000003</v>
      </c>
      <c r="DR43" s="38">
        <v>4.4876857799999996</v>
      </c>
      <c r="DS43" s="38">
        <v>4.9250592400000004</v>
      </c>
      <c r="DT43" s="38">
        <v>4.8458323800000001</v>
      </c>
      <c r="DU43" s="38">
        <v>4.7623213800000004</v>
      </c>
      <c r="DV43" s="38">
        <v>4.3709325000000003</v>
      </c>
      <c r="DW43" s="38">
        <v>4.50491449</v>
      </c>
      <c r="DX43" s="53">
        <v>5.0033620000000001</v>
      </c>
      <c r="DY43" s="53">
        <v>5.0415491699999997</v>
      </c>
      <c r="DZ43" s="53">
        <v>4.8364609999999999</v>
      </c>
      <c r="EA43" s="53">
        <v>4.6115430999999996</v>
      </c>
      <c r="EB43" s="53">
        <v>5.1620100000000004</v>
      </c>
      <c r="EC43" s="53">
        <v>3.2574826400000001</v>
      </c>
      <c r="ED43" s="53">
        <v>3.5895600000000001</v>
      </c>
      <c r="EE43" s="53">
        <v>4.2663070000000003</v>
      </c>
      <c r="EF43" s="53">
        <v>4.4898769999999999</v>
      </c>
      <c r="EG43" s="53">
        <v>5.4908650000000003</v>
      </c>
      <c r="EH43" s="53">
        <v>5.1769850000000002</v>
      </c>
      <c r="EI43" s="53">
        <v>5.0839711200000002</v>
      </c>
      <c r="EJ43" s="53">
        <v>4.6750999999999996</v>
      </c>
      <c r="EK43" s="53">
        <v>5.0690932100000001</v>
      </c>
      <c r="EL43" s="53">
        <v>4.7809837100000001</v>
      </c>
      <c r="EM43" s="53">
        <v>5.6276943800000003</v>
      </c>
      <c r="EN43" s="53">
        <v>4.4806952000000004</v>
      </c>
      <c r="EO43" s="53">
        <v>4.9561080000000004</v>
      </c>
      <c r="EP43" s="53">
        <v>4.6019699999999997</v>
      </c>
      <c r="EQ43" s="53">
        <v>4.6564829999999997</v>
      </c>
      <c r="ER43" s="53">
        <v>4.6801459999999997</v>
      </c>
      <c r="ES43" s="53">
        <v>3.80898827</v>
      </c>
      <c r="ET43" s="53">
        <v>4.355931</v>
      </c>
      <c r="EU43" s="53">
        <v>3.9000409999999999</v>
      </c>
      <c r="EV43" s="53">
        <v>4.0713889999999999</v>
      </c>
      <c r="EW43" s="53">
        <v>4.0258089999999997</v>
      </c>
      <c r="EX43" s="53"/>
      <c r="EY43" s="53"/>
      <c r="EZ43" s="53"/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  <c r="JU43" s="53"/>
      <c r="JV43" s="53"/>
      <c r="JW43" s="53"/>
      <c r="JX43" s="53"/>
      <c r="JY43" s="53"/>
      <c r="JZ43" s="53"/>
      <c r="KA43" s="53"/>
      <c r="KB43" s="53"/>
      <c r="KC43" s="53"/>
      <c r="KD43" s="53"/>
      <c r="KE43" s="53"/>
      <c r="KF43" s="53"/>
      <c r="KG43" s="53"/>
      <c r="KH43" s="53"/>
      <c r="KI43" s="53"/>
      <c r="KJ43" s="53"/>
      <c r="KK43" s="53"/>
      <c r="KL43" s="53"/>
      <c r="KM43" s="53"/>
      <c r="KN43" s="53"/>
      <c r="KO43" s="53"/>
      <c r="KP43" s="53"/>
      <c r="KQ43" s="53"/>
      <c r="KR43" s="53"/>
      <c r="KS43" s="53"/>
      <c r="KT43" s="53"/>
      <c r="KU43" s="53"/>
      <c r="KV43" s="53"/>
      <c r="KW43" s="53"/>
      <c r="KX43" s="53"/>
      <c r="KY43" s="53"/>
      <c r="KZ43" s="53"/>
      <c r="LA43" s="53"/>
      <c r="LB43" s="53"/>
      <c r="LC43" s="53"/>
      <c r="LD43" s="53"/>
      <c r="LE43" s="53"/>
      <c r="LF43" s="53"/>
      <c r="LG43" s="53"/>
      <c r="LH43" s="53"/>
      <c r="LI43" s="53"/>
      <c r="LJ43" s="53"/>
      <c r="LK43" s="53"/>
      <c r="LL43" s="53"/>
      <c r="LM43" s="53"/>
      <c r="LN43" s="53"/>
      <c r="LO43" s="53"/>
      <c r="LP43" s="53"/>
      <c r="LQ43" s="53"/>
      <c r="LR43" s="53"/>
      <c r="LS43" s="53"/>
      <c r="LT43" s="53"/>
      <c r="LU43" s="53"/>
      <c r="LV43" s="53"/>
      <c r="LW43" s="53"/>
      <c r="LX43" s="53"/>
      <c r="LY43" s="53"/>
      <c r="LZ43" s="53"/>
      <c r="MA43" s="53"/>
      <c r="MB43" s="53"/>
      <c r="MC43" s="53"/>
      <c r="MD43" s="53"/>
      <c r="ME43" s="53"/>
      <c r="MF43" s="53"/>
      <c r="MG43" s="53"/>
      <c r="MH43" s="53"/>
      <c r="MI43" s="53"/>
      <c r="MJ43" s="53"/>
      <c r="MK43" s="53"/>
      <c r="ML43" s="53"/>
      <c r="MM43" s="53"/>
      <c r="MN43" s="53"/>
      <c r="MO43" s="53"/>
      <c r="MP43" s="53"/>
      <c r="MQ43" s="53"/>
      <c r="MR43" s="53"/>
      <c r="MS43" s="53"/>
      <c r="MT43" s="53"/>
      <c r="MU43" s="53"/>
      <c r="MV43" s="53"/>
      <c r="MW43" s="53"/>
      <c r="MX43" s="53"/>
      <c r="MY43" s="53"/>
      <c r="MZ43" s="53"/>
      <c r="NA43" s="53"/>
      <c r="NB43" s="53"/>
      <c r="NC43" s="53"/>
      <c r="ND43" s="53"/>
      <c r="NE43" s="53"/>
      <c r="NF43" s="53"/>
      <c r="NG43" s="53"/>
      <c r="NH43" s="53"/>
      <c r="NI43" s="53"/>
      <c r="NJ43" s="53"/>
      <c r="NK43" s="53"/>
      <c r="NL43" s="53"/>
      <c r="NM43" s="53"/>
      <c r="NN43" s="53"/>
      <c r="NO43" s="53"/>
      <c r="NP43" s="53"/>
      <c r="NQ43" s="53"/>
      <c r="NR43" s="53"/>
      <c r="NS43" s="53"/>
      <c r="NT43" s="53"/>
      <c r="NU43" s="53"/>
      <c r="NV43" s="53"/>
      <c r="NW43" s="53"/>
      <c r="NX43" s="53"/>
      <c r="NY43" s="53"/>
      <c r="NZ43" s="53"/>
      <c r="OA43" s="53"/>
      <c r="OB43" s="53"/>
      <c r="OC43" s="53"/>
      <c r="OD43" s="53"/>
      <c r="OE43" s="53"/>
      <c r="OF43" s="53"/>
      <c r="OG43" s="53"/>
      <c r="OH43" s="53"/>
    </row>
    <row r="44" spans="6:398" ht="28.15" customHeight="1">
      <c r="F44" s="37" t="s">
        <v>388</v>
      </c>
      <c r="G44" s="29" t="s">
        <v>157</v>
      </c>
      <c r="H44" s="38">
        <v>51.555871279999998</v>
      </c>
      <c r="I44" s="38">
        <v>53.016496689999997</v>
      </c>
      <c r="J44" s="38"/>
      <c r="K44" s="38"/>
      <c r="L44" s="38">
        <v>4.1514069999999998</v>
      </c>
      <c r="M44" s="38">
        <v>4.6713110000000002</v>
      </c>
      <c r="N44" s="38">
        <v>4.0333459999999999</v>
      </c>
      <c r="O44" s="38">
        <v>3.7893409999999998</v>
      </c>
      <c r="P44" s="38">
        <v>5.2699509999999998</v>
      </c>
      <c r="Q44" s="38">
        <v>5.1654450000000001</v>
      </c>
      <c r="R44" s="38">
        <v>4.1521129999999999</v>
      </c>
      <c r="S44" s="38">
        <v>4.7350399999999997</v>
      </c>
      <c r="T44" s="38">
        <v>4.2856730000000001</v>
      </c>
      <c r="U44" s="38">
        <v>4.1697620000000004</v>
      </c>
      <c r="V44" s="38">
        <v>4.6467219999999996</v>
      </c>
      <c r="W44" s="38">
        <v>4.3061040000000004</v>
      </c>
      <c r="X44" s="38">
        <v>4.2901800000000003</v>
      </c>
      <c r="Y44" s="38">
        <v>5.7197820000000004</v>
      </c>
      <c r="Z44" s="38">
        <v>5.0170979999999998</v>
      </c>
      <c r="AA44" s="38">
        <v>6.2364170000000003</v>
      </c>
      <c r="AB44" s="38">
        <v>4.9191549999999999</v>
      </c>
      <c r="AC44" s="38">
        <v>5.4550929999999997</v>
      </c>
      <c r="AD44" s="38">
        <v>6.0961999999999996</v>
      </c>
      <c r="AE44" s="38">
        <v>6.4610149999999997</v>
      </c>
      <c r="AF44" s="38">
        <v>6.3053109999999997</v>
      </c>
      <c r="AG44" s="38">
        <v>6.0863529999999999</v>
      </c>
      <c r="AH44" s="38">
        <v>6.6546390000000004</v>
      </c>
      <c r="AI44" s="38">
        <v>7.2823779999999996</v>
      </c>
      <c r="AJ44" s="38">
        <v>6.4455850000000003</v>
      </c>
      <c r="AK44" s="38">
        <v>7.2034830000000003</v>
      </c>
      <c r="AL44" s="38">
        <v>7.196326</v>
      </c>
      <c r="AM44" s="38">
        <v>6.9423539999999999</v>
      </c>
      <c r="AN44" s="38">
        <v>7.3484290000000003</v>
      </c>
      <c r="AO44" s="38">
        <v>7.8621660000000002</v>
      </c>
      <c r="AP44" s="38">
        <v>7.8624210000000003</v>
      </c>
      <c r="AQ44" s="38">
        <v>6.7252260000000001</v>
      </c>
      <c r="AR44" s="38">
        <v>6.3272959999999996</v>
      </c>
      <c r="AS44" s="38">
        <v>6.151332</v>
      </c>
      <c r="AT44" s="38">
        <v>7.1804569999999996</v>
      </c>
      <c r="AU44" s="38">
        <v>7.1956559999999996</v>
      </c>
      <c r="AV44" s="38">
        <v>7.1485209999999997</v>
      </c>
      <c r="AW44" s="38">
        <v>7.7325379999999999</v>
      </c>
      <c r="AX44" s="38">
        <v>8.7050269999999994</v>
      </c>
      <c r="AY44" s="38">
        <v>7.8515389999999998</v>
      </c>
      <c r="AZ44" s="38">
        <v>8.0559069999999995</v>
      </c>
      <c r="BA44" s="38">
        <v>9.4130230000000008</v>
      </c>
      <c r="BB44" s="38">
        <v>11.674915</v>
      </c>
      <c r="BC44" s="38">
        <v>10.772549</v>
      </c>
      <c r="BD44" s="38">
        <v>10.458824999999999</v>
      </c>
      <c r="BE44" s="38">
        <v>10.656771000000001</v>
      </c>
      <c r="BF44" s="38">
        <v>10.388089000000001</v>
      </c>
      <c r="BG44" s="38">
        <v>10.304137000000001</v>
      </c>
      <c r="BH44" s="38">
        <v>9.9828119999999991</v>
      </c>
      <c r="BI44" s="38">
        <v>9.6970460000000003</v>
      </c>
      <c r="BJ44" s="38">
        <v>9.7472879999999993</v>
      </c>
      <c r="BK44" s="38">
        <v>9.7801600000000004</v>
      </c>
      <c r="BL44" s="38">
        <v>10.945971999999999</v>
      </c>
      <c r="BM44" s="38">
        <v>10.866121</v>
      </c>
      <c r="BN44" s="38">
        <v>10.465493</v>
      </c>
      <c r="BO44" s="38">
        <v>11.116519</v>
      </c>
      <c r="BP44" s="38">
        <v>10.023937999999999</v>
      </c>
      <c r="BQ44" s="38">
        <v>12.580700999999999</v>
      </c>
      <c r="BR44" s="38">
        <v>11.087479</v>
      </c>
      <c r="BS44" s="38">
        <v>10.325063999999999</v>
      </c>
      <c r="BT44" s="38">
        <v>11.474093999999999</v>
      </c>
      <c r="BU44" s="38">
        <v>11.302353</v>
      </c>
      <c r="BV44" s="38">
        <v>10.857341999999999</v>
      </c>
      <c r="BW44" s="38">
        <v>10.232106999999999</v>
      </c>
      <c r="BX44" s="38">
        <v>11.503969</v>
      </c>
      <c r="BY44" s="38">
        <v>10.400993</v>
      </c>
      <c r="BZ44" s="38">
        <v>11.627561</v>
      </c>
      <c r="CA44" s="38">
        <v>11.297371</v>
      </c>
      <c r="CB44" s="38">
        <v>12.131428</v>
      </c>
      <c r="CC44" s="38">
        <v>14.096681</v>
      </c>
      <c r="CD44" s="38">
        <v>13.501419</v>
      </c>
      <c r="CE44" s="38">
        <v>14.028548000000001</v>
      </c>
      <c r="CF44" s="38">
        <v>11.938012000000001</v>
      </c>
      <c r="CG44" s="38">
        <v>13.798629</v>
      </c>
      <c r="CH44" s="38">
        <v>13.192055999999999</v>
      </c>
      <c r="CI44" s="38">
        <v>12.028689999999999</v>
      </c>
      <c r="CJ44" s="38">
        <v>8.1885010000000005</v>
      </c>
      <c r="CK44" s="38">
        <v>12.201191</v>
      </c>
      <c r="CL44" s="38">
        <v>14.453134</v>
      </c>
      <c r="CM44" s="38">
        <v>15.322782</v>
      </c>
      <c r="CN44" s="38">
        <v>14.299564</v>
      </c>
      <c r="CO44" s="38">
        <v>15.471240999999999</v>
      </c>
      <c r="CP44" s="38">
        <v>13.895166</v>
      </c>
      <c r="CQ44" s="38">
        <v>13.383844</v>
      </c>
      <c r="CR44" s="38">
        <v>10.322835</v>
      </c>
      <c r="CS44" s="38">
        <v>11.25042</v>
      </c>
      <c r="CT44" s="38">
        <v>11.341377</v>
      </c>
      <c r="CU44" s="38">
        <v>12.706118</v>
      </c>
      <c r="CV44" s="38">
        <v>12.857847</v>
      </c>
      <c r="CW44" s="38">
        <v>13.867018590000001</v>
      </c>
      <c r="CX44" s="38">
        <v>12.959701300000001</v>
      </c>
      <c r="CY44" s="38">
        <v>14.58587597</v>
      </c>
      <c r="CZ44" s="38">
        <v>14.36789072</v>
      </c>
      <c r="DA44" s="38">
        <v>15.5674057</v>
      </c>
      <c r="DB44" s="38">
        <v>16.76949608</v>
      </c>
      <c r="DC44" s="38">
        <v>17.782926539999998</v>
      </c>
      <c r="DD44" s="38">
        <v>14.978701600000001</v>
      </c>
      <c r="DE44" s="38">
        <v>15.84978576</v>
      </c>
      <c r="DF44" s="38">
        <v>16.787254529999998</v>
      </c>
      <c r="DG44" s="38">
        <v>17.333704310000002</v>
      </c>
      <c r="DH44" s="38">
        <v>15.309672669999999</v>
      </c>
      <c r="DI44" s="38">
        <v>15.17135854</v>
      </c>
      <c r="DJ44" s="38">
        <v>17.04716509</v>
      </c>
      <c r="DK44" s="38">
        <v>17.524061840000002</v>
      </c>
      <c r="DL44" s="38">
        <v>16.604478369999999</v>
      </c>
      <c r="DM44" s="38">
        <v>17.357556460000001</v>
      </c>
      <c r="DN44" s="38">
        <v>15.68982845</v>
      </c>
      <c r="DO44" s="38">
        <v>18.073865770000001</v>
      </c>
      <c r="DP44" s="38">
        <v>14.178879589999999</v>
      </c>
      <c r="DQ44" s="38">
        <v>14.784282320000001</v>
      </c>
      <c r="DR44" s="38">
        <v>15.9487878</v>
      </c>
      <c r="DS44" s="38">
        <v>16.019084790000001</v>
      </c>
      <c r="DT44" s="38">
        <v>15.022058400000001</v>
      </c>
      <c r="DU44" s="38">
        <v>14.57824609</v>
      </c>
      <c r="DV44" s="38">
        <v>14.020842610000001</v>
      </c>
      <c r="DW44" s="38">
        <v>16.332335319999999</v>
      </c>
      <c r="DX44" s="53">
        <v>15.21762755</v>
      </c>
      <c r="DY44" s="53">
        <v>16.923814310000001</v>
      </c>
      <c r="DZ44" s="53">
        <v>14.77775922</v>
      </c>
      <c r="EA44" s="53">
        <v>14.333100379999999</v>
      </c>
      <c r="EB44" s="53">
        <v>14.63391558</v>
      </c>
      <c r="EC44" s="53">
        <v>12.592565909999999</v>
      </c>
      <c r="ED44" s="53">
        <v>14.20236017</v>
      </c>
      <c r="EE44" s="53">
        <v>13.33737811</v>
      </c>
      <c r="EF44" s="53">
        <v>13.98712046</v>
      </c>
      <c r="EG44" s="53">
        <v>14.18681368</v>
      </c>
      <c r="EH44" s="53">
        <v>14.55130361</v>
      </c>
      <c r="EI44" s="53">
        <v>13.60225355</v>
      </c>
      <c r="EJ44" s="53">
        <v>13.31954618</v>
      </c>
      <c r="EK44" s="53">
        <v>13.877994899999999</v>
      </c>
      <c r="EL44" s="53">
        <v>12.94825503</v>
      </c>
      <c r="EM44" s="53">
        <v>14.041352910000001</v>
      </c>
      <c r="EN44" s="53">
        <v>11.45532712</v>
      </c>
      <c r="EO44" s="53">
        <v>13.203371560000001</v>
      </c>
      <c r="EP44" s="53">
        <v>12.586585899999999</v>
      </c>
      <c r="EQ44" s="53">
        <v>14.431567810000001</v>
      </c>
      <c r="ER44" s="53">
        <v>12.317775449999999</v>
      </c>
      <c r="ES44" s="53">
        <v>12.219942120000001</v>
      </c>
      <c r="ET44" s="53">
        <v>12.93704621</v>
      </c>
      <c r="EU44" s="53">
        <v>13.134907930000001</v>
      </c>
      <c r="EV44" s="53">
        <v>12.885912980000001</v>
      </c>
      <c r="EW44" s="53">
        <v>14.058629570000001</v>
      </c>
      <c r="EX44" s="53"/>
      <c r="EY44" s="53"/>
      <c r="EZ44" s="53"/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  <c r="JU44" s="53"/>
      <c r="JV44" s="53"/>
      <c r="JW44" s="53"/>
      <c r="JX44" s="53"/>
      <c r="JY44" s="53"/>
      <c r="JZ44" s="53"/>
      <c r="KA44" s="53"/>
      <c r="KB44" s="53"/>
      <c r="KC44" s="53"/>
      <c r="KD44" s="53"/>
      <c r="KE44" s="53"/>
      <c r="KF44" s="53"/>
      <c r="KG44" s="53"/>
      <c r="KH44" s="53"/>
      <c r="KI44" s="53"/>
      <c r="KJ44" s="53"/>
      <c r="KK44" s="53"/>
      <c r="KL44" s="53"/>
      <c r="KM44" s="53"/>
      <c r="KN44" s="53"/>
      <c r="KO44" s="53"/>
      <c r="KP44" s="53"/>
      <c r="KQ44" s="53"/>
      <c r="KR44" s="53"/>
      <c r="KS44" s="53"/>
      <c r="KT44" s="53"/>
      <c r="KU44" s="53"/>
      <c r="KV44" s="53"/>
      <c r="KW44" s="53"/>
      <c r="KX44" s="53"/>
      <c r="KY44" s="53"/>
      <c r="KZ44" s="53"/>
      <c r="LA44" s="53"/>
      <c r="LB44" s="53"/>
      <c r="LC44" s="53"/>
      <c r="LD44" s="53"/>
      <c r="LE44" s="53"/>
      <c r="LF44" s="53"/>
      <c r="LG44" s="53"/>
      <c r="LH44" s="53"/>
      <c r="LI44" s="53"/>
      <c r="LJ44" s="53"/>
      <c r="LK44" s="53"/>
      <c r="LL44" s="53"/>
      <c r="LM44" s="53"/>
      <c r="LN44" s="53"/>
      <c r="LO44" s="53"/>
      <c r="LP44" s="53"/>
      <c r="LQ44" s="53"/>
      <c r="LR44" s="53"/>
      <c r="LS44" s="53"/>
      <c r="LT44" s="53"/>
      <c r="LU44" s="53"/>
      <c r="LV44" s="53"/>
      <c r="LW44" s="53"/>
      <c r="LX44" s="53"/>
      <c r="LY44" s="53"/>
      <c r="LZ44" s="53"/>
      <c r="MA44" s="53"/>
      <c r="MB44" s="53"/>
      <c r="MC44" s="53"/>
      <c r="MD44" s="53"/>
      <c r="ME44" s="53"/>
      <c r="MF44" s="53"/>
      <c r="MG44" s="53"/>
      <c r="MH44" s="53"/>
      <c r="MI44" s="53"/>
      <c r="MJ44" s="53"/>
      <c r="MK44" s="53"/>
      <c r="ML44" s="53"/>
      <c r="MM44" s="53"/>
      <c r="MN44" s="53"/>
      <c r="MO44" s="53"/>
      <c r="MP44" s="53"/>
      <c r="MQ44" s="53"/>
      <c r="MR44" s="53"/>
      <c r="MS44" s="53"/>
      <c r="MT44" s="53"/>
      <c r="MU44" s="53"/>
      <c r="MV44" s="53"/>
      <c r="MW44" s="53"/>
      <c r="MX44" s="53"/>
      <c r="MY44" s="53"/>
      <c r="MZ44" s="53"/>
      <c r="NA44" s="53"/>
      <c r="NB44" s="53"/>
      <c r="NC44" s="53"/>
      <c r="ND44" s="53"/>
      <c r="NE44" s="53"/>
      <c r="NF44" s="53"/>
      <c r="NG44" s="53"/>
      <c r="NH44" s="53"/>
      <c r="NI44" s="53"/>
      <c r="NJ44" s="53"/>
      <c r="NK44" s="53"/>
      <c r="NL44" s="53"/>
      <c r="NM44" s="53"/>
      <c r="NN44" s="53"/>
      <c r="NO44" s="53"/>
      <c r="NP44" s="53"/>
      <c r="NQ44" s="53"/>
      <c r="NR44" s="53"/>
      <c r="NS44" s="53"/>
      <c r="NT44" s="53"/>
      <c r="NU44" s="53"/>
      <c r="NV44" s="53"/>
      <c r="NW44" s="53"/>
      <c r="NX44" s="53"/>
      <c r="NY44" s="53"/>
      <c r="NZ44" s="53"/>
      <c r="OA44" s="53"/>
      <c r="OB44" s="53"/>
      <c r="OC44" s="53"/>
      <c r="OD44" s="53"/>
      <c r="OE44" s="53"/>
      <c r="OF44" s="53"/>
      <c r="OG44" s="53"/>
      <c r="OH44" s="53"/>
    </row>
    <row r="45" spans="6:398" ht="28.15" customHeight="1">
      <c r="F45" s="28" t="s">
        <v>622</v>
      </c>
      <c r="G45" s="29" t="s">
        <v>157</v>
      </c>
      <c r="H45" s="38">
        <v>150.71244823999999</v>
      </c>
      <c r="I45" s="38">
        <v>146.98740176999999</v>
      </c>
      <c r="J45" s="38"/>
      <c r="K45" s="38"/>
      <c r="L45" s="38">
        <v>14.754854</v>
      </c>
      <c r="M45" s="38">
        <v>16.027611</v>
      </c>
      <c r="N45" s="38">
        <v>13.938955</v>
      </c>
      <c r="O45" s="38">
        <v>13.976955</v>
      </c>
      <c r="P45" s="38">
        <v>16.324815000000001</v>
      </c>
      <c r="Q45" s="38">
        <v>17.662891999999999</v>
      </c>
      <c r="R45" s="38">
        <v>15.944341</v>
      </c>
      <c r="S45" s="38">
        <v>16.570475999999999</v>
      </c>
      <c r="T45" s="38">
        <v>15.534924999999999</v>
      </c>
      <c r="U45" s="38">
        <v>17.027242999999999</v>
      </c>
      <c r="V45" s="38">
        <v>17.364038000000001</v>
      </c>
      <c r="W45" s="38">
        <v>16.490552000000001</v>
      </c>
      <c r="X45" s="38">
        <v>16.826999000000001</v>
      </c>
      <c r="Y45" s="38">
        <v>18.851310999999999</v>
      </c>
      <c r="Z45" s="38">
        <v>17.499808000000002</v>
      </c>
      <c r="AA45" s="38">
        <v>19.285404</v>
      </c>
      <c r="AB45" s="38">
        <v>16.156841</v>
      </c>
      <c r="AC45" s="38">
        <v>16.946717</v>
      </c>
      <c r="AD45" s="38">
        <v>18.613871</v>
      </c>
      <c r="AE45" s="38">
        <v>18.040619</v>
      </c>
      <c r="AF45" s="38">
        <v>17.940261</v>
      </c>
      <c r="AG45" s="38">
        <v>18.740317000000001</v>
      </c>
      <c r="AH45" s="38">
        <v>19.097456999999999</v>
      </c>
      <c r="AI45" s="38">
        <v>19.181204999999999</v>
      </c>
      <c r="AJ45" s="38">
        <v>18.805645999999999</v>
      </c>
      <c r="AK45" s="38">
        <v>20.327316</v>
      </c>
      <c r="AL45" s="38">
        <v>19.013971999999999</v>
      </c>
      <c r="AM45" s="38">
        <v>19.688167</v>
      </c>
      <c r="AN45" s="38">
        <v>19.442924999999999</v>
      </c>
      <c r="AO45" s="38">
        <v>20.542811</v>
      </c>
      <c r="AP45" s="38">
        <v>22.271891</v>
      </c>
      <c r="AQ45" s="38">
        <v>21.113091000000001</v>
      </c>
      <c r="AR45" s="38">
        <v>19.654813000000001</v>
      </c>
      <c r="AS45" s="38">
        <v>21.033294000000001</v>
      </c>
      <c r="AT45" s="38">
        <v>20.772798999999999</v>
      </c>
      <c r="AU45" s="38">
        <v>21.201753</v>
      </c>
      <c r="AV45" s="38">
        <v>20.933872999999998</v>
      </c>
      <c r="AW45" s="38">
        <v>22.351551000000001</v>
      </c>
      <c r="AX45" s="38">
        <v>24.631782999999999</v>
      </c>
      <c r="AY45" s="38">
        <v>24.039528000000001</v>
      </c>
      <c r="AZ45" s="38">
        <v>23.398547000000001</v>
      </c>
      <c r="BA45" s="38">
        <v>24.737833999999999</v>
      </c>
      <c r="BB45" s="38">
        <v>26.485627000000001</v>
      </c>
      <c r="BC45" s="38">
        <v>26.138577000000002</v>
      </c>
      <c r="BD45" s="38">
        <v>25.754676</v>
      </c>
      <c r="BE45" s="38">
        <v>27.147870999999999</v>
      </c>
      <c r="BF45" s="38">
        <v>27.459893999999998</v>
      </c>
      <c r="BG45" s="38">
        <v>25.717497999999999</v>
      </c>
      <c r="BH45" s="38">
        <v>26.386490999999999</v>
      </c>
      <c r="BI45" s="38">
        <v>26.268984</v>
      </c>
      <c r="BJ45" s="38">
        <v>25.277933000000001</v>
      </c>
      <c r="BK45" s="38">
        <v>26.423093000000001</v>
      </c>
      <c r="BL45" s="38">
        <v>27.682148000000002</v>
      </c>
      <c r="BM45" s="38">
        <v>28.410523999999999</v>
      </c>
      <c r="BN45" s="38">
        <v>27.127127999999999</v>
      </c>
      <c r="BO45" s="38">
        <v>28.275509</v>
      </c>
      <c r="BP45" s="38">
        <v>26.504956</v>
      </c>
      <c r="BQ45" s="38">
        <v>29.824345999999998</v>
      </c>
      <c r="BR45" s="38">
        <v>29.505132</v>
      </c>
      <c r="BS45" s="38">
        <v>30.895325</v>
      </c>
      <c r="BT45" s="38">
        <v>31.212330999999999</v>
      </c>
      <c r="BU45" s="38">
        <v>33.302585000000001</v>
      </c>
      <c r="BV45" s="38">
        <v>29.994947</v>
      </c>
      <c r="BW45" s="38">
        <v>30.424447000000001</v>
      </c>
      <c r="BX45" s="38">
        <v>29.601327000000001</v>
      </c>
      <c r="BY45" s="38">
        <v>30.458286999999999</v>
      </c>
      <c r="BZ45" s="38">
        <v>32.767381</v>
      </c>
      <c r="CA45" s="38">
        <v>31.564620999999999</v>
      </c>
      <c r="CB45" s="38">
        <v>32.554225000000002</v>
      </c>
      <c r="CC45" s="38">
        <v>35.079255000000003</v>
      </c>
      <c r="CD45" s="38">
        <v>34.709687000000002</v>
      </c>
      <c r="CE45" s="38">
        <v>35.856985999999999</v>
      </c>
      <c r="CF45" s="38">
        <v>29.606739000000001</v>
      </c>
      <c r="CG45" s="38">
        <v>36.748057000000003</v>
      </c>
      <c r="CH45" s="38">
        <v>36.307127999999999</v>
      </c>
      <c r="CI45" s="38">
        <v>32.144269000000001</v>
      </c>
      <c r="CJ45" s="38">
        <v>23.743264</v>
      </c>
      <c r="CK45" s="38">
        <v>33.043512999999997</v>
      </c>
      <c r="CL45" s="38">
        <v>38.795220999999998</v>
      </c>
      <c r="CM45" s="38">
        <v>39.450104000000003</v>
      </c>
      <c r="CN45" s="38">
        <v>35.428054000000003</v>
      </c>
      <c r="CO45" s="38">
        <v>43.591267999999999</v>
      </c>
      <c r="CP45" s="38">
        <v>39.954791</v>
      </c>
      <c r="CQ45" s="38">
        <v>39.983583000000003</v>
      </c>
      <c r="CR45" s="38">
        <v>27.474921999999999</v>
      </c>
      <c r="CS45" s="38">
        <v>33.041952000000002</v>
      </c>
      <c r="CT45" s="38">
        <v>35.332751999999999</v>
      </c>
      <c r="CU45" s="38">
        <v>36.857627999999998</v>
      </c>
      <c r="CV45" s="38">
        <v>34.348756000000002</v>
      </c>
      <c r="CW45" s="38">
        <v>35.857197999999997</v>
      </c>
      <c r="CX45" s="38">
        <v>34.380894810000001</v>
      </c>
      <c r="CY45" s="38">
        <v>39.990206839999999</v>
      </c>
      <c r="CZ45" s="38">
        <v>37.56467688</v>
      </c>
      <c r="DA45" s="38">
        <v>42.25725516</v>
      </c>
      <c r="DB45" s="38">
        <v>42.838147309999997</v>
      </c>
      <c r="DC45" s="38">
        <v>47.349518590000002</v>
      </c>
      <c r="DD45" s="38">
        <v>42.904034619999997</v>
      </c>
      <c r="DE45" s="38">
        <v>47.366073909999997</v>
      </c>
      <c r="DF45" s="38">
        <v>46.766991560000001</v>
      </c>
      <c r="DG45" s="38">
        <v>49.327880460000003</v>
      </c>
      <c r="DH45" s="38">
        <v>45.124525650000002</v>
      </c>
      <c r="DI45" s="38">
        <v>46.444744880000002</v>
      </c>
      <c r="DJ45" s="38">
        <v>47.612857939999998</v>
      </c>
      <c r="DK45" s="38">
        <v>46.918716439999997</v>
      </c>
      <c r="DL45" s="38">
        <v>44.104618600000002</v>
      </c>
      <c r="DM45" s="38">
        <v>49.361570810000003</v>
      </c>
      <c r="DN45" s="38">
        <v>46.267215980000003</v>
      </c>
      <c r="DO45" s="38">
        <v>49.494650640000003</v>
      </c>
      <c r="DP45" s="38">
        <v>42.94855476</v>
      </c>
      <c r="DQ45" s="38">
        <v>38.488994060000003</v>
      </c>
      <c r="DR45" s="38">
        <v>47.242117520000001</v>
      </c>
      <c r="DS45" s="38">
        <v>43.995107709999999</v>
      </c>
      <c r="DT45" s="38">
        <v>43.325854990000003</v>
      </c>
      <c r="DU45" s="38">
        <v>44.680063130000001</v>
      </c>
      <c r="DV45" s="38">
        <v>43.961688090000003</v>
      </c>
      <c r="DW45" s="38">
        <v>46.885203490000002</v>
      </c>
      <c r="DX45" s="53">
        <v>43.887837789999999</v>
      </c>
      <c r="DY45" s="53">
        <v>48.78518167</v>
      </c>
      <c r="DZ45" s="53">
        <v>45.60653387</v>
      </c>
      <c r="EA45" s="53">
        <v>46.075140670000003</v>
      </c>
      <c r="EB45" s="53">
        <v>42.838048030000003</v>
      </c>
      <c r="EC45" s="53">
        <v>42.784313539999999</v>
      </c>
      <c r="ED45" s="53">
        <v>42.791311790000002</v>
      </c>
      <c r="EE45" s="53">
        <v>43.40844499</v>
      </c>
      <c r="EF45" s="53">
        <v>41.057996250000002</v>
      </c>
      <c r="EG45" s="53">
        <v>44.015059239999999</v>
      </c>
      <c r="EH45" s="53">
        <v>41.279584739999997</v>
      </c>
      <c r="EI45" s="53">
        <v>40.640116079999999</v>
      </c>
      <c r="EJ45" s="53">
        <v>39.692863029999998</v>
      </c>
      <c r="EK45" s="53">
        <v>40.90856385</v>
      </c>
      <c r="EL45" s="53">
        <v>38.866666629999997</v>
      </c>
      <c r="EM45" s="53">
        <v>41.06372915</v>
      </c>
      <c r="EN45" s="53">
        <v>34.608764290000003</v>
      </c>
      <c r="EO45" s="53">
        <v>41.747871609999997</v>
      </c>
      <c r="EP45" s="53">
        <v>35.850692979999998</v>
      </c>
      <c r="EQ45" s="53">
        <v>39.04424693</v>
      </c>
      <c r="ER45" s="53">
        <v>36.484988199999997</v>
      </c>
      <c r="ES45" s="53">
        <v>39.332520129999999</v>
      </c>
      <c r="ET45" s="53">
        <v>38.2170591</v>
      </c>
      <c r="EU45" s="53">
        <v>39.008905570000003</v>
      </c>
      <c r="EV45" s="53">
        <v>32.73809215</v>
      </c>
      <c r="EW45" s="53">
        <v>37.023344950000002</v>
      </c>
      <c r="EX45" s="53"/>
      <c r="EY45" s="53"/>
      <c r="EZ45" s="53"/>
      <c r="FA45" s="53"/>
      <c r="FB45" s="53"/>
      <c r="FC45" s="53"/>
      <c r="FD45" s="53"/>
      <c r="FE45" s="53"/>
      <c r="FF45" s="53"/>
      <c r="FG45" s="53"/>
      <c r="FH45" s="53"/>
      <c r="FI45" s="53"/>
      <c r="FJ45" s="53"/>
      <c r="FK45" s="53"/>
      <c r="FL45" s="53"/>
      <c r="FM45" s="53"/>
      <c r="FN45" s="53"/>
      <c r="FO45" s="53"/>
      <c r="FP45" s="53"/>
      <c r="FQ45" s="53"/>
      <c r="FR45" s="53"/>
      <c r="FS45" s="53"/>
      <c r="FT45" s="53"/>
      <c r="FU45" s="53"/>
      <c r="FV45" s="53"/>
      <c r="FW45" s="53"/>
      <c r="FX45" s="53"/>
      <c r="FY45" s="53"/>
      <c r="FZ45" s="53"/>
      <c r="GA45" s="53"/>
      <c r="GB45" s="53"/>
      <c r="GC45" s="53"/>
      <c r="GD45" s="53"/>
      <c r="GE45" s="53"/>
      <c r="GF45" s="53"/>
      <c r="GG45" s="53"/>
      <c r="GH45" s="53"/>
      <c r="GI45" s="53"/>
      <c r="GJ45" s="53"/>
      <c r="GK45" s="53"/>
      <c r="GL45" s="53"/>
      <c r="GM45" s="53"/>
      <c r="GN45" s="53"/>
      <c r="GO45" s="53"/>
      <c r="GP45" s="53"/>
      <c r="GQ45" s="53"/>
      <c r="GR45" s="53"/>
      <c r="GS45" s="53"/>
      <c r="GT45" s="53"/>
      <c r="GU45" s="53"/>
      <c r="GV45" s="53"/>
      <c r="GW45" s="53"/>
      <c r="GX45" s="53"/>
      <c r="GY45" s="53"/>
      <c r="GZ45" s="53"/>
      <c r="HA45" s="53"/>
      <c r="HB45" s="53"/>
      <c r="HC45" s="53"/>
      <c r="HD45" s="53"/>
      <c r="HE45" s="53"/>
      <c r="HF45" s="53"/>
      <c r="HG45" s="53"/>
      <c r="HH45" s="53"/>
      <c r="HI45" s="53"/>
      <c r="HJ45" s="53"/>
      <c r="HK45" s="53"/>
      <c r="HL45" s="53"/>
      <c r="HM45" s="53"/>
      <c r="HN45" s="53"/>
      <c r="HO45" s="53"/>
      <c r="HP45" s="53"/>
      <c r="HQ45" s="53"/>
      <c r="HR45" s="53"/>
      <c r="HS45" s="53"/>
      <c r="HT45" s="53"/>
      <c r="HU45" s="53"/>
      <c r="HV45" s="53"/>
      <c r="HW45" s="53"/>
      <c r="HX45" s="53"/>
      <c r="HY45" s="53"/>
      <c r="HZ45" s="53"/>
      <c r="IA45" s="53"/>
      <c r="IB45" s="53"/>
      <c r="IC45" s="53"/>
      <c r="ID45" s="53"/>
      <c r="IE45" s="53"/>
      <c r="IF45" s="53"/>
      <c r="IG45" s="53"/>
      <c r="IH45" s="53"/>
      <c r="II45" s="53"/>
      <c r="IJ45" s="53"/>
      <c r="IK45" s="53"/>
      <c r="IL45" s="53"/>
      <c r="IM45" s="53"/>
      <c r="IN45" s="53"/>
      <c r="IO45" s="53"/>
      <c r="IP45" s="53"/>
      <c r="IQ45" s="53"/>
      <c r="IR45" s="53"/>
      <c r="IS45" s="53"/>
      <c r="IT45" s="53"/>
      <c r="IU45" s="53"/>
      <c r="IV45" s="53"/>
      <c r="IW45" s="53"/>
      <c r="IX45" s="53"/>
      <c r="IY45" s="53"/>
      <c r="IZ45" s="53"/>
      <c r="JA45" s="53"/>
      <c r="JB45" s="53"/>
      <c r="JC45" s="53"/>
      <c r="JD45" s="53"/>
      <c r="JE45" s="53"/>
      <c r="JF45" s="53"/>
      <c r="JG45" s="53"/>
      <c r="JH45" s="53"/>
      <c r="JI45" s="53"/>
      <c r="JJ45" s="53"/>
      <c r="JK45" s="53"/>
      <c r="JL45" s="53"/>
      <c r="JM45" s="53"/>
      <c r="JN45" s="53"/>
      <c r="JO45" s="53"/>
      <c r="JP45" s="53"/>
      <c r="JQ45" s="53"/>
      <c r="JR45" s="53"/>
      <c r="JS45" s="53"/>
      <c r="JT45" s="53"/>
      <c r="JU45" s="53"/>
      <c r="JV45" s="53"/>
      <c r="JW45" s="53"/>
      <c r="JX45" s="53"/>
      <c r="JY45" s="53"/>
      <c r="JZ45" s="53"/>
      <c r="KA45" s="53"/>
      <c r="KB45" s="53"/>
      <c r="KC45" s="53"/>
      <c r="KD45" s="53"/>
      <c r="KE45" s="53"/>
      <c r="KF45" s="53"/>
      <c r="KG45" s="53"/>
      <c r="KH45" s="53"/>
      <c r="KI45" s="53"/>
      <c r="KJ45" s="53"/>
      <c r="KK45" s="53"/>
      <c r="KL45" s="53"/>
      <c r="KM45" s="53"/>
      <c r="KN45" s="53"/>
      <c r="KO45" s="53"/>
      <c r="KP45" s="53"/>
      <c r="KQ45" s="53"/>
      <c r="KR45" s="53"/>
      <c r="KS45" s="53"/>
      <c r="KT45" s="53"/>
      <c r="KU45" s="53"/>
      <c r="KV45" s="53"/>
      <c r="KW45" s="53"/>
      <c r="KX45" s="53"/>
      <c r="KY45" s="53"/>
      <c r="KZ45" s="53"/>
      <c r="LA45" s="53"/>
      <c r="LB45" s="53"/>
      <c r="LC45" s="53"/>
      <c r="LD45" s="53"/>
      <c r="LE45" s="53"/>
      <c r="LF45" s="53"/>
      <c r="LG45" s="53"/>
      <c r="LH45" s="53"/>
      <c r="LI45" s="53"/>
      <c r="LJ45" s="53"/>
      <c r="LK45" s="53"/>
      <c r="LL45" s="53"/>
      <c r="LM45" s="53"/>
      <c r="LN45" s="53"/>
      <c r="LO45" s="53"/>
      <c r="LP45" s="53"/>
      <c r="LQ45" s="53"/>
      <c r="LR45" s="53"/>
      <c r="LS45" s="53"/>
      <c r="LT45" s="53"/>
      <c r="LU45" s="53"/>
      <c r="LV45" s="53"/>
      <c r="LW45" s="53"/>
      <c r="LX45" s="53"/>
      <c r="LY45" s="53"/>
      <c r="LZ45" s="53"/>
      <c r="MA45" s="53"/>
      <c r="MB45" s="53"/>
      <c r="MC45" s="53"/>
      <c r="MD45" s="53"/>
      <c r="ME45" s="53"/>
      <c r="MF45" s="53"/>
      <c r="MG45" s="53"/>
      <c r="MH45" s="53"/>
      <c r="MI45" s="53"/>
      <c r="MJ45" s="53"/>
      <c r="MK45" s="53"/>
      <c r="ML45" s="53"/>
      <c r="MM45" s="53"/>
      <c r="MN45" s="53"/>
      <c r="MO45" s="53"/>
      <c r="MP45" s="53"/>
      <c r="MQ45" s="53"/>
      <c r="MR45" s="53"/>
      <c r="MS45" s="53"/>
      <c r="MT45" s="53"/>
      <c r="MU45" s="53"/>
      <c r="MV45" s="53"/>
      <c r="MW45" s="53"/>
      <c r="MX45" s="53"/>
      <c r="MY45" s="53"/>
      <c r="MZ45" s="53"/>
      <c r="NA45" s="53"/>
      <c r="NB45" s="53"/>
      <c r="NC45" s="53"/>
      <c r="ND45" s="53"/>
      <c r="NE45" s="53"/>
      <c r="NF45" s="53"/>
      <c r="NG45" s="53"/>
      <c r="NH45" s="53"/>
      <c r="NI45" s="53"/>
      <c r="NJ45" s="53"/>
      <c r="NK45" s="53"/>
      <c r="NL45" s="53"/>
      <c r="NM45" s="53"/>
      <c r="NN45" s="53"/>
      <c r="NO45" s="53"/>
      <c r="NP45" s="53"/>
      <c r="NQ45" s="53"/>
      <c r="NR45" s="53"/>
      <c r="NS45" s="53"/>
      <c r="NT45" s="53"/>
      <c r="NU45" s="53"/>
      <c r="NV45" s="53"/>
      <c r="NW45" s="53"/>
      <c r="NX45" s="53"/>
      <c r="NY45" s="53"/>
      <c r="NZ45" s="53"/>
      <c r="OA45" s="53"/>
      <c r="OB45" s="53"/>
      <c r="OC45" s="53"/>
      <c r="OD45" s="53"/>
      <c r="OE45" s="53"/>
      <c r="OF45" s="53"/>
      <c r="OG45" s="53"/>
      <c r="OH45" s="53"/>
    </row>
    <row r="46" spans="6:398" ht="28.15" customHeight="1">
      <c r="F46" s="28" t="s">
        <v>186</v>
      </c>
      <c r="G46" s="29"/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  <c r="AG46" s="38"/>
      <c r="AH46" s="38"/>
      <c r="AI46" s="38"/>
      <c r="AJ46" s="38"/>
      <c r="AK46" s="38"/>
      <c r="AL46" s="38"/>
      <c r="AM46" s="38"/>
      <c r="AN46" s="38"/>
      <c r="AO46" s="38"/>
      <c r="AP46" s="38"/>
      <c r="AQ46" s="38"/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53"/>
      <c r="DY46" s="53"/>
      <c r="EA46" s="53"/>
      <c r="EB46" s="53"/>
      <c r="EC46" s="53"/>
      <c r="EE46" s="53"/>
      <c r="EF46" s="53"/>
      <c r="EG46" s="53"/>
      <c r="EH46" s="53"/>
      <c r="EI46" s="53"/>
      <c r="EJ46" s="53"/>
      <c r="EK46" s="53"/>
      <c r="EL46" s="53"/>
      <c r="EM46" s="53"/>
      <c r="EN46" s="53"/>
      <c r="EO46" s="53"/>
      <c r="EP46" s="53"/>
      <c r="EQ46" s="53"/>
      <c r="ER46" s="53"/>
      <c r="ES46" s="53"/>
      <c r="ET46" s="53"/>
      <c r="EU46" s="53"/>
      <c r="EV46" s="53"/>
      <c r="EW46" s="53"/>
      <c r="EX46" s="53"/>
      <c r="EY46" s="53"/>
      <c r="EZ46" s="53"/>
      <c r="FA46" s="53"/>
      <c r="FB46" s="53"/>
      <c r="FC46" s="53"/>
      <c r="FD46" s="53"/>
      <c r="FE46" s="53"/>
      <c r="FF46" s="53"/>
      <c r="FG46" s="53"/>
      <c r="FH46" s="53"/>
      <c r="FI46" s="53"/>
      <c r="FJ46" s="53"/>
      <c r="FK46" s="53"/>
      <c r="FL46" s="53"/>
      <c r="FM46" s="53"/>
      <c r="FN46" s="53"/>
      <c r="FO46" s="53"/>
      <c r="FP46" s="53"/>
      <c r="FQ46" s="53"/>
      <c r="FR46" s="53"/>
      <c r="FS46" s="53"/>
      <c r="FT46" s="53"/>
      <c r="FU46" s="53"/>
      <c r="FV46" s="53"/>
      <c r="FW46" s="53"/>
      <c r="FX46" s="53"/>
      <c r="FY46" s="53"/>
      <c r="FZ46" s="53"/>
      <c r="GA46" s="53"/>
      <c r="GB46" s="53"/>
      <c r="GC46" s="53"/>
      <c r="GD46" s="53"/>
      <c r="GE46" s="53"/>
      <c r="GF46" s="53"/>
      <c r="GG46" s="53"/>
      <c r="GH46" s="53"/>
      <c r="GI46" s="53"/>
      <c r="GJ46" s="53"/>
      <c r="GK46" s="53"/>
      <c r="GL46" s="53"/>
      <c r="GM46" s="53"/>
      <c r="GN46" s="53"/>
      <c r="GO46" s="53"/>
      <c r="GP46" s="53"/>
      <c r="GQ46" s="53"/>
      <c r="GR46" s="53"/>
      <c r="GS46" s="53"/>
      <c r="GT46" s="53"/>
      <c r="GU46" s="53"/>
      <c r="GV46" s="53"/>
      <c r="GW46" s="53"/>
      <c r="GX46" s="53"/>
      <c r="GY46" s="53"/>
      <c r="GZ46" s="53"/>
      <c r="HA46" s="53"/>
      <c r="HB46" s="53"/>
      <c r="HC46" s="53"/>
      <c r="HD46" s="53"/>
      <c r="HE46" s="53"/>
      <c r="HF46" s="53"/>
      <c r="HG46" s="53"/>
      <c r="HH46" s="53"/>
      <c r="HI46" s="53"/>
      <c r="HJ46" s="53"/>
      <c r="HK46" s="53"/>
      <c r="HL46" s="53"/>
      <c r="HM46" s="53"/>
      <c r="HN46" s="53"/>
      <c r="HO46" s="53"/>
      <c r="HP46" s="53"/>
      <c r="HQ46" s="53"/>
      <c r="HR46" s="53"/>
      <c r="HS46" s="53"/>
      <c r="HT46" s="53"/>
      <c r="HU46" s="53"/>
      <c r="HV46" s="53"/>
      <c r="HW46" s="53"/>
      <c r="HX46" s="53"/>
      <c r="HY46" s="53"/>
      <c r="HZ46" s="53"/>
      <c r="IA46" s="53"/>
      <c r="IB46" s="53"/>
      <c r="IC46" s="53"/>
      <c r="ID46" s="53"/>
      <c r="IE46" s="53"/>
      <c r="IF46" s="53"/>
      <c r="IG46" s="53"/>
      <c r="IH46" s="53"/>
      <c r="II46" s="53"/>
      <c r="IJ46" s="53"/>
      <c r="IK46" s="53"/>
      <c r="IL46" s="53"/>
      <c r="IM46" s="53"/>
      <c r="IN46" s="53"/>
      <c r="IO46" s="53"/>
      <c r="IP46" s="53"/>
      <c r="IQ46" s="53"/>
      <c r="IR46" s="53"/>
      <c r="IS46" s="53"/>
      <c r="IT46" s="53"/>
      <c r="IU46" s="53"/>
      <c r="IV46" s="53"/>
      <c r="IW46" s="53"/>
      <c r="IX46" s="53"/>
      <c r="IY46" s="53"/>
      <c r="IZ46" s="53"/>
      <c r="JA46" s="53"/>
      <c r="JB46" s="53"/>
      <c r="JC46" s="53"/>
      <c r="JD46" s="53"/>
      <c r="JE46" s="53"/>
      <c r="JF46" s="53"/>
      <c r="JG46" s="53"/>
      <c r="JH46" s="53"/>
      <c r="JI46" s="53"/>
      <c r="JJ46" s="53"/>
      <c r="JK46" s="53"/>
      <c r="JL46" s="53"/>
      <c r="JM46" s="53"/>
      <c r="JN46" s="53"/>
      <c r="JO46" s="53"/>
      <c r="JP46" s="53"/>
      <c r="JQ46" s="53"/>
      <c r="JR46" s="53"/>
      <c r="JS46" s="53"/>
      <c r="JT46" s="53"/>
      <c r="JU46" s="53"/>
      <c r="JV46" s="53"/>
      <c r="JW46" s="53"/>
      <c r="JX46" s="53"/>
      <c r="JY46" s="53"/>
      <c r="JZ46" s="53"/>
      <c r="KA46" s="53"/>
      <c r="KB46" s="53"/>
      <c r="KC46" s="53"/>
      <c r="KD46" s="53"/>
      <c r="KE46" s="53"/>
      <c r="KF46" s="53"/>
      <c r="KG46" s="53"/>
      <c r="KH46" s="53"/>
      <c r="KI46" s="53"/>
      <c r="KJ46" s="53"/>
      <c r="KK46" s="53"/>
      <c r="KL46" s="53"/>
      <c r="KM46" s="53"/>
      <c r="KN46" s="53"/>
      <c r="KO46" s="53"/>
      <c r="KP46" s="53"/>
      <c r="KQ46" s="53"/>
      <c r="KR46" s="53"/>
      <c r="KS46" s="53"/>
      <c r="KT46" s="53"/>
      <c r="KU46" s="53"/>
      <c r="KV46" s="53"/>
      <c r="KW46" s="53"/>
      <c r="KX46" s="53"/>
      <c r="KY46" s="53"/>
      <c r="KZ46" s="53"/>
      <c r="LA46" s="53"/>
      <c r="LB46" s="53"/>
      <c r="LC46" s="53"/>
      <c r="LD46" s="53"/>
      <c r="LE46" s="53"/>
      <c r="LF46" s="53"/>
      <c r="LG46" s="53"/>
      <c r="LH46" s="53"/>
      <c r="LI46" s="53"/>
      <c r="LJ46" s="53"/>
      <c r="LK46" s="53"/>
      <c r="LL46" s="53"/>
      <c r="LM46" s="53"/>
      <c r="LN46" s="53"/>
      <c r="LO46" s="53"/>
      <c r="LP46" s="53"/>
      <c r="LQ46" s="53"/>
      <c r="LR46" s="53"/>
      <c r="LS46" s="53"/>
      <c r="LT46" s="53"/>
      <c r="LU46" s="53"/>
      <c r="LV46" s="53"/>
      <c r="LW46" s="53"/>
      <c r="LX46" s="53"/>
      <c r="LY46" s="53"/>
      <c r="LZ46" s="53"/>
      <c r="MA46" s="53"/>
      <c r="MB46" s="53"/>
      <c r="MC46" s="53"/>
      <c r="MD46" s="53"/>
      <c r="ME46" s="53"/>
      <c r="MF46" s="53"/>
      <c r="MG46" s="53"/>
      <c r="MH46" s="53"/>
      <c r="MI46" s="53"/>
      <c r="MJ46" s="53"/>
      <c r="MK46" s="53"/>
      <c r="ML46" s="53"/>
      <c r="MM46" s="53"/>
      <c r="MN46" s="53"/>
      <c r="MO46" s="53"/>
      <c r="MP46" s="53"/>
      <c r="MQ46" s="53"/>
      <c r="MR46" s="53"/>
      <c r="MS46" s="53"/>
      <c r="MT46" s="53"/>
      <c r="MU46" s="53"/>
      <c r="MV46" s="53"/>
      <c r="MW46" s="53"/>
      <c r="MX46" s="53"/>
      <c r="MY46" s="53"/>
      <c r="MZ46" s="53"/>
      <c r="NA46" s="53"/>
      <c r="NB46" s="53"/>
      <c r="NC46" s="53"/>
      <c r="ND46" s="53"/>
      <c r="NE46" s="53"/>
      <c r="NF46" s="53"/>
      <c r="NG46" s="53"/>
      <c r="NH46" s="53"/>
      <c r="NI46" s="53"/>
      <c r="NJ46" s="53"/>
      <c r="NK46" s="53"/>
      <c r="NL46" s="53"/>
      <c r="NM46" s="53"/>
      <c r="NN46" s="53"/>
      <c r="NO46" s="53"/>
      <c r="NP46" s="53"/>
      <c r="NQ46" s="53"/>
      <c r="NR46" s="53"/>
      <c r="NS46" s="53"/>
      <c r="NT46" s="53"/>
      <c r="NU46" s="53"/>
      <c r="NV46" s="53"/>
      <c r="NW46" s="53"/>
      <c r="NX46" s="53"/>
      <c r="NY46" s="53"/>
      <c r="NZ46" s="53"/>
      <c r="OA46" s="53"/>
      <c r="OB46" s="53"/>
      <c r="OC46" s="53"/>
      <c r="OD46" s="53"/>
      <c r="OE46" s="53"/>
      <c r="OF46" s="53"/>
      <c r="OG46" s="53"/>
      <c r="OH46" s="53"/>
    </row>
    <row r="47" spans="6:398" ht="20.149999999999999" customHeight="1">
      <c r="F47" s="37" t="s">
        <v>617</v>
      </c>
      <c r="G47" s="29" t="s">
        <v>157</v>
      </c>
      <c r="H47" s="38">
        <v>19.090059</v>
      </c>
      <c r="I47" s="38">
        <v>16.759052000000001</v>
      </c>
      <c r="J47" s="38"/>
      <c r="K47" s="38"/>
      <c r="L47" s="38">
        <v>0.82803700000000002</v>
      </c>
      <c r="M47" s="38">
        <v>0.95249799999999996</v>
      </c>
      <c r="N47" s="38">
        <v>1.061734</v>
      </c>
      <c r="O47" s="38">
        <v>0.75799499999999997</v>
      </c>
      <c r="P47" s="38">
        <v>0.92290700000000003</v>
      </c>
      <c r="Q47" s="38">
        <v>1.4034059999999999</v>
      </c>
      <c r="R47" s="38">
        <v>0.849275</v>
      </c>
      <c r="S47" s="38">
        <v>0.74843499999999996</v>
      </c>
      <c r="T47" s="38">
        <v>0.94808300000000001</v>
      </c>
      <c r="U47" s="38">
        <v>1.279558</v>
      </c>
      <c r="V47" s="38">
        <v>1.263566</v>
      </c>
      <c r="W47" s="38">
        <v>1.592935</v>
      </c>
      <c r="X47" s="38">
        <v>1.5028969999999999</v>
      </c>
      <c r="Y47" s="38">
        <v>1.1357409999999999</v>
      </c>
      <c r="Z47" s="38">
        <v>1.1873769999999999</v>
      </c>
      <c r="AA47" s="38">
        <v>1.8376189999999999</v>
      </c>
      <c r="AB47" s="38">
        <v>1.4383840000000001</v>
      </c>
      <c r="AC47" s="38">
        <v>1.1980839999999999</v>
      </c>
      <c r="AD47" s="38">
        <v>1.275007</v>
      </c>
      <c r="AE47" s="38">
        <v>1.2784869999999999</v>
      </c>
      <c r="AF47" s="38">
        <v>1.3650960000000001</v>
      </c>
      <c r="AG47" s="38">
        <v>1.4783980000000001</v>
      </c>
      <c r="AH47" s="38">
        <v>1.8348990000000001</v>
      </c>
      <c r="AI47" s="38">
        <v>1.263822</v>
      </c>
      <c r="AJ47" s="38">
        <v>1.8552740000000001</v>
      </c>
      <c r="AK47" s="38">
        <v>1.840244</v>
      </c>
      <c r="AL47" s="38">
        <v>1.937497</v>
      </c>
      <c r="AM47" s="38">
        <v>1.8654230000000001</v>
      </c>
      <c r="AN47" s="38">
        <v>1.5677099999999999</v>
      </c>
      <c r="AO47" s="38">
        <v>2.26573</v>
      </c>
      <c r="AP47" s="38">
        <v>2.8641380000000001</v>
      </c>
      <c r="AQ47" s="38">
        <v>2.638827</v>
      </c>
      <c r="AR47" s="38">
        <v>2.2043200000000001</v>
      </c>
      <c r="AS47" s="38">
        <v>2.3332639999999998</v>
      </c>
      <c r="AT47" s="38">
        <v>2.58602</v>
      </c>
      <c r="AU47" s="38">
        <v>2.0148519999999999</v>
      </c>
      <c r="AV47" s="38">
        <v>1.9656169999999999</v>
      </c>
      <c r="AW47" s="38">
        <v>2.002983</v>
      </c>
      <c r="AX47" s="38">
        <v>2.18554</v>
      </c>
      <c r="AY47" s="38">
        <v>2.0749379999999999</v>
      </c>
      <c r="AZ47" s="38">
        <v>2.54915</v>
      </c>
      <c r="BA47" s="38">
        <v>2.476423</v>
      </c>
      <c r="BB47" s="38">
        <v>2.0809229999999999</v>
      </c>
      <c r="BC47" s="38">
        <v>2.4648979999999998</v>
      </c>
      <c r="BD47" s="38">
        <v>1.717152</v>
      </c>
      <c r="BE47" s="38">
        <v>2.3833850000000001</v>
      </c>
      <c r="BF47" s="38">
        <v>2.2601870000000002</v>
      </c>
      <c r="BG47" s="38">
        <v>2.4012229999999999</v>
      </c>
      <c r="BH47" s="38">
        <v>2.431489</v>
      </c>
      <c r="BI47" s="38">
        <v>3.14812</v>
      </c>
      <c r="BJ47" s="38">
        <v>3.010815</v>
      </c>
      <c r="BK47" s="38">
        <v>2.37039</v>
      </c>
      <c r="BL47" s="38">
        <v>2.5119090000000002</v>
      </c>
      <c r="BM47" s="38">
        <v>2.9238979999999999</v>
      </c>
      <c r="BN47" s="38">
        <v>2.0218470000000002</v>
      </c>
      <c r="BO47" s="38">
        <v>2.3329309999999999</v>
      </c>
      <c r="BP47" s="38">
        <v>2.6228199999999999</v>
      </c>
      <c r="BQ47" s="38">
        <v>2.916096</v>
      </c>
      <c r="BR47" s="38">
        <v>3.2850079999999999</v>
      </c>
      <c r="BS47" s="38">
        <v>3.8325840000000002</v>
      </c>
      <c r="BT47" s="38">
        <v>3.9054389999999999</v>
      </c>
      <c r="BU47" s="38">
        <v>3.3059430000000001</v>
      </c>
      <c r="BV47" s="38">
        <v>3.2694519999999998</v>
      </c>
      <c r="BW47" s="38">
        <v>3.0468299999999999</v>
      </c>
      <c r="BX47" s="38">
        <v>3.316595</v>
      </c>
      <c r="BY47" s="38">
        <v>3.572619</v>
      </c>
      <c r="BZ47" s="38">
        <v>3.7218290000000001</v>
      </c>
      <c r="CA47" s="38">
        <v>4.1057129999999997</v>
      </c>
      <c r="CB47" s="38">
        <v>4.256132</v>
      </c>
      <c r="CC47" s="38">
        <v>4.1494489999999997</v>
      </c>
      <c r="CD47" s="38">
        <v>4.0896109999999997</v>
      </c>
      <c r="CE47" s="38">
        <v>5.2849199999999996</v>
      </c>
      <c r="CF47" s="38">
        <v>4.0893810000000004</v>
      </c>
      <c r="CG47" s="38">
        <v>5.0953160000000004</v>
      </c>
      <c r="CH47" s="38">
        <v>5.3913330000000004</v>
      </c>
      <c r="CI47" s="38">
        <v>5.3187009999999999</v>
      </c>
      <c r="CJ47" s="38">
        <v>4.9749999999999996</v>
      </c>
      <c r="CK47" s="38">
        <v>4.6170780000000002</v>
      </c>
      <c r="CL47" s="38">
        <v>5.2476570000000002</v>
      </c>
      <c r="CM47" s="38">
        <v>4.9769430000000003</v>
      </c>
      <c r="CN47" s="38">
        <v>4.5435629999999998</v>
      </c>
      <c r="CO47" s="38">
        <v>4.784967</v>
      </c>
      <c r="CP47" s="38">
        <v>5.8504449999999997</v>
      </c>
      <c r="CQ47" s="38">
        <v>5.3500430000000003</v>
      </c>
      <c r="CR47" s="38">
        <v>3.9721479999999998</v>
      </c>
      <c r="CS47" s="38">
        <v>4.9517819999999997</v>
      </c>
      <c r="CT47" s="38">
        <v>5.3036469999999998</v>
      </c>
      <c r="CU47" s="38">
        <v>4.8343990000000003</v>
      </c>
      <c r="CV47" s="38">
        <v>3.9151959999999999</v>
      </c>
      <c r="CW47" s="38">
        <v>3.462326</v>
      </c>
      <c r="CX47" s="38">
        <v>4.5641449999999999</v>
      </c>
      <c r="CY47" s="38">
        <v>4.4842069999999996</v>
      </c>
      <c r="CZ47" s="38">
        <v>4.3919119999999996</v>
      </c>
      <c r="DA47" s="38">
        <v>4.4423462999999996</v>
      </c>
      <c r="DB47" s="38">
        <v>4.5431689999999998</v>
      </c>
      <c r="DC47" s="38">
        <v>4.6113119999999999</v>
      </c>
      <c r="DD47" s="38">
        <v>4.7120150000000001</v>
      </c>
      <c r="DE47" s="38">
        <v>5.1230039999999999</v>
      </c>
      <c r="DF47" s="38">
        <v>4.6000259999999997</v>
      </c>
      <c r="DG47" s="38">
        <v>6.0625770000000001</v>
      </c>
      <c r="DH47" s="38">
        <v>5.6352720100000004</v>
      </c>
      <c r="DI47" s="38">
        <v>5.5365339999999996</v>
      </c>
      <c r="DJ47" s="38">
        <v>4.8740569999999996</v>
      </c>
      <c r="DK47" s="38">
        <v>4.6846909999999999</v>
      </c>
      <c r="DL47" s="38">
        <v>5.2768030000000001</v>
      </c>
      <c r="DM47" s="38">
        <v>6.1588492500000003</v>
      </c>
      <c r="DN47" s="38">
        <v>7.4610423199999998</v>
      </c>
      <c r="DO47" s="38">
        <v>7.5361795200000001</v>
      </c>
      <c r="DP47" s="38">
        <v>5.4704554400000003</v>
      </c>
      <c r="DQ47" s="38">
        <v>5.4680168900000004</v>
      </c>
      <c r="DR47" s="38">
        <v>6.7391119799999997</v>
      </c>
      <c r="DS47" s="38">
        <v>5.4850241500000001</v>
      </c>
      <c r="DT47" s="38">
        <v>4.7900528700000002</v>
      </c>
      <c r="DU47" s="38">
        <v>6.2227162800000002</v>
      </c>
      <c r="DV47" s="38">
        <v>6.7104549999999996</v>
      </c>
      <c r="DW47" s="38">
        <v>4.8251900000000001</v>
      </c>
      <c r="DX47" s="53">
        <v>6.3095460000000001</v>
      </c>
      <c r="DY47" s="53">
        <v>6.1770799099999998</v>
      </c>
      <c r="DZ47" s="53">
        <v>6.6164990000000001</v>
      </c>
      <c r="EA47" s="53">
        <v>4.7428600000000003</v>
      </c>
      <c r="EB47" s="53">
        <v>5.2572279999999996</v>
      </c>
      <c r="EC47" s="53">
        <v>6.1343170000000002</v>
      </c>
      <c r="ED47" s="53">
        <v>6.2315189999999996</v>
      </c>
      <c r="EE47" s="53">
        <v>3.9323990000000002</v>
      </c>
      <c r="EF47" s="53">
        <v>5.9346230000000002</v>
      </c>
      <c r="EG47" s="53">
        <v>6.765981</v>
      </c>
      <c r="EH47" s="53">
        <v>8.2222310000000007</v>
      </c>
      <c r="EI47" s="53">
        <v>6.2910664399999998</v>
      </c>
      <c r="EJ47" s="53">
        <v>5.0518364399999998</v>
      </c>
      <c r="EK47" s="53">
        <v>7.4608084400000001</v>
      </c>
      <c r="EL47" s="53">
        <v>6.51004016</v>
      </c>
      <c r="EM47" s="53">
        <v>4.5913029999999999</v>
      </c>
      <c r="EN47" s="53">
        <v>5.8651150000000003</v>
      </c>
      <c r="EO47" s="53">
        <v>6.4293069999999997</v>
      </c>
      <c r="EP47" s="53">
        <v>4.7628969999999997</v>
      </c>
      <c r="EQ47" s="53">
        <v>4.5251960000000002</v>
      </c>
      <c r="ER47" s="53">
        <v>4.2154230000000004</v>
      </c>
      <c r="ES47" s="53">
        <v>5.5865429999999998</v>
      </c>
      <c r="ET47" s="53">
        <v>4.6562089999999996</v>
      </c>
      <c r="EU47" s="53">
        <v>3.7922639999999999</v>
      </c>
      <c r="EV47" s="53">
        <v>3.7505470000000001</v>
      </c>
      <c r="EW47" s="53">
        <v>4.5600319999999996</v>
      </c>
      <c r="EX47" s="53"/>
      <c r="EY47" s="53"/>
      <c r="EZ47" s="53"/>
      <c r="FA47" s="53"/>
      <c r="FB47" s="53"/>
      <c r="FC47" s="53"/>
      <c r="FD47" s="53"/>
      <c r="FE47" s="53"/>
      <c r="FF47" s="53"/>
      <c r="FG47" s="53"/>
      <c r="FH47" s="53"/>
      <c r="FI47" s="53"/>
      <c r="FJ47" s="53"/>
      <c r="FK47" s="53"/>
      <c r="FL47" s="53"/>
      <c r="FM47" s="53"/>
      <c r="FN47" s="53"/>
      <c r="FO47" s="53"/>
      <c r="FP47" s="53"/>
      <c r="FQ47" s="53"/>
      <c r="FR47" s="53"/>
      <c r="FS47" s="53"/>
      <c r="FT47" s="53"/>
      <c r="FU47" s="53"/>
      <c r="FV47" s="53"/>
      <c r="FW47" s="53"/>
      <c r="FX47" s="53"/>
      <c r="FY47" s="53"/>
      <c r="FZ47" s="53"/>
      <c r="GA47" s="53"/>
      <c r="GB47" s="53"/>
      <c r="GC47" s="53"/>
      <c r="GD47" s="53"/>
      <c r="GE47" s="53"/>
      <c r="GF47" s="53"/>
      <c r="GG47" s="53"/>
      <c r="GH47" s="53"/>
      <c r="GI47" s="53"/>
      <c r="GJ47" s="53"/>
      <c r="GK47" s="53"/>
      <c r="GL47" s="53"/>
      <c r="GM47" s="53"/>
      <c r="GN47" s="53"/>
      <c r="GO47" s="53"/>
      <c r="GP47" s="53"/>
      <c r="GQ47" s="53"/>
      <c r="GR47" s="53"/>
      <c r="GS47" s="53"/>
      <c r="GT47" s="53"/>
      <c r="GU47" s="53"/>
      <c r="GV47" s="53"/>
      <c r="GW47" s="53"/>
      <c r="GX47" s="53"/>
      <c r="GY47" s="53"/>
      <c r="GZ47" s="53"/>
      <c r="HA47" s="53"/>
      <c r="HB47" s="53"/>
      <c r="HC47" s="53"/>
      <c r="HD47" s="53"/>
      <c r="HE47" s="53"/>
      <c r="HF47" s="53"/>
      <c r="HG47" s="53"/>
      <c r="HH47" s="53"/>
      <c r="HI47" s="53"/>
      <c r="HJ47" s="53"/>
      <c r="HK47" s="53"/>
      <c r="HL47" s="53"/>
      <c r="HM47" s="53"/>
      <c r="HN47" s="53"/>
      <c r="HO47" s="53"/>
      <c r="HP47" s="53"/>
      <c r="HQ47" s="53"/>
      <c r="HR47" s="53"/>
      <c r="HS47" s="53"/>
      <c r="HT47" s="53"/>
      <c r="HU47" s="53"/>
      <c r="HV47" s="53"/>
      <c r="HW47" s="53"/>
      <c r="HX47" s="53"/>
      <c r="HY47" s="53"/>
      <c r="HZ47" s="53"/>
      <c r="IA47" s="53"/>
      <c r="IB47" s="53"/>
      <c r="IC47" s="53"/>
      <c r="ID47" s="53"/>
      <c r="IE47" s="53"/>
      <c r="IF47" s="53"/>
      <c r="IG47" s="53"/>
      <c r="IH47" s="53"/>
      <c r="II47" s="53"/>
      <c r="IJ47" s="53"/>
      <c r="IK47" s="53"/>
      <c r="IL47" s="53"/>
      <c r="IM47" s="53"/>
      <c r="IN47" s="53"/>
      <c r="IO47" s="53"/>
      <c r="IP47" s="53"/>
      <c r="IQ47" s="53"/>
      <c r="IR47" s="53"/>
      <c r="IS47" s="53"/>
      <c r="IT47" s="53"/>
      <c r="IU47" s="53"/>
      <c r="IV47" s="53"/>
      <c r="IW47" s="53"/>
      <c r="IX47" s="53"/>
      <c r="IY47" s="53"/>
      <c r="IZ47" s="53"/>
      <c r="JA47" s="53"/>
      <c r="JB47" s="53"/>
      <c r="JC47" s="53"/>
      <c r="JD47" s="53"/>
      <c r="JE47" s="53"/>
      <c r="JF47" s="53"/>
      <c r="JG47" s="53"/>
      <c r="JH47" s="53"/>
      <c r="JI47" s="53"/>
      <c r="JJ47" s="53"/>
      <c r="JK47" s="53"/>
      <c r="JL47" s="53"/>
      <c r="JM47" s="53"/>
      <c r="JN47" s="53"/>
      <c r="JO47" s="53"/>
      <c r="JP47" s="53"/>
      <c r="JQ47" s="53"/>
      <c r="JR47" s="53"/>
      <c r="JS47" s="53"/>
      <c r="JT47" s="53"/>
      <c r="JU47" s="53"/>
      <c r="JV47" s="53"/>
      <c r="JW47" s="53"/>
      <c r="JX47" s="53"/>
      <c r="JY47" s="53"/>
      <c r="JZ47" s="53"/>
      <c r="KA47" s="53"/>
      <c r="KB47" s="53"/>
      <c r="KC47" s="53"/>
      <c r="KD47" s="53"/>
      <c r="KE47" s="53"/>
      <c r="KF47" s="53"/>
      <c r="KG47" s="53"/>
      <c r="KH47" s="53"/>
      <c r="KI47" s="53"/>
      <c r="KJ47" s="53"/>
      <c r="KK47" s="53"/>
      <c r="KL47" s="53"/>
      <c r="KM47" s="53"/>
      <c r="KN47" s="53"/>
      <c r="KO47" s="53"/>
      <c r="KP47" s="53"/>
      <c r="KQ47" s="53"/>
      <c r="KR47" s="53"/>
      <c r="KS47" s="53"/>
      <c r="KT47" s="53"/>
      <c r="KU47" s="53"/>
      <c r="KV47" s="53"/>
      <c r="KW47" s="53"/>
      <c r="KX47" s="53"/>
      <c r="KY47" s="53"/>
      <c r="KZ47" s="53"/>
      <c r="LA47" s="53"/>
      <c r="LB47" s="53"/>
      <c r="LC47" s="53"/>
      <c r="LD47" s="53"/>
      <c r="LE47" s="53"/>
      <c r="LF47" s="53"/>
      <c r="LG47" s="53"/>
      <c r="LH47" s="53"/>
      <c r="LI47" s="53"/>
      <c r="LJ47" s="53"/>
      <c r="LK47" s="53"/>
      <c r="LL47" s="53"/>
      <c r="LM47" s="53"/>
      <c r="LN47" s="53"/>
      <c r="LO47" s="53"/>
      <c r="LP47" s="53"/>
      <c r="LQ47" s="53"/>
      <c r="LR47" s="53"/>
      <c r="LS47" s="53"/>
      <c r="LT47" s="53"/>
      <c r="LU47" s="53"/>
      <c r="LV47" s="53"/>
      <c r="LW47" s="53"/>
      <c r="LX47" s="53"/>
      <c r="LY47" s="53"/>
      <c r="LZ47" s="53"/>
      <c r="MA47" s="53"/>
      <c r="MB47" s="53"/>
      <c r="MC47" s="53"/>
      <c r="MD47" s="53"/>
      <c r="ME47" s="53"/>
      <c r="MF47" s="53"/>
      <c r="MG47" s="53"/>
      <c r="MH47" s="53"/>
      <c r="MI47" s="53"/>
      <c r="MJ47" s="53"/>
      <c r="MK47" s="53"/>
      <c r="ML47" s="53"/>
      <c r="MM47" s="53"/>
      <c r="MN47" s="53"/>
      <c r="MO47" s="53"/>
      <c r="MP47" s="53"/>
      <c r="MQ47" s="53"/>
      <c r="MR47" s="53"/>
      <c r="MS47" s="53"/>
      <c r="MT47" s="53"/>
      <c r="MU47" s="53"/>
      <c r="MV47" s="53"/>
      <c r="MW47" s="53"/>
      <c r="MX47" s="53"/>
      <c r="MY47" s="53"/>
      <c r="MZ47" s="53"/>
      <c r="NA47" s="53"/>
      <c r="NB47" s="53"/>
      <c r="NC47" s="53"/>
      <c r="ND47" s="53"/>
      <c r="NE47" s="53"/>
      <c r="NF47" s="53"/>
      <c r="NG47" s="53"/>
      <c r="NH47" s="53"/>
      <c r="NI47" s="53"/>
      <c r="NJ47" s="53"/>
      <c r="NK47" s="53"/>
      <c r="NL47" s="53"/>
      <c r="NM47" s="53"/>
      <c r="NN47" s="53"/>
      <c r="NO47" s="53"/>
      <c r="NP47" s="53"/>
      <c r="NQ47" s="53"/>
      <c r="NR47" s="53"/>
      <c r="NS47" s="53"/>
      <c r="NT47" s="53"/>
      <c r="NU47" s="53"/>
      <c r="NV47" s="53"/>
      <c r="NW47" s="53"/>
      <c r="NX47" s="53"/>
      <c r="NY47" s="53"/>
      <c r="NZ47" s="53"/>
      <c r="OA47" s="53"/>
      <c r="OB47" s="53"/>
      <c r="OC47" s="53"/>
      <c r="OD47" s="53"/>
      <c r="OE47" s="53"/>
      <c r="OF47" s="53"/>
      <c r="OG47" s="53"/>
      <c r="OH47" s="53"/>
    </row>
    <row r="48" spans="6:398" ht="20.149999999999999" customHeight="1">
      <c r="F48" s="37" t="s">
        <v>616</v>
      </c>
      <c r="G48" s="29" t="s">
        <v>157</v>
      </c>
      <c r="H48" s="38">
        <v>64.625067999999999</v>
      </c>
      <c r="I48" s="38">
        <v>69.746368000000004</v>
      </c>
      <c r="J48" s="38"/>
      <c r="K48" s="38"/>
      <c r="L48" s="38">
        <v>0</v>
      </c>
      <c r="M48" s="38">
        <v>4.3989E-2</v>
      </c>
      <c r="N48" s="38">
        <v>0</v>
      </c>
      <c r="O48" s="38">
        <v>0</v>
      </c>
      <c r="P48" s="38">
        <v>0</v>
      </c>
      <c r="Q48" s="38">
        <v>0</v>
      </c>
      <c r="R48" s="38">
        <v>0</v>
      </c>
      <c r="S48" s="38">
        <v>0</v>
      </c>
      <c r="T48" s="38">
        <v>0</v>
      </c>
      <c r="U48" s="38">
        <v>0</v>
      </c>
      <c r="V48" s="38">
        <v>0</v>
      </c>
      <c r="W48" s="38">
        <v>0</v>
      </c>
      <c r="X48" s="38">
        <v>7.4692999999999996E-2</v>
      </c>
      <c r="Y48" s="38">
        <v>0</v>
      </c>
      <c r="Z48" s="38">
        <v>4.0559999999999999E-2</v>
      </c>
      <c r="AA48" s="38">
        <v>0</v>
      </c>
      <c r="AB48" s="38">
        <v>0</v>
      </c>
      <c r="AC48" s="38">
        <v>0</v>
      </c>
      <c r="AD48" s="38">
        <v>0.151617</v>
      </c>
      <c r="AE48" s="38">
        <v>0.26367099999999999</v>
      </c>
      <c r="AF48" s="38">
        <v>0.22724</v>
      </c>
      <c r="AG48" s="38">
        <v>0.43893900000000002</v>
      </c>
      <c r="AH48" s="38">
        <v>0.226775</v>
      </c>
      <c r="AI48" s="38">
        <v>7.4120000000000005E-2</v>
      </c>
      <c r="AJ48" s="38">
        <v>0.58048599999999995</v>
      </c>
      <c r="AK48" s="38">
        <v>0.54940900000000004</v>
      </c>
      <c r="AL48" s="38">
        <v>0.450737</v>
      </c>
      <c r="AM48" s="38">
        <v>0.34204800000000002</v>
      </c>
      <c r="AN48" s="38">
        <v>0.17844399999999999</v>
      </c>
      <c r="AO48" s="38">
        <v>0.50670499999999996</v>
      </c>
      <c r="AP48" s="38">
        <v>0.59433800000000003</v>
      </c>
      <c r="AQ48" s="38">
        <v>0.45085999999999998</v>
      </c>
      <c r="AR48" s="38">
        <v>0.249529</v>
      </c>
      <c r="AS48" s="38">
        <v>0.23347699999999999</v>
      </c>
      <c r="AT48" s="38">
        <v>0.461316</v>
      </c>
      <c r="AU48" s="38">
        <v>0.49258299999999999</v>
      </c>
      <c r="AV48" s="38">
        <v>0.25915500000000002</v>
      </c>
      <c r="AW48" s="38">
        <v>0.43987900000000002</v>
      </c>
      <c r="AX48" s="38">
        <v>0.22658700000000001</v>
      </c>
      <c r="AY48" s="38">
        <v>0.173765</v>
      </c>
      <c r="AZ48" s="38">
        <v>0.14924699999999999</v>
      </c>
      <c r="BA48" s="38">
        <v>0.33393</v>
      </c>
      <c r="BB48" s="38">
        <v>0.27286199999999999</v>
      </c>
      <c r="BC48" s="38">
        <v>0.170018</v>
      </c>
      <c r="BD48" s="38">
        <v>0.160361</v>
      </c>
      <c r="BE48" s="38">
        <v>0</v>
      </c>
      <c r="BF48" s="38">
        <v>0.162356</v>
      </c>
      <c r="BG48" s="38">
        <v>0.449768</v>
      </c>
      <c r="BH48" s="38">
        <v>1.7302759999999999</v>
      </c>
      <c r="BI48" s="38">
        <v>0.60701700000000003</v>
      </c>
      <c r="BJ48" s="38">
        <v>0.73621199999999998</v>
      </c>
      <c r="BK48" s="38">
        <v>1.329434</v>
      </c>
      <c r="BL48" s="38">
        <v>1.3866039999999999</v>
      </c>
      <c r="BM48" s="38">
        <v>0.62394899999999998</v>
      </c>
      <c r="BN48" s="38">
        <v>1.017242</v>
      </c>
      <c r="BO48" s="38">
        <v>0.31795499999999999</v>
      </c>
      <c r="BP48" s="38">
        <v>0.57441900000000001</v>
      </c>
      <c r="BQ48" s="38">
        <v>0.54185300000000003</v>
      </c>
      <c r="BR48" s="38">
        <v>0.61561999999999995</v>
      </c>
      <c r="BS48" s="38">
        <v>0.48921900000000001</v>
      </c>
      <c r="BT48" s="38">
        <v>0.295346</v>
      </c>
      <c r="BU48" s="38">
        <v>0.34653499999999998</v>
      </c>
      <c r="BV48" s="38">
        <v>0.457374</v>
      </c>
      <c r="BW48" s="38">
        <v>0.70881400000000006</v>
      </c>
      <c r="BX48" s="38">
        <v>1.3223549999999999</v>
      </c>
      <c r="BY48" s="38">
        <v>1.5064360000000001</v>
      </c>
      <c r="BZ48" s="38">
        <v>0.97981099999999999</v>
      </c>
      <c r="CA48" s="38">
        <v>1.4540169999999999</v>
      </c>
      <c r="CB48" s="38">
        <v>0.461229</v>
      </c>
      <c r="CC48" s="38">
        <v>0.32025399999999998</v>
      </c>
      <c r="CD48" s="38">
        <v>0.34090999999999999</v>
      </c>
      <c r="CE48" s="38">
        <v>0.41483999999999999</v>
      </c>
      <c r="CF48" s="38">
        <v>0.40820099999999998</v>
      </c>
      <c r="CG48" s="38">
        <v>0.31647500000000001</v>
      </c>
      <c r="CH48" s="38">
        <v>0.71375</v>
      </c>
      <c r="CI48" s="38">
        <v>0.844441</v>
      </c>
      <c r="CJ48" s="38">
        <v>0.87136400000000003</v>
      </c>
      <c r="CK48" s="38">
        <v>6.1159679999999996</v>
      </c>
      <c r="CL48" s="38">
        <v>4.1970780000000003</v>
      </c>
      <c r="CM48" s="38">
        <v>5.2031080000000003</v>
      </c>
      <c r="CN48" s="38">
        <v>2.5212409999999998</v>
      </c>
      <c r="CO48" s="38">
        <v>2.3672095</v>
      </c>
      <c r="CP48" s="38">
        <v>4.579777</v>
      </c>
      <c r="CQ48" s="38">
        <v>5.7951430000000004</v>
      </c>
      <c r="CR48" s="38">
        <v>1.4542060000000001</v>
      </c>
      <c r="CS48" s="38">
        <v>5.4906009999999998</v>
      </c>
      <c r="CT48" s="38">
        <v>5.9960519999999997</v>
      </c>
      <c r="CU48" s="38">
        <v>7.35161</v>
      </c>
      <c r="CV48" s="38">
        <v>5.3073139999999999</v>
      </c>
      <c r="CW48" s="38">
        <v>10.334168</v>
      </c>
      <c r="CX48" s="38">
        <v>7.4633050000000001</v>
      </c>
      <c r="CY48" s="38">
        <v>11.58098124</v>
      </c>
      <c r="CZ48" s="38">
        <v>8.0694479999999995</v>
      </c>
      <c r="DA48" s="38">
        <v>11.288857999999999</v>
      </c>
      <c r="DB48" s="38">
        <v>11.659553000000001</v>
      </c>
      <c r="DC48" s="38">
        <v>11.634812</v>
      </c>
      <c r="DD48" s="38">
        <v>11.364948</v>
      </c>
      <c r="DE48" s="38">
        <v>12.8672281</v>
      </c>
      <c r="DF48" s="38">
        <v>11.769109</v>
      </c>
      <c r="DG48" s="38">
        <v>11.140196</v>
      </c>
      <c r="DH48" s="38">
        <v>10.048327</v>
      </c>
      <c r="DI48" s="38">
        <v>9.9666809999999995</v>
      </c>
      <c r="DJ48" s="38">
        <v>8.1176849999999998</v>
      </c>
      <c r="DK48" s="38">
        <v>6.8674119999999998</v>
      </c>
      <c r="DL48" s="38">
        <v>6.4892300000000001</v>
      </c>
      <c r="DM48" s="38">
        <v>8.7841415000000005</v>
      </c>
      <c r="DN48" s="38">
        <v>9.8014379999999992</v>
      </c>
      <c r="DO48" s="38">
        <v>11.2922645</v>
      </c>
      <c r="DP48" s="38">
        <v>8.7955210000000008</v>
      </c>
      <c r="DQ48" s="38">
        <v>11.62044145</v>
      </c>
      <c r="DR48" s="38">
        <v>10.412105</v>
      </c>
      <c r="DS48" s="38">
        <v>11.124228</v>
      </c>
      <c r="DT48" s="38">
        <v>11.325138000000001</v>
      </c>
      <c r="DU48" s="38">
        <v>15.902079000000001</v>
      </c>
      <c r="DV48" s="38">
        <v>10.684481999999999</v>
      </c>
      <c r="DW48" s="38">
        <v>11.875666000000001</v>
      </c>
      <c r="DX48" s="53">
        <v>9.2098910000000007</v>
      </c>
      <c r="DY48" s="53">
        <v>14.87242</v>
      </c>
      <c r="DZ48" s="53">
        <v>13.763040999999999</v>
      </c>
      <c r="EA48" s="53">
        <v>12.136741000000001</v>
      </c>
      <c r="EB48" s="53">
        <v>12.639720000000001</v>
      </c>
      <c r="EC48" s="53">
        <v>13.268382000000001</v>
      </c>
      <c r="ED48" s="53">
        <v>6.6824320000000004</v>
      </c>
      <c r="EE48" s="53">
        <v>2.3583460000000001</v>
      </c>
      <c r="EF48" s="53">
        <v>0</v>
      </c>
      <c r="EG48" s="53">
        <v>0</v>
      </c>
      <c r="EH48" s="53">
        <v>0</v>
      </c>
      <c r="EI48" s="53">
        <v>0</v>
      </c>
      <c r="EJ48" s="53">
        <v>0</v>
      </c>
      <c r="EK48" s="53">
        <v>0</v>
      </c>
      <c r="EL48" s="53">
        <v>0</v>
      </c>
      <c r="EM48" s="53">
        <v>0</v>
      </c>
      <c r="EN48" s="53">
        <v>5.3902390000000002</v>
      </c>
      <c r="EO48" s="53">
        <v>15.612893</v>
      </c>
      <c r="EP48" s="53">
        <v>13.518586000000001</v>
      </c>
      <c r="EQ48" s="53">
        <v>16.371317999999999</v>
      </c>
      <c r="ER48" s="53">
        <v>16.208898999999999</v>
      </c>
      <c r="ES48" s="53">
        <v>18.526264999999999</v>
      </c>
      <c r="ET48" s="53">
        <v>17.849806000000001</v>
      </c>
      <c r="EU48" s="53">
        <v>21.798228999999999</v>
      </c>
      <c r="EV48" s="53">
        <v>13.965593999999999</v>
      </c>
      <c r="EW48" s="53">
        <v>16.132739000000001</v>
      </c>
      <c r="EX48" s="53"/>
      <c r="EY48" s="53"/>
      <c r="EZ48" s="53"/>
      <c r="FA48" s="53"/>
      <c r="FB48" s="53"/>
      <c r="FC48" s="53"/>
      <c r="FD48" s="53"/>
      <c r="FE48" s="53"/>
      <c r="FF48" s="53"/>
      <c r="FG48" s="53"/>
      <c r="FH48" s="53"/>
      <c r="FI48" s="53"/>
      <c r="FJ48" s="53"/>
      <c r="FK48" s="53"/>
      <c r="FL48" s="53"/>
      <c r="FM48" s="53"/>
      <c r="FN48" s="53"/>
      <c r="FO48" s="53"/>
      <c r="FP48" s="53"/>
      <c r="FQ48" s="53"/>
      <c r="FR48" s="53"/>
      <c r="FS48" s="53"/>
      <c r="FT48" s="53"/>
      <c r="FU48" s="53"/>
      <c r="FV48" s="53"/>
      <c r="FW48" s="53"/>
      <c r="FX48" s="53"/>
      <c r="FY48" s="53"/>
      <c r="FZ48" s="53"/>
      <c r="GA48" s="53"/>
      <c r="GB48" s="53"/>
      <c r="GC48" s="53"/>
      <c r="GD48" s="53"/>
      <c r="GE48" s="53"/>
      <c r="GF48" s="53"/>
      <c r="GG48" s="53"/>
      <c r="GH48" s="53"/>
      <c r="GI48" s="53"/>
      <c r="GJ48" s="53"/>
      <c r="GK48" s="53"/>
      <c r="GL48" s="53"/>
      <c r="GM48" s="53"/>
      <c r="GN48" s="53"/>
      <c r="GO48" s="53"/>
      <c r="GP48" s="53"/>
      <c r="GQ48" s="53"/>
      <c r="GR48" s="53"/>
      <c r="GS48" s="53"/>
      <c r="GT48" s="53"/>
      <c r="GU48" s="53"/>
      <c r="GV48" s="53"/>
      <c r="GW48" s="53"/>
      <c r="GX48" s="53"/>
      <c r="GY48" s="53"/>
      <c r="GZ48" s="53"/>
      <c r="HA48" s="53"/>
      <c r="HB48" s="53"/>
      <c r="HC48" s="53"/>
      <c r="HD48" s="53"/>
      <c r="HE48" s="53"/>
      <c r="HF48" s="53"/>
      <c r="HG48" s="53"/>
      <c r="HH48" s="53"/>
      <c r="HI48" s="53"/>
      <c r="HJ48" s="53"/>
      <c r="HK48" s="53"/>
      <c r="HL48" s="53"/>
      <c r="HM48" s="53"/>
      <c r="HN48" s="53"/>
      <c r="HO48" s="53"/>
      <c r="HP48" s="53"/>
      <c r="HQ48" s="53"/>
      <c r="HR48" s="53"/>
      <c r="HS48" s="53"/>
      <c r="HT48" s="53"/>
      <c r="HU48" s="53"/>
      <c r="HV48" s="53"/>
      <c r="HW48" s="53"/>
      <c r="HX48" s="53"/>
      <c r="HY48" s="53"/>
      <c r="HZ48" s="53"/>
      <c r="IA48" s="53"/>
      <c r="IB48" s="53"/>
      <c r="IC48" s="53"/>
      <c r="ID48" s="53"/>
      <c r="IE48" s="53"/>
      <c r="IF48" s="53"/>
      <c r="IG48" s="53"/>
      <c r="IH48" s="53"/>
      <c r="II48" s="53"/>
      <c r="IJ48" s="53"/>
      <c r="IK48" s="53"/>
      <c r="IL48" s="53"/>
      <c r="IM48" s="53"/>
      <c r="IN48" s="53"/>
      <c r="IO48" s="53"/>
      <c r="IP48" s="53"/>
      <c r="IQ48" s="53"/>
      <c r="IR48" s="53"/>
      <c r="IS48" s="53"/>
      <c r="IT48" s="53"/>
      <c r="IU48" s="53"/>
      <c r="IV48" s="53"/>
      <c r="IW48" s="53"/>
      <c r="IX48" s="53"/>
      <c r="IY48" s="53"/>
      <c r="IZ48" s="53"/>
      <c r="JA48" s="53"/>
      <c r="JB48" s="53"/>
      <c r="JC48" s="53"/>
      <c r="JD48" s="53"/>
      <c r="JE48" s="53"/>
      <c r="JF48" s="53"/>
      <c r="JG48" s="53"/>
      <c r="JH48" s="53"/>
      <c r="JI48" s="53"/>
      <c r="JJ48" s="53"/>
      <c r="JK48" s="53"/>
      <c r="JL48" s="53"/>
      <c r="JM48" s="53"/>
      <c r="JN48" s="53"/>
      <c r="JO48" s="53"/>
      <c r="JP48" s="53"/>
      <c r="JQ48" s="53"/>
      <c r="JR48" s="53"/>
      <c r="JS48" s="53"/>
      <c r="JT48" s="53"/>
      <c r="JU48" s="53"/>
      <c r="JV48" s="53"/>
      <c r="JW48" s="53"/>
      <c r="JX48" s="53"/>
      <c r="JY48" s="53"/>
      <c r="JZ48" s="53"/>
      <c r="KA48" s="53"/>
      <c r="KB48" s="53"/>
      <c r="KC48" s="53"/>
      <c r="KD48" s="53"/>
      <c r="KE48" s="53"/>
      <c r="KF48" s="53"/>
      <c r="KG48" s="53"/>
      <c r="KH48" s="53"/>
      <c r="KI48" s="53"/>
      <c r="KJ48" s="53"/>
      <c r="KK48" s="53"/>
      <c r="KL48" s="53"/>
      <c r="KM48" s="53"/>
      <c r="KN48" s="53"/>
      <c r="KO48" s="53"/>
      <c r="KP48" s="53"/>
      <c r="KQ48" s="53"/>
      <c r="KR48" s="53"/>
      <c r="KS48" s="53"/>
      <c r="KT48" s="53"/>
      <c r="KU48" s="53"/>
      <c r="KV48" s="53"/>
      <c r="KW48" s="53"/>
      <c r="KX48" s="53"/>
      <c r="KY48" s="53"/>
      <c r="KZ48" s="53"/>
      <c r="LA48" s="53"/>
      <c r="LB48" s="53"/>
      <c r="LC48" s="53"/>
      <c r="LD48" s="53"/>
      <c r="LE48" s="53"/>
      <c r="LF48" s="53"/>
      <c r="LG48" s="53"/>
      <c r="LH48" s="53"/>
      <c r="LI48" s="53"/>
      <c r="LJ48" s="53"/>
      <c r="LK48" s="53"/>
      <c r="LL48" s="53"/>
      <c r="LM48" s="53"/>
      <c r="LN48" s="53"/>
      <c r="LO48" s="53"/>
      <c r="LP48" s="53"/>
      <c r="LQ48" s="53"/>
      <c r="LR48" s="53"/>
      <c r="LS48" s="53"/>
      <c r="LT48" s="53"/>
      <c r="LU48" s="53"/>
      <c r="LV48" s="53"/>
      <c r="LW48" s="53"/>
      <c r="LX48" s="53"/>
      <c r="LY48" s="53"/>
      <c r="LZ48" s="53"/>
      <c r="MA48" s="53"/>
      <c r="MB48" s="53"/>
      <c r="MC48" s="53"/>
      <c r="MD48" s="53"/>
      <c r="ME48" s="53"/>
      <c r="MF48" s="53"/>
      <c r="MG48" s="53"/>
      <c r="MH48" s="53"/>
      <c r="MI48" s="53"/>
      <c r="MJ48" s="53"/>
      <c r="MK48" s="53"/>
      <c r="ML48" s="53"/>
      <c r="MM48" s="53"/>
      <c r="MN48" s="53"/>
      <c r="MO48" s="53"/>
      <c r="MP48" s="53"/>
      <c r="MQ48" s="53"/>
      <c r="MR48" s="53"/>
      <c r="MS48" s="53"/>
      <c r="MT48" s="53"/>
      <c r="MU48" s="53"/>
      <c r="MV48" s="53"/>
      <c r="MW48" s="53"/>
      <c r="MX48" s="53"/>
      <c r="MY48" s="53"/>
      <c r="MZ48" s="53"/>
      <c r="NA48" s="53"/>
      <c r="NB48" s="53"/>
      <c r="NC48" s="53"/>
      <c r="ND48" s="53"/>
      <c r="NE48" s="53"/>
      <c r="NF48" s="53"/>
      <c r="NG48" s="53"/>
      <c r="NH48" s="53"/>
      <c r="NI48" s="53"/>
      <c r="NJ48" s="53"/>
      <c r="NK48" s="53"/>
      <c r="NL48" s="53"/>
      <c r="NM48" s="53"/>
      <c r="NN48" s="53"/>
      <c r="NO48" s="53"/>
      <c r="NP48" s="53"/>
      <c r="NQ48" s="53"/>
      <c r="NR48" s="53"/>
      <c r="NS48" s="53"/>
      <c r="NT48" s="53"/>
      <c r="NU48" s="53"/>
      <c r="NV48" s="53"/>
      <c r="NW48" s="53"/>
      <c r="NX48" s="53"/>
      <c r="NY48" s="53"/>
      <c r="NZ48" s="53"/>
      <c r="OA48" s="53"/>
      <c r="OB48" s="53"/>
      <c r="OC48" s="53"/>
      <c r="OD48" s="53"/>
      <c r="OE48" s="53"/>
      <c r="OF48" s="53"/>
      <c r="OG48" s="53"/>
      <c r="OH48" s="53"/>
    </row>
    <row r="49" spans="6:398" ht="20.149999999999999" customHeight="1">
      <c r="F49" s="37" t="s">
        <v>597</v>
      </c>
      <c r="G49" s="29" t="s">
        <v>157</v>
      </c>
      <c r="H49" s="38">
        <v>69.517348659999996</v>
      </c>
      <c r="I49" s="38">
        <v>73.005572000000001</v>
      </c>
      <c r="J49" s="38"/>
      <c r="K49" s="38"/>
      <c r="L49" s="38">
        <v>6.8076949999999998</v>
      </c>
      <c r="M49" s="38">
        <v>5.4430110000000003</v>
      </c>
      <c r="N49" s="38">
        <v>7.0632219999999997</v>
      </c>
      <c r="O49" s="38">
        <v>6.3383190000000003</v>
      </c>
      <c r="P49" s="38">
        <v>7.5136710000000004</v>
      </c>
      <c r="Q49" s="38">
        <v>5.9030240000000003</v>
      </c>
      <c r="R49" s="38">
        <v>8.0941899999999993</v>
      </c>
      <c r="S49" s="38">
        <v>7.2523489999999997</v>
      </c>
      <c r="T49" s="38">
        <v>8.5396850000000004</v>
      </c>
      <c r="U49" s="38">
        <v>7.6047640000000003</v>
      </c>
      <c r="V49" s="38">
        <v>8.2708370000000002</v>
      </c>
      <c r="W49" s="38">
        <v>8.0585369999999994</v>
      </c>
      <c r="X49" s="38">
        <v>8.5285569999999993</v>
      </c>
      <c r="Y49" s="38">
        <v>7.9265040000000004</v>
      </c>
      <c r="Z49" s="38">
        <v>8.2414210000000008</v>
      </c>
      <c r="AA49" s="38">
        <v>8.2225629999999992</v>
      </c>
      <c r="AB49" s="38">
        <v>8.2702190000000009</v>
      </c>
      <c r="AC49" s="38">
        <v>8.1350460000000009</v>
      </c>
      <c r="AD49" s="38">
        <v>8.8365069999999992</v>
      </c>
      <c r="AE49" s="38">
        <v>9.5433260000000004</v>
      </c>
      <c r="AF49" s="38">
        <v>9.0402009999999997</v>
      </c>
      <c r="AG49" s="38">
        <v>7.2157359999999997</v>
      </c>
      <c r="AH49" s="38">
        <v>8.9895359999999993</v>
      </c>
      <c r="AI49" s="38">
        <v>8.9434780000000007</v>
      </c>
      <c r="AJ49" s="38">
        <v>8.5362299999999998</v>
      </c>
      <c r="AK49" s="38">
        <v>8.55213</v>
      </c>
      <c r="AL49" s="38">
        <v>8.2254670000000001</v>
      </c>
      <c r="AM49" s="38">
        <v>8.6661020000000004</v>
      </c>
      <c r="AN49" s="38">
        <v>9.3098700000000001</v>
      </c>
      <c r="AO49" s="38">
        <v>9.1095640000000007</v>
      </c>
      <c r="AP49" s="38">
        <v>10.531533</v>
      </c>
      <c r="AQ49" s="38">
        <v>10.263999</v>
      </c>
      <c r="AR49" s="38">
        <v>10.404283</v>
      </c>
      <c r="AS49" s="38">
        <v>9.1007479999999994</v>
      </c>
      <c r="AT49" s="38">
        <v>9.7767909999999993</v>
      </c>
      <c r="AU49" s="38">
        <v>9.6804989999999993</v>
      </c>
      <c r="AV49" s="38">
        <v>9.6684330000000003</v>
      </c>
      <c r="AW49" s="38">
        <v>10.159219999999999</v>
      </c>
      <c r="AX49" s="38">
        <v>11.189256</v>
      </c>
      <c r="AY49" s="38">
        <v>10.837026</v>
      </c>
      <c r="AZ49" s="38">
        <v>10.137304</v>
      </c>
      <c r="BA49" s="38">
        <v>10.937873</v>
      </c>
      <c r="BB49" s="38">
        <v>13.573181</v>
      </c>
      <c r="BC49" s="38">
        <v>11.829359</v>
      </c>
      <c r="BD49" s="38">
        <v>12.189204999999999</v>
      </c>
      <c r="BE49" s="38">
        <v>12.553016</v>
      </c>
      <c r="BF49" s="38">
        <v>14.019746</v>
      </c>
      <c r="BG49" s="38">
        <v>11.850680000000001</v>
      </c>
      <c r="BH49" s="38">
        <v>12.838108</v>
      </c>
      <c r="BI49" s="38">
        <v>11.472694000000001</v>
      </c>
      <c r="BJ49" s="38">
        <v>12.925329</v>
      </c>
      <c r="BK49" s="38">
        <v>13.733713</v>
      </c>
      <c r="BL49" s="38">
        <v>14.227347999999999</v>
      </c>
      <c r="BM49" s="38">
        <v>11.74952</v>
      </c>
      <c r="BN49" s="38">
        <v>14.372379</v>
      </c>
      <c r="BO49" s="38">
        <v>13.421405</v>
      </c>
      <c r="BP49" s="38">
        <v>15.099154</v>
      </c>
      <c r="BQ49" s="38">
        <v>16.14265</v>
      </c>
      <c r="BR49" s="38">
        <v>15.094447000000001</v>
      </c>
      <c r="BS49" s="38">
        <v>13.665160999999999</v>
      </c>
      <c r="BT49" s="38">
        <v>14.31569</v>
      </c>
      <c r="BU49" s="38">
        <v>14.49851</v>
      </c>
      <c r="BV49" s="38">
        <v>15.175770999999999</v>
      </c>
      <c r="BW49" s="38">
        <v>15.751123</v>
      </c>
      <c r="BX49" s="38">
        <v>14.269816</v>
      </c>
      <c r="BY49" s="38">
        <v>14.402449000000001</v>
      </c>
      <c r="BZ49" s="38">
        <v>14.315025</v>
      </c>
      <c r="CA49" s="38">
        <v>14.436092</v>
      </c>
      <c r="CB49" s="38">
        <v>15.133438999999999</v>
      </c>
      <c r="CC49" s="38">
        <v>14.928671</v>
      </c>
      <c r="CD49" s="38">
        <v>16.318875999999999</v>
      </c>
      <c r="CE49" s="38">
        <v>17.041083</v>
      </c>
      <c r="CF49" s="38">
        <v>17.402405999999999</v>
      </c>
      <c r="CG49" s="38">
        <v>16.196632999999999</v>
      </c>
      <c r="CH49" s="38">
        <v>17.610720000000001</v>
      </c>
      <c r="CI49" s="38">
        <v>16.765546000000001</v>
      </c>
      <c r="CJ49" s="38">
        <v>16.001621029999999</v>
      </c>
      <c r="CK49" s="38">
        <v>12.198790000000001</v>
      </c>
      <c r="CL49" s="38">
        <v>16.091348</v>
      </c>
      <c r="CM49" s="38">
        <v>16.404551000000001</v>
      </c>
      <c r="CN49" s="38">
        <v>15.447691000000001</v>
      </c>
      <c r="CO49" s="38">
        <v>18.469000000000001</v>
      </c>
      <c r="CP49" s="38">
        <v>18.412911999999999</v>
      </c>
      <c r="CQ49" s="38">
        <v>17.468450539999999</v>
      </c>
      <c r="CR49" s="38">
        <v>15.229587</v>
      </c>
      <c r="CS49" s="38">
        <v>15.849722999999999</v>
      </c>
      <c r="CT49" s="38">
        <v>17.576827000000002</v>
      </c>
      <c r="CU49" s="38">
        <v>16.724039350000002</v>
      </c>
      <c r="CV49" s="38">
        <v>18.412922999999999</v>
      </c>
      <c r="CW49" s="38">
        <v>17.103593</v>
      </c>
      <c r="CX49" s="38">
        <v>20.447331999999999</v>
      </c>
      <c r="CY49" s="38">
        <v>19.278625999999999</v>
      </c>
      <c r="CZ49" s="38">
        <v>17.623951900000002</v>
      </c>
      <c r="DA49" s="38">
        <v>20.295787000000001</v>
      </c>
      <c r="DB49" s="38">
        <v>21.624811000000001</v>
      </c>
      <c r="DC49" s="38">
        <v>22.723376999999999</v>
      </c>
      <c r="DD49" s="38">
        <v>18.826615</v>
      </c>
      <c r="DE49" s="38">
        <v>17.394665</v>
      </c>
      <c r="DF49" s="38">
        <v>21.387432050000001</v>
      </c>
      <c r="DG49" s="38">
        <v>20.087885</v>
      </c>
      <c r="DH49" s="38">
        <v>20.747798</v>
      </c>
      <c r="DI49" s="38">
        <v>19.002975469999999</v>
      </c>
      <c r="DJ49" s="38">
        <v>22.116717000000001</v>
      </c>
      <c r="DK49" s="38">
        <v>22.881979999999999</v>
      </c>
      <c r="DL49" s="38">
        <v>19.058944</v>
      </c>
      <c r="DM49" s="38">
        <v>18.117247849999998</v>
      </c>
      <c r="DN49" s="38">
        <v>21.112057</v>
      </c>
      <c r="DO49" s="38">
        <v>21.313873999999998</v>
      </c>
      <c r="DP49" s="38">
        <v>20.206529</v>
      </c>
      <c r="DQ49" s="38">
        <v>19.270422880000002</v>
      </c>
      <c r="DR49" s="38">
        <v>21.383815439999999</v>
      </c>
      <c r="DS49" s="38">
        <v>20.82758883</v>
      </c>
      <c r="DT49" s="38">
        <v>20.458135009999999</v>
      </c>
      <c r="DU49" s="38">
        <v>17.842549999999999</v>
      </c>
      <c r="DV49" s="38">
        <v>21.577359999999999</v>
      </c>
      <c r="DW49" s="38">
        <v>21.080013000000001</v>
      </c>
      <c r="DX49" s="53">
        <v>19.481816999999999</v>
      </c>
      <c r="DY49" s="53">
        <v>17.209247999999999</v>
      </c>
      <c r="DZ49" s="53">
        <v>19.029057000000002</v>
      </c>
      <c r="EA49" s="53">
        <v>19.303640000000001</v>
      </c>
      <c r="EB49" s="53">
        <v>19.446500019999998</v>
      </c>
      <c r="EC49" s="53">
        <v>16.301748</v>
      </c>
      <c r="ED49" s="53">
        <v>17.125409000000001</v>
      </c>
      <c r="EE49" s="53">
        <v>20.004807</v>
      </c>
      <c r="EF49" s="53">
        <v>19.666841999999999</v>
      </c>
      <c r="EG49" s="53">
        <v>16.507764000000002</v>
      </c>
      <c r="EH49" s="53">
        <v>22.47632647</v>
      </c>
      <c r="EI49" s="53">
        <v>22.095707999999998</v>
      </c>
      <c r="EJ49" s="53">
        <v>21.242516999999999</v>
      </c>
      <c r="EK49" s="53">
        <v>20.4662449</v>
      </c>
      <c r="EL49" s="53">
        <v>21.372903999999998</v>
      </c>
      <c r="EM49" s="53">
        <v>23.343755999999999</v>
      </c>
      <c r="EN49" s="53">
        <v>19.293537929999999</v>
      </c>
      <c r="EO49" s="53">
        <v>14.654767</v>
      </c>
      <c r="EP49" s="53">
        <v>17.517036000000001</v>
      </c>
      <c r="EQ49" s="53">
        <v>19.146968999999999</v>
      </c>
      <c r="ER49" s="53">
        <v>18.949843999999999</v>
      </c>
      <c r="ES49" s="53">
        <v>13.90349966</v>
      </c>
      <c r="ET49" s="53">
        <v>19.982054999999999</v>
      </c>
      <c r="EU49" s="53">
        <v>21.777704</v>
      </c>
      <c r="EV49" s="53">
        <v>17.637352</v>
      </c>
      <c r="EW49" s="53">
        <v>13.608461</v>
      </c>
      <c r="EX49" s="53"/>
      <c r="EY49" s="53"/>
      <c r="EZ49" s="53"/>
      <c r="FA49" s="53"/>
      <c r="FB49" s="53"/>
      <c r="FC49" s="53"/>
      <c r="FD49" s="53"/>
      <c r="FE49" s="53"/>
      <c r="FF49" s="53"/>
      <c r="FG49" s="53"/>
      <c r="FH49" s="53"/>
      <c r="FI49" s="53"/>
      <c r="FJ49" s="53"/>
      <c r="FK49" s="53"/>
      <c r="FL49" s="53"/>
      <c r="FM49" s="53"/>
      <c r="FN49" s="53"/>
      <c r="FO49" s="53"/>
      <c r="FP49" s="53"/>
      <c r="FQ49" s="53"/>
      <c r="FR49" s="53"/>
      <c r="FS49" s="53"/>
      <c r="FT49" s="53"/>
      <c r="FU49" s="53"/>
      <c r="FV49" s="53"/>
      <c r="FW49" s="53"/>
      <c r="FX49" s="53"/>
      <c r="FY49" s="53"/>
      <c r="FZ49" s="53"/>
      <c r="GA49" s="53"/>
      <c r="GB49" s="53"/>
      <c r="GC49" s="53"/>
      <c r="GD49" s="53"/>
      <c r="GE49" s="53"/>
      <c r="GF49" s="53"/>
      <c r="GG49" s="53"/>
      <c r="GH49" s="53"/>
      <c r="GI49" s="53"/>
      <c r="GJ49" s="53"/>
      <c r="GK49" s="53"/>
      <c r="GL49" s="53"/>
      <c r="GM49" s="53"/>
      <c r="GN49" s="53"/>
      <c r="GO49" s="53"/>
      <c r="GP49" s="53"/>
      <c r="GQ49" s="53"/>
      <c r="GR49" s="53"/>
      <c r="GS49" s="53"/>
      <c r="GT49" s="53"/>
      <c r="GU49" s="53"/>
      <c r="GV49" s="53"/>
      <c r="GW49" s="53"/>
      <c r="GX49" s="53"/>
      <c r="GY49" s="53"/>
      <c r="GZ49" s="53"/>
      <c r="HA49" s="53"/>
      <c r="HB49" s="53"/>
      <c r="HC49" s="53"/>
      <c r="HD49" s="53"/>
      <c r="HE49" s="53"/>
      <c r="HF49" s="53"/>
      <c r="HG49" s="53"/>
      <c r="HH49" s="53"/>
      <c r="HI49" s="53"/>
      <c r="HJ49" s="53"/>
      <c r="HK49" s="53"/>
      <c r="HL49" s="53"/>
      <c r="HM49" s="53"/>
      <c r="HN49" s="53"/>
      <c r="HO49" s="53"/>
      <c r="HP49" s="53"/>
      <c r="HQ49" s="53"/>
      <c r="HR49" s="53"/>
      <c r="HS49" s="53"/>
      <c r="HT49" s="53"/>
      <c r="HU49" s="53"/>
      <c r="HV49" s="53"/>
      <c r="HW49" s="53"/>
      <c r="HX49" s="53"/>
      <c r="HY49" s="53"/>
      <c r="HZ49" s="53"/>
      <c r="IA49" s="53"/>
      <c r="IB49" s="53"/>
      <c r="IC49" s="53"/>
      <c r="ID49" s="53"/>
      <c r="IE49" s="53"/>
      <c r="IF49" s="53"/>
      <c r="IG49" s="53"/>
      <c r="IH49" s="53"/>
      <c r="II49" s="53"/>
      <c r="IJ49" s="53"/>
      <c r="IK49" s="53"/>
      <c r="IL49" s="53"/>
      <c r="IM49" s="53"/>
      <c r="IN49" s="53"/>
      <c r="IO49" s="53"/>
      <c r="IP49" s="53"/>
      <c r="IQ49" s="53"/>
      <c r="IR49" s="53"/>
      <c r="IS49" s="53"/>
      <c r="IT49" s="53"/>
      <c r="IU49" s="53"/>
      <c r="IV49" s="53"/>
      <c r="IW49" s="53"/>
      <c r="IX49" s="53"/>
      <c r="IY49" s="53"/>
      <c r="IZ49" s="53"/>
      <c r="JA49" s="53"/>
      <c r="JB49" s="53"/>
      <c r="JC49" s="53"/>
      <c r="JD49" s="53"/>
      <c r="JE49" s="53"/>
      <c r="JF49" s="53"/>
      <c r="JG49" s="53"/>
      <c r="JH49" s="53"/>
      <c r="JI49" s="53"/>
      <c r="JJ49" s="53"/>
      <c r="JK49" s="53"/>
      <c r="JL49" s="53"/>
      <c r="JM49" s="53"/>
      <c r="JN49" s="53"/>
      <c r="JO49" s="53"/>
      <c r="JP49" s="53"/>
      <c r="JQ49" s="53"/>
      <c r="JR49" s="53"/>
      <c r="JS49" s="53"/>
      <c r="JT49" s="53"/>
      <c r="JU49" s="53"/>
      <c r="JV49" s="53"/>
      <c r="JW49" s="53"/>
      <c r="JX49" s="53"/>
      <c r="JY49" s="53"/>
      <c r="JZ49" s="53"/>
      <c r="KA49" s="53"/>
      <c r="KB49" s="53"/>
      <c r="KC49" s="53"/>
      <c r="KD49" s="53"/>
      <c r="KE49" s="53"/>
      <c r="KF49" s="53"/>
      <c r="KG49" s="53"/>
      <c r="KH49" s="53"/>
      <c r="KI49" s="53"/>
      <c r="KJ49" s="53"/>
      <c r="KK49" s="53"/>
      <c r="KL49" s="53"/>
      <c r="KM49" s="53"/>
      <c r="KN49" s="53"/>
      <c r="KO49" s="53"/>
      <c r="KP49" s="53"/>
      <c r="KQ49" s="53"/>
      <c r="KR49" s="53"/>
      <c r="KS49" s="53"/>
      <c r="KT49" s="53"/>
      <c r="KU49" s="53"/>
      <c r="KV49" s="53"/>
      <c r="KW49" s="53"/>
      <c r="KX49" s="53"/>
      <c r="KY49" s="53"/>
      <c r="KZ49" s="53"/>
      <c r="LA49" s="53"/>
      <c r="LB49" s="53"/>
      <c r="LC49" s="53"/>
      <c r="LD49" s="53"/>
      <c r="LE49" s="53"/>
      <c r="LF49" s="53"/>
      <c r="LG49" s="53"/>
      <c r="LH49" s="53"/>
      <c r="LI49" s="53"/>
      <c r="LJ49" s="53"/>
      <c r="LK49" s="53"/>
      <c r="LL49" s="53"/>
      <c r="LM49" s="53"/>
      <c r="LN49" s="53"/>
      <c r="LO49" s="53"/>
      <c r="LP49" s="53"/>
      <c r="LQ49" s="53"/>
      <c r="LR49" s="53"/>
      <c r="LS49" s="53"/>
      <c r="LT49" s="53"/>
      <c r="LU49" s="53"/>
      <c r="LV49" s="53"/>
      <c r="LW49" s="53"/>
      <c r="LX49" s="53"/>
      <c r="LY49" s="53"/>
      <c r="LZ49" s="53"/>
      <c r="MA49" s="53"/>
      <c r="MB49" s="53"/>
      <c r="MC49" s="53"/>
      <c r="MD49" s="53"/>
      <c r="ME49" s="53"/>
      <c r="MF49" s="53"/>
      <c r="MG49" s="53"/>
      <c r="MH49" s="53"/>
      <c r="MI49" s="53"/>
      <c r="MJ49" s="53"/>
      <c r="MK49" s="53"/>
      <c r="ML49" s="53"/>
      <c r="MM49" s="53"/>
      <c r="MN49" s="53"/>
      <c r="MO49" s="53"/>
      <c r="MP49" s="53"/>
      <c r="MQ49" s="53"/>
      <c r="MR49" s="53"/>
      <c r="MS49" s="53"/>
      <c r="MT49" s="53"/>
      <c r="MU49" s="53"/>
      <c r="MV49" s="53"/>
      <c r="MW49" s="53"/>
      <c r="MX49" s="53"/>
      <c r="MY49" s="53"/>
      <c r="MZ49" s="53"/>
      <c r="NA49" s="53"/>
      <c r="NB49" s="53"/>
      <c r="NC49" s="53"/>
      <c r="ND49" s="53"/>
      <c r="NE49" s="53"/>
      <c r="NF49" s="53"/>
      <c r="NG49" s="53"/>
      <c r="NH49" s="53"/>
      <c r="NI49" s="53"/>
      <c r="NJ49" s="53"/>
      <c r="NK49" s="53"/>
      <c r="NL49" s="53"/>
      <c r="NM49" s="53"/>
      <c r="NN49" s="53"/>
      <c r="NO49" s="53"/>
      <c r="NP49" s="53"/>
      <c r="NQ49" s="53"/>
      <c r="NR49" s="53"/>
      <c r="NS49" s="53"/>
      <c r="NT49" s="53"/>
      <c r="NU49" s="53"/>
      <c r="NV49" s="53"/>
      <c r="NW49" s="53"/>
      <c r="NX49" s="53"/>
      <c r="NY49" s="53"/>
      <c r="NZ49" s="53"/>
      <c r="OA49" s="53"/>
      <c r="OB49" s="53"/>
      <c r="OC49" s="53"/>
      <c r="OD49" s="53"/>
      <c r="OE49" s="53"/>
      <c r="OF49" s="53"/>
      <c r="OG49" s="53"/>
      <c r="OH49" s="53"/>
    </row>
    <row r="50" spans="6:398" ht="20.149999999999999" customHeight="1">
      <c r="F50" s="37" t="s">
        <v>598</v>
      </c>
      <c r="G50" s="29" t="s">
        <v>157</v>
      </c>
      <c r="H50" s="38">
        <v>15.342718</v>
      </c>
      <c r="I50" s="38">
        <v>10.643537999999999</v>
      </c>
      <c r="J50" s="38"/>
      <c r="K50" s="38"/>
      <c r="L50" s="38">
        <v>0.68280300000000005</v>
      </c>
      <c r="M50" s="38">
        <v>1.1892100000000001</v>
      </c>
      <c r="N50" s="38">
        <v>1.1170530000000001</v>
      </c>
      <c r="O50" s="38">
        <v>1.2037899999999999</v>
      </c>
      <c r="P50" s="38">
        <v>1.28511</v>
      </c>
      <c r="Q50" s="38">
        <v>1.417441</v>
      </c>
      <c r="R50" s="38">
        <v>1.1294280000000001</v>
      </c>
      <c r="S50" s="38">
        <v>1.232208</v>
      </c>
      <c r="T50" s="38">
        <v>1.528108</v>
      </c>
      <c r="U50" s="38">
        <v>1.2846340000000001</v>
      </c>
      <c r="V50" s="38">
        <v>1.777169</v>
      </c>
      <c r="W50" s="38">
        <v>1.4979640000000001</v>
      </c>
      <c r="X50" s="38">
        <v>1.6756500000000001</v>
      </c>
      <c r="Y50" s="38">
        <v>1.7748740000000001</v>
      </c>
      <c r="Z50" s="38">
        <v>2.179354</v>
      </c>
      <c r="AA50" s="38">
        <v>2.1132559999999998</v>
      </c>
      <c r="AB50" s="38">
        <v>2.3625919999999998</v>
      </c>
      <c r="AC50" s="38">
        <v>2.0739329999999998</v>
      </c>
      <c r="AD50" s="38">
        <v>2.023323</v>
      </c>
      <c r="AE50" s="38">
        <v>1.9883059999999999</v>
      </c>
      <c r="AF50" s="38">
        <v>2.250432</v>
      </c>
      <c r="AG50" s="38">
        <v>2.5235989999999999</v>
      </c>
      <c r="AH50" s="38">
        <v>2.1827610000000002</v>
      </c>
      <c r="AI50" s="38">
        <v>2.540273</v>
      </c>
      <c r="AJ50" s="38">
        <v>2.4094600000000002</v>
      </c>
      <c r="AK50" s="38">
        <v>2.4502600000000001</v>
      </c>
      <c r="AL50" s="38">
        <v>2.2284109999999999</v>
      </c>
      <c r="AM50" s="38">
        <v>3.5986370000000001</v>
      </c>
      <c r="AN50" s="38">
        <v>2.7633290000000001</v>
      </c>
      <c r="AO50" s="38">
        <v>2.5344549999999999</v>
      </c>
      <c r="AP50" s="38">
        <v>3.2032750000000001</v>
      </c>
      <c r="AQ50" s="38">
        <v>3.6567609999999999</v>
      </c>
      <c r="AR50" s="38">
        <v>3.999978</v>
      </c>
      <c r="AS50" s="38">
        <v>4.699675</v>
      </c>
      <c r="AT50" s="38">
        <v>3.437195</v>
      </c>
      <c r="AU50" s="38">
        <v>3.2814909999999999</v>
      </c>
      <c r="AV50" s="38">
        <v>3.712272</v>
      </c>
      <c r="AW50" s="38">
        <v>3.342428</v>
      </c>
      <c r="AX50" s="38">
        <v>2.324649</v>
      </c>
      <c r="AY50" s="38">
        <v>3.3053119999999998</v>
      </c>
      <c r="AZ50" s="38">
        <v>3.4729930000000002</v>
      </c>
      <c r="BA50" s="38">
        <v>2.2818489999999998</v>
      </c>
      <c r="BB50" s="38">
        <v>2.6240990000000002</v>
      </c>
      <c r="BC50" s="38">
        <v>3.1290800000000001</v>
      </c>
      <c r="BD50" s="38">
        <v>3.0270079999999999</v>
      </c>
      <c r="BE50" s="38">
        <v>4.0211639999999997</v>
      </c>
      <c r="BF50" s="38">
        <v>2.8884349999999999</v>
      </c>
      <c r="BG50" s="38">
        <v>3.2190989999999999</v>
      </c>
      <c r="BH50" s="38">
        <v>3.652984</v>
      </c>
      <c r="BI50" s="38">
        <v>3.6372620000000002</v>
      </c>
      <c r="BJ50" s="38">
        <v>3.2775020000000001</v>
      </c>
      <c r="BK50" s="38">
        <v>3.7750210000000002</v>
      </c>
      <c r="BL50" s="38">
        <v>3.9250690000000001</v>
      </c>
      <c r="BM50" s="38">
        <v>3.2190460000000001</v>
      </c>
      <c r="BN50" s="38">
        <v>3.3159890000000001</v>
      </c>
      <c r="BO50" s="38">
        <v>3.7906680000000001</v>
      </c>
      <c r="BP50" s="38">
        <v>4.4007139999999998</v>
      </c>
      <c r="BQ50" s="38">
        <v>4.7142730000000004</v>
      </c>
      <c r="BR50" s="38">
        <v>3.9195989999999998</v>
      </c>
      <c r="BS50" s="38">
        <v>4.2273300000000003</v>
      </c>
      <c r="BT50" s="38">
        <v>4.3926550000000004</v>
      </c>
      <c r="BU50" s="38">
        <v>5.4311259999999999</v>
      </c>
      <c r="BV50" s="38">
        <v>5.6188330000000004</v>
      </c>
      <c r="BW50" s="38">
        <v>4.6055789999999996</v>
      </c>
      <c r="BX50" s="38">
        <v>4.7464870000000001</v>
      </c>
      <c r="BY50" s="38">
        <v>5.2679229999999997</v>
      </c>
      <c r="BZ50" s="38">
        <v>4.0041570000000002</v>
      </c>
      <c r="CA50" s="38">
        <v>3.6396030000000001</v>
      </c>
      <c r="CB50" s="38">
        <v>4.1193580000000001</v>
      </c>
      <c r="CC50" s="38">
        <v>3.2978510000000001</v>
      </c>
      <c r="CD50" s="38">
        <v>4.105747</v>
      </c>
      <c r="CE50" s="38">
        <v>4.0428290000000002</v>
      </c>
      <c r="CF50" s="38">
        <v>4.6135529999999996</v>
      </c>
      <c r="CG50" s="38">
        <v>5.7899089999999998</v>
      </c>
      <c r="CH50" s="38">
        <v>5.4684749999999998</v>
      </c>
      <c r="CI50" s="38">
        <v>8.6114899999999999</v>
      </c>
      <c r="CJ50" s="38">
        <v>8.0449900000000003</v>
      </c>
      <c r="CK50" s="38">
        <v>8.0173450000000006</v>
      </c>
      <c r="CL50" s="38">
        <v>6.0629860000000004</v>
      </c>
      <c r="CM50" s="38">
        <v>7.0255520000000002</v>
      </c>
      <c r="CN50" s="38">
        <v>5.7113620000000003</v>
      </c>
      <c r="CO50" s="38">
        <v>6.0413819999999996</v>
      </c>
      <c r="CP50" s="38">
        <v>7.7739050000000001</v>
      </c>
      <c r="CQ50" s="38">
        <v>6.6867679999999998</v>
      </c>
      <c r="CR50" s="38">
        <v>7.132053</v>
      </c>
      <c r="CS50" s="38">
        <v>6.6810369999999999</v>
      </c>
      <c r="CT50" s="38">
        <v>7.582884</v>
      </c>
      <c r="CU50" s="38">
        <v>8.2083510000000004</v>
      </c>
      <c r="CV50" s="38">
        <v>6.685111</v>
      </c>
      <c r="CW50" s="38">
        <v>6.4485089999999996</v>
      </c>
      <c r="CX50" s="38">
        <v>8.2859610000000004</v>
      </c>
      <c r="CY50" s="38">
        <v>8.6738710000000001</v>
      </c>
      <c r="CZ50" s="38">
        <v>8.2977039999999995</v>
      </c>
      <c r="DA50" s="38">
        <v>8.1063770000000002</v>
      </c>
      <c r="DB50" s="38">
        <v>7.3736790000000001</v>
      </c>
      <c r="DC50" s="38">
        <v>8.9861090000000008</v>
      </c>
      <c r="DD50" s="38">
        <v>8.5686140000000002</v>
      </c>
      <c r="DE50" s="38">
        <v>8.3246719999999996</v>
      </c>
      <c r="DF50" s="38">
        <v>8.5800929999999997</v>
      </c>
      <c r="DG50" s="38">
        <v>9.0813279999999992</v>
      </c>
      <c r="DH50" s="38">
        <v>9.1622699999999995</v>
      </c>
      <c r="DI50" s="38">
        <v>8.2864500000000003</v>
      </c>
      <c r="DJ50" s="38">
        <v>10.451237000000001</v>
      </c>
      <c r="DK50" s="38">
        <v>10.220067999999999</v>
      </c>
      <c r="DL50" s="38">
        <v>10.499786</v>
      </c>
      <c r="DM50" s="38">
        <v>8.0006059999999994</v>
      </c>
      <c r="DN50" s="38">
        <v>7.1321139999999996</v>
      </c>
      <c r="DO50" s="38">
        <v>6.014011</v>
      </c>
      <c r="DP50" s="38">
        <v>7.5962719999999999</v>
      </c>
      <c r="DQ50" s="38">
        <v>7.231535</v>
      </c>
      <c r="DR50" s="38">
        <v>9.1136719999999993</v>
      </c>
      <c r="DS50" s="38">
        <v>7.1018699999999999</v>
      </c>
      <c r="DT50" s="38">
        <v>6.5197609999999999</v>
      </c>
      <c r="DU50" s="38">
        <v>5.8083960000000001</v>
      </c>
      <c r="DV50" s="38">
        <v>8.4960500000000003</v>
      </c>
      <c r="DW50" s="38">
        <v>9.2909520000000008</v>
      </c>
      <c r="DX50" s="53">
        <v>8.1453779999999991</v>
      </c>
      <c r="DY50" s="53">
        <v>5.6198199999999998</v>
      </c>
      <c r="DZ50" s="53">
        <v>8.4254879999999996</v>
      </c>
      <c r="EA50" s="53">
        <v>11.027016</v>
      </c>
      <c r="EB50" s="53">
        <v>6.4711699999999999</v>
      </c>
      <c r="EC50" s="53">
        <v>6.0765229999999999</v>
      </c>
      <c r="ED50" s="53">
        <v>7.2164010000000003</v>
      </c>
      <c r="EE50" s="53">
        <v>9.0862112899999996</v>
      </c>
      <c r="EF50" s="53">
        <v>7.7812200000000002</v>
      </c>
      <c r="EG50" s="53">
        <v>9.7083910000000007</v>
      </c>
      <c r="EH50" s="53">
        <v>12.124606</v>
      </c>
      <c r="EI50" s="53">
        <v>8.4776589999999992</v>
      </c>
      <c r="EJ50" s="53">
        <v>8.1077271999999994</v>
      </c>
      <c r="EK50" s="53">
        <v>6.8722719999999997</v>
      </c>
      <c r="EL50" s="53">
        <v>4.0645550000000004</v>
      </c>
      <c r="EM50" s="53">
        <v>4.6753720000000003</v>
      </c>
      <c r="EN50" s="53">
        <v>4.3275509999999997</v>
      </c>
      <c r="EO50" s="53">
        <v>2.290521</v>
      </c>
      <c r="EP50" s="53">
        <v>3.3247330000000002</v>
      </c>
      <c r="EQ50" s="53">
        <v>5.9400729999999999</v>
      </c>
      <c r="ER50" s="53">
        <v>2.6480009999999998</v>
      </c>
      <c r="ES50" s="53">
        <v>3.4299110000000002</v>
      </c>
      <c r="ET50" s="53">
        <v>3.0579190000000001</v>
      </c>
      <c r="EU50" s="53">
        <v>2.7850000000000001</v>
      </c>
      <c r="EV50" s="53">
        <v>2.831251</v>
      </c>
      <c r="EW50" s="53">
        <v>1.969368</v>
      </c>
      <c r="EX50" s="53"/>
      <c r="EY50" s="53"/>
      <c r="EZ50" s="53"/>
      <c r="FA50" s="53"/>
      <c r="FB50" s="53"/>
      <c r="FC50" s="53"/>
      <c r="FD50" s="53"/>
      <c r="FE50" s="53"/>
      <c r="FF50" s="53"/>
      <c r="FG50" s="53"/>
      <c r="FH50" s="53"/>
      <c r="FI50" s="53"/>
      <c r="FJ50" s="53"/>
      <c r="FK50" s="53"/>
      <c r="FL50" s="53"/>
      <c r="FM50" s="53"/>
      <c r="FN50" s="53"/>
      <c r="FO50" s="53"/>
      <c r="FP50" s="53"/>
      <c r="FQ50" s="53"/>
      <c r="FR50" s="53"/>
      <c r="FS50" s="53"/>
      <c r="FT50" s="53"/>
      <c r="FU50" s="53"/>
      <c r="FV50" s="53"/>
      <c r="FW50" s="53"/>
      <c r="FX50" s="53"/>
      <c r="FY50" s="53"/>
      <c r="FZ50" s="53"/>
      <c r="GA50" s="53"/>
      <c r="GB50" s="53"/>
      <c r="GC50" s="53"/>
      <c r="GD50" s="53"/>
      <c r="GE50" s="53"/>
      <c r="GF50" s="53"/>
      <c r="GG50" s="53"/>
      <c r="GH50" s="53"/>
      <c r="GI50" s="53"/>
      <c r="GJ50" s="53"/>
      <c r="GK50" s="53"/>
      <c r="GL50" s="53"/>
      <c r="GM50" s="53"/>
      <c r="GN50" s="53"/>
      <c r="GO50" s="53"/>
      <c r="GP50" s="53"/>
      <c r="GQ50" s="53"/>
      <c r="GR50" s="53"/>
      <c r="GS50" s="53"/>
      <c r="GT50" s="53"/>
      <c r="GU50" s="53"/>
      <c r="GV50" s="53"/>
      <c r="GW50" s="53"/>
      <c r="GX50" s="53"/>
      <c r="GY50" s="53"/>
      <c r="GZ50" s="53"/>
      <c r="HA50" s="53"/>
      <c r="HB50" s="53"/>
      <c r="HC50" s="53"/>
      <c r="HD50" s="53"/>
      <c r="HE50" s="53"/>
      <c r="HF50" s="53"/>
      <c r="HG50" s="53"/>
      <c r="HH50" s="53"/>
      <c r="HI50" s="53"/>
      <c r="HJ50" s="53"/>
      <c r="HK50" s="53"/>
      <c r="HL50" s="53"/>
      <c r="HM50" s="53"/>
      <c r="HN50" s="53"/>
      <c r="HO50" s="53"/>
      <c r="HP50" s="53"/>
      <c r="HQ50" s="53"/>
      <c r="HR50" s="53"/>
      <c r="HS50" s="53"/>
      <c r="HT50" s="53"/>
      <c r="HU50" s="53"/>
      <c r="HV50" s="53"/>
      <c r="HW50" s="53"/>
      <c r="HX50" s="53"/>
      <c r="HY50" s="53"/>
      <c r="HZ50" s="53"/>
      <c r="IA50" s="53"/>
      <c r="IB50" s="53"/>
      <c r="IC50" s="53"/>
      <c r="ID50" s="53"/>
      <c r="IE50" s="53"/>
      <c r="IF50" s="53"/>
      <c r="IG50" s="53"/>
      <c r="IH50" s="53"/>
      <c r="II50" s="53"/>
      <c r="IJ50" s="53"/>
      <c r="IK50" s="53"/>
      <c r="IL50" s="53"/>
      <c r="IM50" s="53"/>
      <c r="IN50" s="53"/>
      <c r="IO50" s="53"/>
      <c r="IP50" s="53"/>
      <c r="IQ50" s="53"/>
      <c r="IR50" s="53"/>
      <c r="IS50" s="53"/>
      <c r="IT50" s="53"/>
      <c r="IU50" s="53"/>
      <c r="IV50" s="53"/>
      <c r="IW50" s="53"/>
      <c r="IX50" s="53"/>
      <c r="IY50" s="53"/>
      <c r="IZ50" s="53"/>
      <c r="JA50" s="53"/>
      <c r="JB50" s="53"/>
      <c r="JC50" s="53"/>
      <c r="JD50" s="53"/>
      <c r="JE50" s="53"/>
      <c r="JF50" s="53"/>
      <c r="JG50" s="53"/>
      <c r="JH50" s="53"/>
      <c r="JI50" s="53"/>
      <c r="JJ50" s="53"/>
      <c r="JK50" s="53"/>
      <c r="JL50" s="53"/>
      <c r="JM50" s="53"/>
      <c r="JN50" s="53"/>
      <c r="JO50" s="53"/>
      <c r="JP50" s="53"/>
      <c r="JQ50" s="53"/>
      <c r="JR50" s="53"/>
      <c r="JS50" s="53"/>
      <c r="JT50" s="53"/>
      <c r="JU50" s="53"/>
      <c r="JV50" s="53"/>
      <c r="JW50" s="53"/>
      <c r="JX50" s="53"/>
      <c r="JY50" s="53"/>
      <c r="JZ50" s="53"/>
      <c r="KA50" s="53"/>
      <c r="KB50" s="53"/>
      <c r="KC50" s="53"/>
      <c r="KD50" s="53"/>
      <c r="KE50" s="53"/>
      <c r="KF50" s="53"/>
      <c r="KG50" s="53"/>
      <c r="KH50" s="53"/>
      <c r="KI50" s="53"/>
      <c r="KJ50" s="53"/>
      <c r="KK50" s="53"/>
      <c r="KL50" s="53"/>
      <c r="KM50" s="53"/>
      <c r="KN50" s="53"/>
      <c r="KO50" s="53"/>
      <c r="KP50" s="53"/>
      <c r="KQ50" s="53"/>
      <c r="KR50" s="53"/>
      <c r="KS50" s="53"/>
      <c r="KT50" s="53"/>
      <c r="KU50" s="53"/>
      <c r="KV50" s="53"/>
      <c r="KW50" s="53"/>
      <c r="KX50" s="53"/>
      <c r="KY50" s="53"/>
      <c r="KZ50" s="53"/>
      <c r="LA50" s="53"/>
      <c r="LB50" s="53"/>
      <c r="LC50" s="53"/>
      <c r="LD50" s="53"/>
      <c r="LE50" s="53"/>
      <c r="LF50" s="53"/>
      <c r="LG50" s="53"/>
      <c r="LH50" s="53"/>
      <c r="LI50" s="53"/>
      <c r="LJ50" s="53"/>
      <c r="LK50" s="53"/>
      <c r="LL50" s="53"/>
      <c r="LM50" s="53"/>
      <c r="LN50" s="53"/>
      <c r="LO50" s="53"/>
      <c r="LP50" s="53"/>
      <c r="LQ50" s="53"/>
      <c r="LR50" s="53"/>
      <c r="LS50" s="53"/>
      <c r="LT50" s="53"/>
      <c r="LU50" s="53"/>
      <c r="LV50" s="53"/>
      <c r="LW50" s="53"/>
      <c r="LX50" s="53"/>
      <c r="LY50" s="53"/>
      <c r="LZ50" s="53"/>
      <c r="MA50" s="53"/>
      <c r="MB50" s="53"/>
      <c r="MC50" s="53"/>
      <c r="MD50" s="53"/>
      <c r="ME50" s="53"/>
      <c r="MF50" s="53"/>
      <c r="MG50" s="53"/>
      <c r="MH50" s="53"/>
      <c r="MI50" s="53"/>
      <c r="MJ50" s="53"/>
      <c r="MK50" s="53"/>
      <c r="ML50" s="53"/>
      <c r="MM50" s="53"/>
      <c r="MN50" s="53"/>
      <c r="MO50" s="53"/>
      <c r="MP50" s="53"/>
      <c r="MQ50" s="53"/>
      <c r="MR50" s="53"/>
      <c r="MS50" s="53"/>
      <c r="MT50" s="53"/>
      <c r="MU50" s="53"/>
      <c r="MV50" s="53"/>
      <c r="MW50" s="53"/>
      <c r="MX50" s="53"/>
      <c r="MY50" s="53"/>
      <c r="MZ50" s="53"/>
      <c r="NA50" s="53"/>
      <c r="NB50" s="53"/>
      <c r="NC50" s="53"/>
      <c r="ND50" s="53"/>
      <c r="NE50" s="53"/>
      <c r="NF50" s="53"/>
      <c r="NG50" s="53"/>
      <c r="NH50" s="53"/>
      <c r="NI50" s="53"/>
      <c r="NJ50" s="53"/>
      <c r="NK50" s="53"/>
      <c r="NL50" s="53"/>
      <c r="NM50" s="53"/>
      <c r="NN50" s="53"/>
      <c r="NO50" s="53"/>
      <c r="NP50" s="53"/>
      <c r="NQ50" s="53"/>
      <c r="NR50" s="53"/>
      <c r="NS50" s="53"/>
      <c r="NT50" s="53"/>
      <c r="NU50" s="53"/>
      <c r="NV50" s="53"/>
      <c r="NW50" s="53"/>
      <c r="NX50" s="53"/>
      <c r="NY50" s="53"/>
      <c r="NZ50" s="53"/>
      <c r="OA50" s="53"/>
      <c r="OB50" s="53"/>
      <c r="OC50" s="53"/>
      <c r="OD50" s="53"/>
      <c r="OE50" s="53"/>
      <c r="OF50" s="53"/>
      <c r="OG50" s="53"/>
      <c r="OH50" s="53"/>
    </row>
    <row r="51" spans="6:398" ht="28.15" customHeight="1">
      <c r="F51" s="37" t="s">
        <v>388</v>
      </c>
      <c r="G51" s="29" t="s">
        <v>157</v>
      </c>
      <c r="H51" s="38">
        <v>205.01946624000001</v>
      </c>
      <c r="I51" s="38">
        <v>204.84736268</v>
      </c>
      <c r="J51" s="38"/>
      <c r="K51" s="38"/>
      <c r="L51" s="38">
        <v>11.330602000000001</v>
      </c>
      <c r="M51" s="38">
        <v>11.050592</v>
      </c>
      <c r="N51" s="38">
        <v>13.082280000000001</v>
      </c>
      <c r="O51" s="38">
        <v>12.051925000000001</v>
      </c>
      <c r="P51" s="38">
        <v>13.589354999999999</v>
      </c>
      <c r="Q51" s="38">
        <v>13.001440000000001</v>
      </c>
      <c r="R51" s="38">
        <v>14.989106</v>
      </c>
      <c r="S51" s="38">
        <v>12.744533000000001</v>
      </c>
      <c r="T51" s="38">
        <v>15.68876</v>
      </c>
      <c r="U51" s="38">
        <v>15.189472</v>
      </c>
      <c r="V51" s="38">
        <v>14.429251000000001</v>
      </c>
      <c r="W51" s="38">
        <v>15.313814000000001</v>
      </c>
      <c r="X51" s="38">
        <v>15.575951</v>
      </c>
      <c r="Y51" s="38">
        <v>14.504797</v>
      </c>
      <c r="Z51" s="38">
        <v>14.744019</v>
      </c>
      <c r="AA51" s="38">
        <v>15.776825000000001</v>
      </c>
      <c r="AB51" s="38">
        <v>14.738356</v>
      </c>
      <c r="AC51" s="38">
        <v>14.19713</v>
      </c>
      <c r="AD51" s="38">
        <v>15.654311</v>
      </c>
      <c r="AE51" s="38">
        <v>16.783852</v>
      </c>
      <c r="AF51" s="38">
        <v>15.943921</v>
      </c>
      <c r="AG51" s="38">
        <v>14.846864999999999</v>
      </c>
      <c r="AH51" s="38">
        <v>15.560523</v>
      </c>
      <c r="AI51" s="38">
        <v>15.087128</v>
      </c>
      <c r="AJ51" s="38">
        <v>15.385043</v>
      </c>
      <c r="AK51" s="38">
        <v>15.413575</v>
      </c>
      <c r="AL51" s="38">
        <v>15.037494000000001</v>
      </c>
      <c r="AM51" s="38">
        <v>17.114495999999999</v>
      </c>
      <c r="AN51" s="38">
        <v>17.890620999999999</v>
      </c>
      <c r="AO51" s="38">
        <v>17.505998000000002</v>
      </c>
      <c r="AP51" s="38">
        <v>19.236260999999999</v>
      </c>
      <c r="AQ51" s="38">
        <v>19.735658999999998</v>
      </c>
      <c r="AR51" s="38">
        <v>19.495643000000001</v>
      </c>
      <c r="AS51" s="38">
        <v>20.535829</v>
      </c>
      <c r="AT51" s="38">
        <v>22.366309000000001</v>
      </c>
      <c r="AU51" s="38">
        <v>21.954222999999999</v>
      </c>
      <c r="AV51" s="38">
        <v>20.661819000000001</v>
      </c>
      <c r="AW51" s="38">
        <v>19.845856000000001</v>
      </c>
      <c r="AX51" s="38">
        <v>19.908031000000001</v>
      </c>
      <c r="AY51" s="38">
        <v>18.990041999999999</v>
      </c>
      <c r="AZ51" s="38">
        <v>19.070008999999999</v>
      </c>
      <c r="BA51" s="38">
        <v>21.686140999999999</v>
      </c>
      <c r="BB51" s="38">
        <v>23.922101999999999</v>
      </c>
      <c r="BC51" s="38">
        <v>21.300732</v>
      </c>
      <c r="BD51" s="38">
        <v>20.571252000000001</v>
      </c>
      <c r="BE51" s="38">
        <v>22.772918000000001</v>
      </c>
      <c r="BF51" s="38">
        <v>22.805689000000001</v>
      </c>
      <c r="BG51" s="38">
        <v>21.671804000000002</v>
      </c>
      <c r="BH51" s="38">
        <v>25.293654</v>
      </c>
      <c r="BI51" s="38">
        <v>23.575306000000001</v>
      </c>
      <c r="BJ51" s="38">
        <v>25.125153999999998</v>
      </c>
      <c r="BK51" s="38">
        <v>25.514818999999999</v>
      </c>
      <c r="BL51" s="38">
        <v>26.094781000000001</v>
      </c>
      <c r="BM51" s="38">
        <v>24.195592000000001</v>
      </c>
      <c r="BN51" s="38">
        <v>26.06109</v>
      </c>
      <c r="BO51" s="38">
        <v>27.601618999999999</v>
      </c>
      <c r="BP51" s="38">
        <v>26.849031</v>
      </c>
      <c r="BQ51" s="38">
        <v>27.098924</v>
      </c>
      <c r="BR51" s="38">
        <v>27.226178000000001</v>
      </c>
      <c r="BS51" s="38">
        <v>26.767644000000001</v>
      </c>
      <c r="BT51" s="38">
        <v>26.646933000000001</v>
      </c>
      <c r="BU51" s="38">
        <v>26.773474</v>
      </c>
      <c r="BV51" s="38">
        <v>28.941348999999999</v>
      </c>
      <c r="BW51" s="38">
        <v>26.459696000000001</v>
      </c>
      <c r="BX51" s="38">
        <v>27.095421000000002</v>
      </c>
      <c r="BY51" s="38">
        <v>29.489535</v>
      </c>
      <c r="BZ51" s="38">
        <v>27.686979000000001</v>
      </c>
      <c r="CA51" s="38">
        <v>28.491796000000001</v>
      </c>
      <c r="CB51" s="38">
        <v>28.583742000000001</v>
      </c>
      <c r="CC51" s="38">
        <v>27.662106999999999</v>
      </c>
      <c r="CD51" s="38">
        <v>27.789256999999999</v>
      </c>
      <c r="CE51" s="38">
        <v>28.546780999999999</v>
      </c>
      <c r="CF51" s="38">
        <v>29.424367</v>
      </c>
      <c r="CG51" s="38">
        <v>29.506758000000001</v>
      </c>
      <c r="CH51" s="38">
        <v>32.454604400000001</v>
      </c>
      <c r="CI51" s="38">
        <v>35.015195759999997</v>
      </c>
      <c r="CJ51" s="38">
        <v>34.309487900000001</v>
      </c>
      <c r="CK51" s="38">
        <v>34.725343299999999</v>
      </c>
      <c r="CL51" s="38">
        <v>34.679038120000001</v>
      </c>
      <c r="CM51" s="38">
        <v>35.79839612</v>
      </c>
      <c r="CN51" s="38">
        <v>30.938133570000002</v>
      </c>
      <c r="CO51" s="38">
        <v>33.93644974</v>
      </c>
      <c r="CP51" s="38">
        <v>39.255606110000002</v>
      </c>
      <c r="CQ51" s="38">
        <v>37.929787089999998</v>
      </c>
      <c r="CR51" s="38">
        <v>30.281915210000001</v>
      </c>
      <c r="CS51" s="38">
        <v>36.588416969999997</v>
      </c>
      <c r="CT51" s="38">
        <v>39.818038729999998</v>
      </c>
      <c r="CU51" s="38">
        <v>41.393504980000003</v>
      </c>
      <c r="CV51" s="38">
        <v>37.109497609999998</v>
      </c>
      <c r="CW51" s="38">
        <v>40.831126019999999</v>
      </c>
      <c r="CX51" s="38">
        <v>44.917738370000002</v>
      </c>
      <c r="CY51" s="38">
        <v>48.594481020000003</v>
      </c>
      <c r="CZ51" s="38">
        <v>41.711303880000003</v>
      </c>
      <c r="DA51" s="38">
        <v>46.779895430000003</v>
      </c>
      <c r="DB51" s="38">
        <v>48.831865090000001</v>
      </c>
      <c r="DC51" s="38">
        <v>51.085578599999998</v>
      </c>
      <c r="DD51" s="38">
        <v>46.961275260000001</v>
      </c>
      <c r="DE51" s="38">
        <v>47.707894850000002</v>
      </c>
      <c r="DF51" s="38">
        <v>53.088887759999999</v>
      </c>
      <c r="DG51" s="38">
        <v>53.28664414</v>
      </c>
      <c r="DH51" s="38">
        <v>49.866542559999999</v>
      </c>
      <c r="DI51" s="38">
        <v>48.442464209999997</v>
      </c>
      <c r="DJ51" s="38">
        <v>52.183090739999997</v>
      </c>
      <c r="DK51" s="38">
        <v>51.754795340000001</v>
      </c>
      <c r="DL51" s="38">
        <v>48.818056300000002</v>
      </c>
      <c r="DM51" s="38">
        <v>48.546497479999999</v>
      </c>
      <c r="DN51" s="38">
        <v>52.683618869999997</v>
      </c>
      <c r="DO51" s="38">
        <v>51.876062750000003</v>
      </c>
      <c r="DP51" s="38">
        <v>48.530078529999997</v>
      </c>
      <c r="DQ51" s="38">
        <v>48.6494073</v>
      </c>
      <c r="DR51" s="38">
        <v>52.551064089999997</v>
      </c>
      <c r="DS51" s="38">
        <v>50.611162530000001</v>
      </c>
      <c r="DT51" s="38">
        <v>47.843069210000003</v>
      </c>
      <c r="DU51" s="38">
        <v>51.695816460000003</v>
      </c>
      <c r="DV51" s="38">
        <v>54.846951140000002</v>
      </c>
      <c r="DW51" s="38">
        <v>53.267707940000001</v>
      </c>
      <c r="DX51" s="53">
        <v>49.296735720000001</v>
      </c>
      <c r="DY51" s="53">
        <v>52.366610299999998</v>
      </c>
      <c r="DZ51" s="53">
        <v>55.275150539999999</v>
      </c>
      <c r="EA51" s="53">
        <v>55.336536789999997</v>
      </c>
      <c r="EB51" s="53">
        <v>51.997151604999999</v>
      </c>
      <c r="EC51" s="53">
        <v>50.080997029999999</v>
      </c>
      <c r="ED51" s="53">
        <v>47.408657239999997</v>
      </c>
      <c r="EE51" s="53">
        <v>50.033744089999999</v>
      </c>
      <c r="EF51" s="53">
        <v>46.173832480000002</v>
      </c>
      <c r="EG51" s="53">
        <v>48.432532000000002</v>
      </c>
      <c r="EH51" s="53">
        <v>55.013673869999998</v>
      </c>
      <c r="EI51" s="53">
        <v>49.168990839999999</v>
      </c>
      <c r="EJ51" s="53">
        <v>44.527805639999997</v>
      </c>
      <c r="EK51" s="53">
        <v>47.505533010000001</v>
      </c>
      <c r="EL51" s="53">
        <v>41.957922840000002</v>
      </c>
      <c r="EM51" s="53">
        <v>44.661712899999998</v>
      </c>
      <c r="EN51" s="53">
        <v>45.379544060000001</v>
      </c>
      <c r="EO51" s="53">
        <v>50.131370140000001</v>
      </c>
      <c r="EP51" s="53">
        <v>51.237638859999997</v>
      </c>
      <c r="EQ51" s="53">
        <v>55.454527519999999</v>
      </c>
      <c r="ER51" s="53">
        <v>48.948155509999999</v>
      </c>
      <c r="ES51" s="53">
        <v>49.379144349999997</v>
      </c>
      <c r="ET51" s="53">
        <v>53.677329010000001</v>
      </c>
      <c r="EU51" s="53">
        <v>56.993676370000003</v>
      </c>
      <c r="EV51" s="53">
        <v>46.398958299999997</v>
      </c>
      <c r="EW51" s="53">
        <v>47.777399000000003</v>
      </c>
      <c r="EX51" s="53"/>
      <c r="EY51" s="53"/>
      <c r="EZ51" s="53"/>
      <c r="FA51" s="53"/>
      <c r="FB51" s="53"/>
      <c r="FC51" s="53"/>
      <c r="FD51" s="53"/>
      <c r="FE51" s="53"/>
      <c r="FF51" s="53"/>
      <c r="FG51" s="53"/>
      <c r="FH51" s="53"/>
      <c r="FI51" s="53"/>
      <c r="FJ51" s="53"/>
      <c r="FK51" s="53"/>
      <c r="FL51" s="53"/>
      <c r="FM51" s="53"/>
      <c r="FN51" s="53"/>
      <c r="FO51" s="53"/>
      <c r="FP51" s="53"/>
      <c r="FQ51" s="53"/>
      <c r="FR51" s="53"/>
      <c r="FS51" s="53"/>
      <c r="FT51" s="53"/>
      <c r="FU51" s="53"/>
      <c r="FV51" s="53"/>
      <c r="FW51" s="53"/>
      <c r="FX51" s="53"/>
      <c r="FY51" s="53"/>
      <c r="FZ51" s="53"/>
      <c r="GA51" s="53"/>
      <c r="GB51" s="53"/>
      <c r="GC51" s="53"/>
      <c r="GD51" s="53"/>
      <c r="GE51" s="53"/>
      <c r="GF51" s="53"/>
      <c r="GG51" s="53"/>
      <c r="GH51" s="53"/>
      <c r="GI51" s="53"/>
      <c r="GJ51" s="53"/>
      <c r="GK51" s="53"/>
      <c r="GL51" s="53"/>
      <c r="GM51" s="53"/>
      <c r="GN51" s="53"/>
      <c r="GO51" s="53"/>
      <c r="GP51" s="53"/>
      <c r="GQ51" s="53"/>
      <c r="GR51" s="53"/>
      <c r="GS51" s="53"/>
      <c r="GT51" s="53"/>
      <c r="GU51" s="53"/>
      <c r="GV51" s="53"/>
      <c r="GW51" s="53"/>
      <c r="GX51" s="53"/>
      <c r="GY51" s="53"/>
      <c r="GZ51" s="53"/>
      <c r="HA51" s="53"/>
      <c r="HB51" s="53"/>
      <c r="HC51" s="53"/>
      <c r="HD51" s="53"/>
      <c r="HE51" s="53"/>
      <c r="HF51" s="53"/>
      <c r="HG51" s="53"/>
      <c r="HH51" s="53"/>
      <c r="HI51" s="53"/>
      <c r="HJ51" s="53"/>
      <c r="HK51" s="53"/>
      <c r="HL51" s="53"/>
      <c r="HM51" s="53"/>
      <c r="HN51" s="53"/>
      <c r="HO51" s="53"/>
      <c r="HP51" s="53"/>
      <c r="HQ51" s="53"/>
      <c r="HR51" s="53"/>
      <c r="HS51" s="53"/>
      <c r="HT51" s="53"/>
      <c r="HU51" s="53"/>
      <c r="HV51" s="53"/>
      <c r="HW51" s="53"/>
      <c r="HX51" s="53"/>
      <c r="HY51" s="53"/>
      <c r="HZ51" s="53"/>
      <c r="IA51" s="53"/>
      <c r="IB51" s="53"/>
      <c r="IC51" s="53"/>
      <c r="ID51" s="53"/>
      <c r="IE51" s="53"/>
      <c r="IF51" s="53"/>
      <c r="IG51" s="53"/>
      <c r="IH51" s="53"/>
      <c r="II51" s="53"/>
      <c r="IJ51" s="53"/>
      <c r="IK51" s="53"/>
      <c r="IL51" s="53"/>
      <c r="IM51" s="53"/>
      <c r="IN51" s="53"/>
      <c r="IO51" s="53"/>
      <c r="IP51" s="53"/>
      <c r="IQ51" s="53"/>
      <c r="IR51" s="53"/>
      <c r="IS51" s="53"/>
      <c r="IT51" s="53"/>
      <c r="IU51" s="53"/>
      <c r="IV51" s="53"/>
      <c r="IW51" s="53"/>
      <c r="IX51" s="53"/>
      <c r="IY51" s="53"/>
      <c r="IZ51" s="53"/>
      <c r="JA51" s="53"/>
      <c r="JB51" s="53"/>
      <c r="JC51" s="53"/>
      <c r="JD51" s="53"/>
      <c r="JE51" s="53"/>
      <c r="JF51" s="53"/>
      <c r="JG51" s="53"/>
      <c r="JH51" s="53"/>
      <c r="JI51" s="53"/>
      <c r="JJ51" s="53"/>
      <c r="JK51" s="53"/>
      <c r="JL51" s="53"/>
      <c r="JM51" s="53"/>
      <c r="JN51" s="53"/>
      <c r="JO51" s="53"/>
      <c r="JP51" s="53"/>
      <c r="JQ51" s="53"/>
      <c r="JR51" s="53"/>
      <c r="JS51" s="53"/>
      <c r="JT51" s="53"/>
      <c r="JU51" s="53"/>
      <c r="JV51" s="53"/>
      <c r="JW51" s="53"/>
      <c r="JX51" s="53"/>
      <c r="JY51" s="53"/>
      <c r="JZ51" s="53"/>
      <c r="KA51" s="53"/>
      <c r="KB51" s="53"/>
      <c r="KC51" s="53"/>
      <c r="KD51" s="53"/>
      <c r="KE51" s="53"/>
      <c r="KF51" s="53"/>
      <c r="KG51" s="53"/>
      <c r="KH51" s="53"/>
      <c r="KI51" s="53"/>
      <c r="KJ51" s="53"/>
      <c r="KK51" s="53"/>
      <c r="KL51" s="53"/>
      <c r="KM51" s="53"/>
      <c r="KN51" s="53"/>
      <c r="KO51" s="53"/>
      <c r="KP51" s="53"/>
      <c r="KQ51" s="53"/>
      <c r="KR51" s="53"/>
      <c r="KS51" s="53"/>
      <c r="KT51" s="53"/>
      <c r="KU51" s="53"/>
      <c r="KV51" s="53"/>
      <c r="KW51" s="53"/>
      <c r="KX51" s="53"/>
      <c r="KY51" s="53"/>
      <c r="KZ51" s="53"/>
      <c r="LA51" s="53"/>
      <c r="LB51" s="53"/>
      <c r="LC51" s="53"/>
      <c r="LD51" s="53"/>
      <c r="LE51" s="53"/>
      <c r="LF51" s="53"/>
      <c r="LG51" s="53"/>
      <c r="LH51" s="53"/>
      <c r="LI51" s="53"/>
      <c r="LJ51" s="53"/>
      <c r="LK51" s="53"/>
      <c r="LL51" s="53"/>
      <c r="LM51" s="53"/>
      <c r="LN51" s="53"/>
      <c r="LO51" s="53"/>
      <c r="LP51" s="53"/>
      <c r="LQ51" s="53"/>
      <c r="LR51" s="53"/>
      <c r="LS51" s="53"/>
      <c r="LT51" s="53"/>
      <c r="LU51" s="53"/>
      <c r="LV51" s="53"/>
      <c r="LW51" s="53"/>
      <c r="LX51" s="53"/>
      <c r="LY51" s="53"/>
      <c r="LZ51" s="53"/>
      <c r="MA51" s="53"/>
      <c r="MB51" s="53"/>
      <c r="MC51" s="53"/>
      <c r="MD51" s="53"/>
      <c r="ME51" s="53"/>
      <c r="MF51" s="53"/>
      <c r="MG51" s="53"/>
      <c r="MH51" s="53"/>
      <c r="MI51" s="53"/>
      <c r="MJ51" s="53"/>
      <c r="MK51" s="53"/>
      <c r="ML51" s="53"/>
      <c r="MM51" s="53"/>
      <c r="MN51" s="53"/>
      <c r="MO51" s="53"/>
      <c r="MP51" s="53"/>
      <c r="MQ51" s="53"/>
      <c r="MR51" s="53"/>
      <c r="MS51" s="53"/>
      <c r="MT51" s="53"/>
      <c r="MU51" s="53"/>
      <c r="MV51" s="53"/>
      <c r="MW51" s="53"/>
      <c r="MX51" s="53"/>
      <c r="MY51" s="53"/>
      <c r="MZ51" s="53"/>
      <c r="NA51" s="53"/>
      <c r="NB51" s="53"/>
      <c r="NC51" s="53"/>
      <c r="ND51" s="53"/>
      <c r="NE51" s="53"/>
      <c r="NF51" s="53"/>
      <c r="NG51" s="53"/>
      <c r="NH51" s="53"/>
      <c r="NI51" s="53"/>
      <c r="NJ51" s="53"/>
      <c r="NK51" s="53"/>
      <c r="NL51" s="53"/>
      <c r="NM51" s="53"/>
      <c r="NN51" s="53"/>
      <c r="NO51" s="53"/>
      <c r="NP51" s="53"/>
      <c r="NQ51" s="53"/>
      <c r="NR51" s="53"/>
      <c r="NS51" s="53"/>
      <c r="NT51" s="53"/>
      <c r="NU51" s="53"/>
      <c r="NV51" s="53"/>
      <c r="NW51" s="53"/>
      <c r="NX51" s="53"/>
      <c r="NY51" s="53"/>
      <c r="NZ51" s="53"/>
      <c r="OA51" s="53"/>
      <c r="OB51" s="53"/>
      <c r="OC51" s="53"/>
      <c r="OD51" s="53"/>
      <c r="OE51" s="53"/>
      <c r="OF51" s="53"/>
      <c r="OG51" s="53"/>
      <c r="OH51" s="53"/>
    </row>
    <row r="52" spans="6:398" ht="28.15" customHeight="1">
      <c r="F52" s="28" t="s">
        <v>623</v>
      </c>
      <c r="G52" s="29" t="s">
        <v>157</v>
      </c>
      <c r="H52" s="38">
        <v>3.358E-5</v>
      </c>
      <c r="I52" s="38">
        <v>0</v>
      </c>
      <c r="J52" s="38"/>
      <c r="K52" s="38"/>
      <c r="L52" s="38">
        <v>0.117747</v>
      </c>
      <c r="M52" s="38">
        <v>9.3359999999999999E-2</v>
      </c>
      <c r="N52" s="38">
        <v>7.5827000000000006E-2</v>
      </c>
      <c r="O52" s="38">
        <v>6.3908999999999994E-2</v>
      </c>
      <c r="P52" s="38">
        <v>4.9715000000000002E-2</v>
      </c>
      <c r="Q52" s="38">
        <v>6.7552000000000001E-2</v>
      </c>
      <c r="R52" s="38">
        <v>9.6019999999999994E-2</v>
      </c>
      <c r="S52" s="38">
        <v>0.107584</v>
      </c>
      <c r="T52" s="38">
        <v>9.8087999999999995E-2</v>
      </c>
      <c r="U52" s="38">
        <v>8.4805000000000005E-2</v>
      </c>
      <c r="V52" s="38">
        <v>1.7E-5</v>
      </c>
      <c r="W52" s="38">
        <v>6.7490999999999995E-2</v>
      </c>
      <c r="X52" s="38">
        <v>8.2128000000000007E-2</v>
      </c>
      <c r="Y52" s="38">
        <v>2.3341000000000001E-2</v>
      </c>
      <c r="Z52" s="38">
        <v>6.5836000000000006E-2</v>
      </c>
      <c r="AA52" s="38">
        <v>9.3213000000000004E-2</v>
      </c>
      <c r="AB52" s="38">
        <v>5.7528999999999997E-2</v>
      </c>
      <c r="AC52" s="38">
        <v>7.3361999999999997E-2</v>
      </c>
      <c r="AD52" s="38">
        <v>7.2651999999999994E-2</v>
      </c>
      <c r="AE52" s="38">
        <v>6.7838999999999997E-2</v>
      </c>
      <c r="AF52" s="38">
        <v>8.3393999999999996E-2</v>
      </c>
      <c r="AG52" s="38">
        <v>0.10406799999999999</v>
      </c>
      <c r="AH52" s="38">
        <v>0.14598800000000001</v>
      </c>
      <c r="AI52" s="38">
        <v>0</v>
      </c>
      <c r="AJ52" s="38">
        <v>6.1411E-2</v>
      </c>
      <c r="AK52" s="38">
        <v>0.100526</v>
      </c>
      <c r="AL52" s="38">
        <v>0.15931799999999999</v>
      </c>
      <c r="AM52" s="38">
        <v>3.2002000000000003E-2</v>
      </c>
      <c r="AN52" s="38">
        <v>0.127915</v>
      </c>
      <c r="AO52" s="38">
        <v>0.20380400000000001</v>
      </c>
      <c r="AP52" s="38">
        <v>8.3392999999999995E-2</v>
      </c>
      <c r="AQ52" s="38">
        <v>0.105765</v>
      </c>
      <c r="AR52" s="38">
        <v>7.6222999999999999E-2</v>
      </c>
      <c r="AS52" s="38">
        <v>0.19999800000000001</v>
      </c>
      <c r="AT52" s="38">
        <v>0.21456700000000001</v>
      </c>
      <c r="AU52" s="38">
        <v>0.21229100000000001</v>
      </c>
      <c r="AV52" s="38">
        <v>0.15330299999999999</v>
      </c>
      <c r="AW52" s="38">
        <v>9.4849000000000003E-2</v>
      </c>
      <c r="AX52" s="38">
        <v>0.230235</v>
      </c>
      <c r="AY52" s="38">
        <v>0.23313200000000001</v>
      </c>
      <c r="AZ52" s="38">
        <v>5.8073E-2</v>
      </c>
      <c r="BA52" s="38">
        <v>0.16253999999999999</v>
      </c>
      <c r="BB52" s="38">
        <v>0.16148100000000001</v>
      </c>
      <c r="BC52" s="38">
        <v>7.9282000000000005E-2</v>
      </c>
      <c r="BD52" s="38">
        <v>1.6053000000000001E-2</v>
      </c>
      <c r="BE52" s="38">
        <v>0.34541500000000003</v>
      </c>
      <c r="BF52" s="38">
        <v>0.34928599999999999</v>
      </c>
      <c r="BG52" s="38">
        <v>0.44961000000000001</v>
      </c>
      <c r="BH52" s="38">
        <v>0.253548</v>
      </c>
      <c r="BI52" s="38">
        <v>0.25428499999999998</v>
      </c>
      <c r="BJ52" s="38">
        <v>0.30203600000000003</v>
      </c>
      <c r="BK52" s="38">
        <v>0.22403699999999999</v>
      </c>
      <c r="BL52" s="38">
        <v>0.26440599999999997</v>
      </c>
      <c r="BM52" s="38">
        <v>0.21590000000000001</v>
      </c>
      <c r="BN52" s="38">
        <v>3.1685999999999999E-2</v>
      </c>
      <c r="BO52" s="38">
        <v>0.328596</v>
      </c>
      <c r="BP52" s="38">
        <v>0.30627599999999999</v>
      </c>
      <c r="BQ52" s="38">
        <v>0.25028499999999998</v>
      </c>
      <c r="BR52" s="38">
        <v>0.17095299999999999</v>
      </c>
      <c r="BS52" s="38">
        <v>0.31460700000000003</v>
      </c>
      <c r="BT52" s="38">
        <v>0.37071799999999999</v>
      </c>
      <c r="BU52" s="38">
        <v>0.16156999999999999</v>
      </c>
      <c r="BV52" s="38">
        <v>0.306201</v>
      </c>
      <c r="BW52" s="38">
        <v>0.34136100000000003</v>
      </c>
      <c r="BX52" s="38">
        <v>0.31442999999999999</v>
      </c>
      <c r="BY52" s="38">
        <v>0.203293</v>
      </c>
      <c r="BZ52" s="38">
        <v>0.34808800000000001</v>
      </c>
      <c r="CA52" s="38">
        <v>0.28053600000000001</v>
      </c>
      <c r="CB52" s="38">
        <v>0</v>
      </c>
      <c r="CC52" s="38">
        <v>0.17205699999999999</v>
      </c>
      <c r="CD52" s="38">
        <v>0.198214</v>
      </c>
      <c r="CE52" s="38">
        <v>8.1000000000000004E-5</v>
      </c>
      <c r="CF52" s="38">
        <v>8.2999999999999998E-5</v>
      </c>
      <c r="CG52" s="38">
        <v>1.7200000000000001E-4</v>
      </c>
      <c r="CH52" s="38">
        <v>0</v>
      </c>
      <c r="CI52" s="38">
        <v>7.1100000000000004E-4</v>
      </c>
      <c r="CJ52" s="38">
        <v>3.973E-3</v>
      </c>
      <c r="CK52" s="38">
        <v>0.14277000000000001</v>
      </c>
      <c r="CL52" s="38">
        <v>1.5799999999999999E-4</v>
      </c>
      <c r="CM52" s="38">
        <v>0.220472</v>
      </c>
      <c r="CN52" s="38">
        <v>7.4358999999999995E-2</v>
      </c>
      <c r="CO52" s="38">
        <v>7.6067999999999997E-2</v>
      </c>
      <c r="CP52" s="38">
        <v>0.23705200000000001</v>
      </c>
      <c r="CQ52" s="38">
        <v>0.36443999999999999</v>
      </c>
      <c r="CR52" s="38">
        <v>1.746E-2</v>
      </c>
      <c r="CS52" s="38">
        <v>0.14226800000000001</v>
      </c>
      <c r="CT52" s="38">
        <v>0.154112</v>
      </c>
      <c r="CU52" s="38">
        <v>0.25408799999999998</v>
      </c>
      <c r="CV52" s="38">
        <v>0.20095499999999999</v>
      </c>
      <c r="CW52" s="38">
        <v>2.05995E-2</v>
      </c>
      <c r="CX52" s="38">
        <v>2.8410000000000002E-3</v>
      </c>
      <c r="CY52" s="38">
        <v>0.27307042999999998</v>
      </c>
      <c r="CZ52" s="38">
        <v>0.17153893000000001</v>
      </c>
      <c r="DA52" s="38">
        <v>2.0745E-3</v>
      </c>
      <c r="DB52" s="38">
        <v>7.3800000000000005E-4</v>
      </c>
      <c r="DC52" s="38">
        <v>2.6599900000000001E-3</v>
      </c>
      <c r="DD52" s="38">
        <v>5.3775000000000003E-4</v>
      </c>
      <c r="DE52" s="38">
        <v>2.1204800000000001E-3</v>
      </c>
      <c r="DF52" s="38">
        <v>0.15751569000000001</v>
      </c>
      <c r="DG52" s="38">
        <v>3.3529999999999999E-5</v>
      </c>
      <c r="DH52" s="38">
        <v>3.9959999999999997E-5</v>
      </c>
      <c r="DI52" s="38">
        <v>0</v>
      </c>
      <c r="DJ52" s="38">
        <v>1.8600000000000001E-5</v>
      </c>
      <c r="DK52" s="38">
        <v>0.1061511</v>
      </c>
      <c r="DL52" s="38">
        <v>0.27269408000000001</v>
      </c>
      <c r="DM52" s="38">
        <v>0.3109074</v>
      </c>
      <c r="DN52" s="38">
        <v>0.18001690000000001</v>
      </c>
      <c r="DO52" s="38">
        <v>0.21528011</v>
      </c>
      <c r="DP52" s="38">
        <v>3.26E-5</v>
      </c>
      <c r="DQ52" s="38">
        <v>3.1300000000000001E-6</v>
      </c>
      <c r="DR52" s="38">
        <v>3.98E-6</v>
      </c>
      <c r="DS52" s="38">
        <v>1.4810000000000001E-5</v>
      </c>
      <c r="DT52" s="38">
        <v>3.8670000000000001E-5</v>
      </c>
      <c r="DU52" s="38">
        <v>0</v>
      </c>
      <c r="DV52" s="38">
        <v>2.0040000000000001E-5</v>
      </c>
      <c r="DW52" s="38">
        <v>6.7999999999999995E-7</v>
      </c>
      <c r="DX52" s="53">
        <v>5.6376509999999998E-2</v>
      </c>
      <c r="DY52" s="53">
        <v>2.8446999999999999E-4</v>
      </c>
      <c r="DZ52" s="53">
        <v>2.7699999999999999E-5</v>
      </c>
      <c r="EA52" s="53">
        <v>5.1E-5</v>
      </c>
      <c r="EB52" s="53">
        <v>9.9999999999999995E-8</v>
      </c>
      <c r="EC52" s="53">
        <v>0</v>
      </c>
      <c r="ED52" s="53">
        <v>1.715E-5</v>
      </c>
      <c r="EE52" s="53">
        <v>0</v>
      </c>
      <c r="EF52" s="53">
        <v>5.2500000000000002E-5</v>
      </c>
      <c r="EG52" s="53">
        <v>2.4924999999999999E-3</v>
      </c>
      <c r="EH52" s="53">
        <v>2.1301E-4</v>
      </c>
      <c r="EI52" s="53">
        <v>8.2999999999999999E-7</v>
      </c>
      <c r="EJ52" s="53">
        <v>1E-4</v>
      </c>
      <c r="EK52" s="53">
        <v>0</v>
      </c>
      <c r="EL52" s="53">
        <v>0</v>
      </c>
      <c r="EM52" s="53">
        <v>0</v>
      </c>
      <c r="EN52" s="53">
        <v>0</v>
      </c>
      <c r="EO52" s="53">
        <v>1.0000000000000001E-5</v>
      </c>
      <c r="EP52" s="53">
        <v>0</v>
      </c>
      <c r="EQ52" s="53">
        <v>4.0999999999999999E-7</v>
      </c>
      <c r="ER52" s="53">
        <v>3.3080000000000002E-5</v>
      </c>
      <c r="ES52" s="53">
        <v>8.9999999999999999E-8</v>
      </c>
      <c r="ET52" s="53">
        <v>0</v>
      </c>
      <c r="EU52" s="53">
        <v>0</v>
      </c>
      <c r="EV52" s="53">
        <v>0</v>
      </c>
      <c r="EW52" s="53">
        <v>0</v>
      </c>
      <c r="EX52" s="53"/>
      <c r="EY52" s="53"/>
      <c r="EZ52" s="53"/>
      <c r="FA52" s="53"/>
      <c r="FB52" s="53"/>
      <c r="FC52" s="53"/>
      <c r="FD52" s="53"/>
      <c r="FE52" s="53"/>
      <c r="FF52" s="53"/>
      <c r="FG52" s="53"/>
      <c r="FH52" s="53"/>
      <c r="FI52" s="53"/>
      <c r="FJ52" s="53"/>
      <c r="FK52" s="53"/>
      <c r="FL52" s="53"/>
      <c r="FM52" s="53"/>
      <c r="FN52" s="53"/>
      <c r="FO52" s="53"/>
      <c r="FP52" s="53"/>
      <c r="FQ52" s="53"/>
      <c r="FR52" s="53"/>
      <c r="FS52" s="53"/>
      <c r="FT52" s="53"/>
      <c r="FU52" s="53"/>
      <c r="FV52" s="53"/>
      <c r="FW52" s="53"/>
      <c r="FX52" s="53"/>
      <c r="FY52" s="53"/>
      <c r="FZ52" s="53"/>
      <c r="GA52" s="53"/>
      <c r="GB52" s="53"/>
      <c r="GC52" s="53"/>
      <c r="GD52" s="53"/>
      <c r="GE52" s="53"/>
      <c r="GF52" s="53"/>
      <c r="GG52" s="53"/>
      <c r="GH52" s="53"/>
      <c r="GI52" s="53"/>
      <c r="GJ52" s="53"/>
      <c r="GK52" s="53"/>
      <c r="GL52" s="53"/>
      <c r="GM52" s="53"/>
      <c r="GN52" s="53"/>
      <c r="GO52" s="53"/>
      <c r="GP52" s="53"/>
      <c r="GQ52" s="53"/>
      <c r="GR52" s="53"/>
      <c r="GS52" s="53"/>
      <c r="GT52" s="53"/>
      <c r="GU52" s="53"/>
      <c r="GV52" s="53"/>
      <c r="GW52" s="53"/>
      <c r="GX52" s="53"/>
      <c r="GY52" s="53"/>
      <c r="GZ52" s="53"/>
      <c r="HA52" s="53"/>
      <c r="HB52" s="53"/>
      <c r="HC52" s="53"/>
      <c r="HD52" s="53"/>
      <c r="HE52" s="53"/>
      <c r="HF52" s="53"/>
      <c r="HG52" s="53"/>
      <c r="HH52" s="53"/>
      <c r="HI52" s="53"/>
      <c r="HJ52" s="53"/>
      <c r="HK52" s="53"/>
      <c r="HL52" s="53"/>
      <c r="HM52" s="53"/>
      <c r="HN52" s="53"/>
      <c r="HO52" s="53"/>
      <c r="HP52" s="53"/>
      <c r="HQ52" s="53"/>
      <c r="HR52" s="53"/>
      <c r="HS52" s="53"/>
      <c r="HT52" s="53"/>
      <c r="HU52" s="53"/>
      <c r="HV52" s="53"/>
      <c r="HW52" s="53"/>
      <c r="HX52" s="53"/>
      <c r="HY52" s="53"/>
      <c r="HZ52" s="53"/>
      <c r="IA52" s="53"/>
      <c r="IB52" s="53"/>
      <c r="IC52" s="53"/>
      <c r="ID52" s="53"/>
      <c r="IE52" s="53"/>
      <c r="IF52" s="53"/>
      <c r="IG52" s="53"/>
      <c r="IH52" s="53"/>
      <c r="II52" s="53"/>
      <c r="IJ52" s="53"/>
      <c r="IK52" s="53"/>
      <c r="IL52" s="53"/>
      <c r="IM52" s="53"/>
      <c r="IN52" s="53"/>
      <c r="IO52" s="53"/>
      <c r="IP52" s="53"/>
      <c r="IQ52" s="53"/>
      <c r="IR52" s="53"/>
      <c r="IS52" s="53"/>
      <c r="IT52" s="53"/>
      <c r="IU52" s="53"/>
      <c r="IV52" s="53"/>
      <c r="IW52" s="53"/>
      <c r="IX52" s="53"/>
      <c r="IY52" s="53"/>
      <c r="IZ52" s="53"/>
      <c r="JA52" s="53"/>
      <c r="JB52" s="53"/>
      <c r="JC52" s="53"/>
      <c r="JD52" s="53"/>
      <c r="JE52" s="53"/>
      <c r="JF52" s="53"/>
      <c r="JG52" s="53"/>
      <c r="JH52" s="53"/>
      <c r="JI52" s="53"/>
      <c r="JJ52" s="53"/>
      <c r="JK52" s="53"/>
      <c r="JL52" s="53"/>
      <c r="JM52" s="53"/>
      <c r="JN52" s="53"/>
      <c r="JO52" s="53"/>
      <c r="JP52" s="53"/>
      <c r="JQ52" s="53"/>
      <c r="JR52" s="53"/>
      <c r="JS52" s="53"/>
      <c r="JT52" s="53"/>
      <c r="JU52" s="53"/>
      <c r="JV52" s="53"/>
      <c r="JW52" s="53"/>
      <c r="JX52" s="53"/>
      <c r="JY52" s="53"/>
      <c r="JZ52" s="53"/>
      <c r="KA52" s="53"/>
      <c r="KB52" s="53"/>
      <c r="KC52" s="53"/>
      <c r="KD52" s="53"/>
      <c r="KE52" s="53"/>
      <c r="KF52" s="53"/>
      <c r="KG52" s="53"/>
      <c r="KH52" s="53"/>
      <c r="KI52" s="53"/>
      <c r="KJ52" s="53"/>
      <c r="KK52" s="53"/>
      <c r="KL52" s="53"/>
      <c r="KM52" s="53"/>
      <c r="KN52" s="53"/>
      <c r="KO52" s="53"/>
      <c r="KP52" s="53"/>
      <c r="KQ52" s="53"/>
      <c r="KR52" s="53"/>
      <c r="KS52" s="53"/>
      <c r="KT52" s="53"/>
      <c r="KU52" s="53"/>
      <c r="KV52" s="53"/>
      <c r="KW52" s="53"/>
      <c r="KX52" s="53"/>
      <c r="KY52" s="53"/>
      <c r="KZ52" s="53"/>
      <c r="LA52" s="53"/>
      <c r="LB52" s="53"/>
      <c r="LC52" s="53"/>
      <c r="LD52" s="53"/>
      <c r="LE52" s="53"/>
      <c r="LF52" s="53"/>
      <c r="LG52" s="53"/>
      <c r="LH52" s="53"/>
      <c r="LI52" s="53"/>
      <c r="LJ52" s="53"/>
      <c r="LK52" s="53"/>
      <c r="LL52" s="53"/>
      <c r="LM52" s="53"/>
      <c r="LN52" s="53"/>
      <c r="LO52" s="53"/>
      <c r="LP52" s="53"/>
      <c r="LQ52" s="53"/>
      <c r="LR52" s="53"/>
      <c r="LS52" s="53"/>
      <c r="LT52" s="53"/>
      <c r="LU52" s="53"/>
      <c r="LV52" s="53"/>
      <c r="LW52" s="53"/>
      <c r="LX52" s="53"/>
      <c r="LY52" s="53"/>
      <c r="LZ52" s="53"/>
      <c r="MA52" s="53"/>
      <c r="MB52" s="53"/>
      <c r="MC52" s="53"/>
      <c r="MD52" s="53"/>
      <c r="ME52" s="53"/>
      <c r="MF52" s="53"/>
      <c r="MG52" s="53"/>
      <c r="MH52" s="53"/>
      <c r="MI52" s="53"/>
      <c r="MJ52" s="53"/>
      <c r="MK52" s="53"/>
      <c r="ML52" s="53"/>
      <c r="MM52" s="53"/>
      <c r="MN52" s="53"/>
      <c r="MO52" s="53"/>
      <c r="MP52" s="53"/>
      <c r="MQ52" s="53"/>
      <c r="MR52" s="53"/>
      <c r="MS52" s="53"/>
      <c r="MT52" s="53"/>
      <c r="MU52" s="53"/>
      <c r="MV52" s="53"/>
      <c r="MW52" s="53"/>
      <c r="MX52" s="53"/>
      <c r="MY52" s="53"/>
      <c r="MZ52" s="53"/>
      <c r="NA52" s="53"/>
      <c r="NB52" s="53"/>
      <c r="NC52" s="53"/>
      <c r="ND52" s="53"/>
      <c r="NE52" s="53"/>
      <c r="NF52" s="53"/>
      <c r="NG52" s="53"/>
      <c r="NH52" s="53"/>
      <c r="NI52" s="53"/>
      <c r="NJ52" s="53"/>
      <c r="NK52" s="53"/>
      <c r="NL52" s="53"/>
      <c r="NM52" s="53"/>
      <c r="NN52" s="53"/>
      <c r="NO52" s="53"/>
      <c r="NP52" s="53"/>
      <c r="NQ52" s="53"/>
      <c r="NR52" s="53"/>
      <c r="NS52" s="53"/>
      <c r="NT52" s="53"/>
      <c r="NU52" s="53"/>
      <c r="NV52" s="53"/>
      <c r="NW52" s="53"/>
      <c r="NX52" s="53"/>
      <c r="NY52" s="53"/>
      <c r="NZ52" s="53"/>
      <c r="OA52" s="53"/>
      <c r="OB52" s="53"/>
      <c r="OC52" s="53"/>
      <c r="OD52" s="53"/>
      <c r="OE52" s="53"/>
      <c r="OF52" s="53"/>
      <c r="OG52" s="53"/>
      <c r="OH52" s="53"/>
    </row>
    <row r="53" spans="6:398" ht="10.15" customHeight="1">
      <c r="F53" s="39"/>
      <c r="G53" s="40"/>
      <c r="H53" s="39"/>
      <c r="I53" s="40"/>
      <c r="J53" s="40"/>
      <c r="K53" s="40"/>
      <c r="L53" s="40"/>
      <c r="M53" s="40"/>
      <c r="N53" s="40"/>
      <c r="O53" s="40"/>
      <c r="P53" s="40"/>
      <c r="Q53" s="40"/>
      <c r="R53" s="40"/>
      <c r="S53" s="40"/>
      <c r="T53" s="40"/>
      <c r="U53" s="40"/>
      <c r="V53" s="40"/>
      <c r="W53" s="40"/>
      <c r="X53" s="40"/>
      <c r="Y53" s="40"/>
      <c r="Z53" s="40"/>
      <c r="AA53" s="40"/>
      <c r="AB53" s="40"/>
      <c r="AC53" s="40"/>
      <c r="AD53" s="40"/>
      <c r="AE53" s="40"/>
      <c r="AF53" s="40"/>
      <c r="AG53" s="40"/>
      <c r="AH53" s="40"/>
      <c r="AI53" s="40"/>
      <c r="AJ53" s="40"/>
      <c r="AK53" s="40"/>
      <c r="AL53" s="40"/>
      <c r="AM53" s="40"/>
      <c r="AN53" s="40"/>
      <c r="AO53" s="40"/>
      <c r="AP53" s="40"/>
      <c r="AQ53" s="40"/>
      <c r="AR53" s="40"/>
      <c r="AS53" s="40"/>
      <c r="AT53" s="40"/>
      <c r="AU53" s="40"/>
      <c r="AV53" s="40"/>
      <c r="AW53" s="40"/>
      <c r="AX53" s="40"/>
      <c r="AY53" s="40"/>
      <c r="AZ53" s="40"/>
      <c r="BA53" s="40"/>
      <c r="BB53" s="40"/>
      <c r="BC53" s="40"/>
      <c r="BD53" s="40"/>
      <c r="BE53" s="40"/>
      <c r="BF53" s="40"/>
      <c r="BG53" s="40"/>
      <c r="BH53" s="40"/>
      <c r="BI53" s="40"/>
      <c r="BJ53" s="40"/>
      <c r="BK53" s="40"/>
      <c r="BL53" s="40"/>
      <c r="BM53" s="40"/>
      <c r="BN53" s="40"/>
      <c r="BO53" s="40"/>
      <c r="BP53" s="40"/>
      <c r="BQ53" s="40"/>
      <c r="BR53" s="40"/>
      <c r="BS53" s="40"/>
      <c r="BT53" s="40"/>
      <c r="BU53" s="40"/>
      <c r="BV53" s="40"/>
      <c r="BW53" s="40"/>
      <c r="BX53" s="40"/>
      <c r="BY53" s="40"/>
      <c r="BZ53" s="40"/>
      <c r="CA53" s="40"/>
      <c r="CB53" s="40"/>
      <c r="CC53" s="40"/>
      <c r="CD53" s="40"/>
      <c r="CE53" s="40"/>
      <c r="CF53" s="40"/>
      <c r="CG53" s="40"/>
      <c r="CH53" s="40"/>
      <c r="CI53" s="40"/>
      <c r="CJ53" s="40"/>
      <c r="CK53" s="40"/>
      <c r="CL53" s="40"/>
      <c r="CM53" s="40"/>
      <c r="CN53" s="40"/>
      <c r="CO53" s="40"/>
      <c r="CP53" s="40"/>
      <c r="CQ53" s="40"/>
      <c r="CR53" s="40"/>
      <c r="CS53" s="40"/>
      <c r="CT53" s="40"/>
      <c r="CU53" s="40"/>
      <c r="CV53" s="40"/>
      <c r="CW53" s="40"/>
      <c r="CX53" s="40"/>
      <c r="CY53" s="40"/>
      <c r="CZ53" s="40"/>
      <c r="DA53" s="40"/>
      <c r="DB53" s="40"/>
      <c r="DC53" s="40"/>
      <c r="DD53" s="40"/>
      <c r="DE53" s="40"/>
      <c r="DF53" s="40"/>
      <c r="DG53" s="40"/>
      <c r="DH53" s="40"/>
      <c r="DI53" s="40"/>
      <c r="DJ53" s="40"/>
      <c r="DK53" s="40"/>
      <c r="DL53" s="40"/>
      <c r="DM53" s="40"/>
      <c r="DN53" s="40"/>
      <c r="DO53" s="40"/>
      <c r="DP53" s="40"/>
      <c r="DQ53" s="40"/>
      <c r="DR53" s="40"/>
      <c r="DS53" s="40"/>
      <c r="DT53" s="40"/>
      <c r="DU53" s="40"/>
      <c r="DV53" s="40"/>
      <c r="DW53" s="40"/>
      <c r="DX53" s="40"/>
      <c r="DY53" s="40"/>
      <c r="DZ53" s="40"/>
      <c r="EA53" s="40"/>
      <c r="EB53" s="40"/>
      <c r="EC53" s="40"/>
      <c r="ED53" s="40"/>
      <c r="EE53" s="40"/>
      <c r="EF53" s="40"/>
      <c r="EG53" s="40"/>
      <c r="EH53" s="40"/>
      <c r="EI53" s="40"/>
      <c r="EJ53" s="40"/>
      <c r="EK53" s="40"/>
      <c r="EL53" s="40"/>
      <c r="EM53" s="40"/>
      <c r="EN53" s="40"/>
      <c r="EO53" s="40"/>
      <c r="EP53" s="40"/>
      <c r="EQ53" s="40"/>
      <c r="ER53" s="40"/>
      <c r="ES53" s="40"/>
      <c r="ET53" s="40"/>
      <c r="EU53" s="40"/>
      <c r="EV53" s="40"/>
      <c r="EW53" s="40"/>
      <c r="EX53" s="40"/>
      <c r="EY53" s="40"/>
      <c r="EZ53" s="40"/>
      <c r="FA53" s="40"/>
      <c r="FB53" s="40"/>
      <c r="FC53" s="40"/>
      <c r="FD53" s="40"/>
      <c r="FE53" s="40"/>
      <c r="FF53" s="40"/>
      <c r="FG53" s="40"/>
      <c r="FH53" s="40"/>
      <c r="FI53" s="40"/>
      <c r="FJ53" s="40"/>
      <c r="FK53" s="40"/>
      <c r="FL53" s="40"/>
      <c r="FM53" s="40"/>
      <c r="FN53" s="40"/>
      <c r="FO53" s="40"/>
      <c r="FP53" s="40"/>
      <c r="FQ53" s="40"/>
      <c r="FR53" s="40"/>
      <c r="FS53" s="40"/>
      <c r="FT53" s="40"/>
      <c r="FU53" s="40"/>
      <c r="FV53" s="40"/>
      <c r="FW53" s="40"/>
      <c r="FX53" s="40"/>
      <c r="FY53" s="40"/>
      <c r="FZ53" s="40"/>
      <c r="GA53" s="40"/>
      <c r="GB53" s="40"/>
      <c r="GC53" s="40"/>
      <c r="GD53" s="40"/>
      <c r="GE53" s="40"/>
      <c r="GF53" s="40"/>
      <c r="GG53" s="40"/>
      <c r="GH53" s="40"/>
      <c r="GI53" s="40"/>
      <c r="GJ53" s="40"/>
      <c r="GK53" s="40"/>
      <c r="GL53" s="40"/>
      <c r="GM53" s="40"/>
      <c r="GN53" s="40"/>
      <c r="GO53" s="40"/>
      <c r="GP53" s="40"/>
      <c r="GQ53" s="40"/>
      <c r="GR53" s="40"/>
      <c r="GS53" s="40"/>
      <c r="GT53" s="40"/>
      <c r="GU53" s="40"/>
      <c r="GV53" s="40"/>
      <c r="GW53" s="40"/>
      <c r="GX53" s="40"/>
      <c r="GY53" s="40"/>
      <c r="GZ53" s="40"/>
      <c r="HA53" s="40"/>
      <c r="HB53" s="40"/>
      <c r="HC53" s="40"/>
      <c r="HD53" s="40"/>
      <c r="HE53" s="40"/>
      <c r="HF53" s="40"/>
      <c r="HG53" s="40"/>
      <c r="HH53" s="40"/>
      <c r="HI53" s="40"/>
      <c r="HJ53" s="40"/>
      <c r="HK53" s="40"/>
      <c r="HL53" s="40"/>
      <c r="HM53" s="40"/>
      <c r="HN53" s="40"/>
      <c r="HO53" s="40"/>
      <c r="HP53" s="40"/>
      <c r="HQ53" s="40"/>
      <c r="HR53" s="40"/>
      <c r="HS53" s="40"/>
      <c r="HT53" s="40"/>
      <c r="HU53" s="40"/>
      <c r="HV53" s="40"/>
      <c r="HW53" s="40"/>
      <c r="HX53" s="40"/>
      <c r="HY53" s="40"/>
      <c r="HZ53" s="40"/>
      <c r="IA53" s="40"/>
      <c r="IB53" s="40"/>
      <c r="IC53" s="40"/>
      <c r="ID53" s="40"/>
      <c r="IE53" s="40"/>
      <c r="IF53" s="40"/>
      <c r="IG53" s="40"/>
      <c r="IH53" s="40"/>
      <c r="II53" s="40"/>
      <c r="IJ53" s="40"/>
      <c r="IK53" s="40"/>
      <c r="IL53" s="40"/>
      <c r="IM53" s="40"/>
      <c r="IN53" s="40"/>
      <c r="IO53" s="40"/>
      <c r="IP53" s="40"/>
      <c r="IQ53" s="40"/>
      <c r="IR53" s="40"/>
      <c r="IS53" s="40"/>
      <c r="IT53" s="40"/>
      <c r="IU53" s="40"/>
      <c r="IV53" s="40"/>
      <c r="IW53" s="40"/>
      <c r="IX53" s="40"/>
      <c r="IY53" s="40"/>
      <c r="IZ53" s="40"/>
      <c r="JA53" s="40"/>
      <c r="JB53" s="40"/>
      <c r="JC53" s="40"/>
      <c r="JD53" s="40"/>
      <c r="JE53" s="40"/>
      <c r="JF53" s="40"/>
      <c r="JG53" s="40"/>
      <c r="JH53" s="40"/>
      <c r="JI53" s="40"/>
      <c r="JJ53" s="40"/>
      <c r="JK53" s="40"/>
      <c r="JL53" s="40"/>
      <c r="JM53" s="40"/>
      <c r="JN53" s="40"/>
      <c r="JO53" s="40"/>
      <c r="JP53" s="40"/>
      <c r="JQ53" s="40"/>
      <c r="JR53" s="40"/>
      <c r="JS53" s="40"/>
      <c r="JT53" s="40"/>
      <c r="JU53" s="40"/>
      <c r="JV53" s="40"/>
      <c r="JW53" s="40"/>
      <c r="JX53" s="40"/>
      <c r="JY53" s="40"/>
      <c r="JZ53" s="40"/>
      <c r="KA53" s="40"/>
      <c r="KB53" s="40"/>
      <c r="KC53" s="40"/>
      <c r="KD53" s="40"/>
      <c r="KE53" s="40"/>
      <c r="KF53" s="40"/>
      <c r="KG53" s="40"/>
      <c r="KH53" s="40"/>
      <c r="KI53" s="40"/>
      <c r="KJ53" s="40"/>
      <c r="KK53" s="40"/>
      <c r="KL53" s="40"/>
      <c r="KM53" s="40"/>
      <c r="KN53" s="40"/>
      <c r="KO53" s="40"/>
      <c r="KP53" s="40"/>
      <c r="KQ53" s="40"/>
      <c r="KR53" s="40"/>
      <c r="KS53" s="40"/>
      <c r="KT53" s="40"/>
      <c r="KU53" s="40"/>
      <c r="KV53" s="40"/>
      <c r="KW53" s="40"/>
      <c r="KX53" s="40"/>
      <c r="KY53" s="40"/>
      <c r="KZ53" s="40"/>
      <c r="LA53" s="40"/>
      <c r="LB53" s="40"/>
      <c r="LC53" s="40"/>
      <c r="LD53" s="40"/>
      <c r="LE53" s="40"/>
      <c r="LF53" s="40"/>
      <c r="LG53" s="40"/>
      <c r="LH53" s="40"/>
      <c r="LI53" s="40"/>
      <c r="LJ53" s="40"/>
      <c r="LK53" s="40"/>
      <c r="LL53" s="40"/>
      <c r="LM53" s="40"/>
      <c r="LN53" s="40"/>
      <c r="LO53" s="40"/>
      <c r="LP53" s="40"/>
      <c r="LQ53" s="40"/>
      <c r="LR53" s="40"/>
      <c r="LS53" s="40"/>
      <c r="LT53" s="40"/>
      <c r="LU53" s="40"/>
      <c r="LV53" s="40"/>
      <c r="LW53" s="40"/>
      <c r="LX53" s="40"/>
      <c r="LY53" s="40"/>
      <c r="LZ53" s="40"/>
      <c r="MA53" s="40"/>
      <c r="MB53" s="40"/>
      <c r="MC53" s="40"/>
      <c r="MD53" s="40"/>
      <c r="ME53" s="40"/>
      <c r="MF53" s="40"/>
      <c r="MG53" s="40"/>
      <c r="MH53" s="40"/>
      <c r="MI53" s="40"/>
      <c r="MJ53" s="40"/>
      <c r="MK53" s="40"/>
      <c r="ML53" s="40"/>
      <c r="MM53" s="40"/>
      <c r="MN53" s="40"/>
      <c r="MO53" s="40"/>
      <c r="MP53" s="40"/>
      <c r="MQ53" s="40"/>
      <c r="MR53" s="40"/>
      <c r="MS53" s="40"/>
      <c r="MT53" s="40"/>
      <c r="MU53" s="40"/>
      <c r="MV53" s="40"/>
      <c r="MW53" s="40"/>
      <c r="MX53" s="40"/>
      <c r="MY53" s="40"/>
      <c r="MZ53" s="40"/>
      <c r="NA53" s="40"/>
      <c r="NB53" s="40"/>
      <c r="NC53" s="40"/>
      <c r="ND53" s="40"/>
      <c r="NE53" s="40"/>
      <c r="NF53" s="40"/>
      <c r="NG53" s="40"/>
      <c r="NH53" s="40"/>
      <c r="NI53" s="40"/>
      <c r="NJ53" s="40"/>
      <c r="NK53" s="40"/>
      <c r="NL53" s="40"/>
      <c r="NM53" s="40"/>
      <c r="NN53" s="40"/>
      <c r="NO53" s="40"/>
      <c r="NP53" s="40"/>
      <c r="NQ53" s="40"/>
      <c r="NR53" s="40"/>
      <c r="NS53" s="40"/>
      <c r="NT53" s="40"/>
      <c r="NU53" s="40"/>
      <c r="NV53" s="40"/>
      <c r="NW53" s="40"/>
      <c r="NX53" s="40"/>
      <c r="NY53" s="40"/>
      <c r="NZ53" s="40"/>
      <c r="OA53" s="40"/>
      <c r="OB53" s="40"/>
      <c r="OC53" s="40"/>
      <c r="OD53" s="40"/>
      <c r="OE53" s="40"/>
      <c r="OF53" s="40"/>
      <c r="OG53" s="40"/>
      <c r="OH53" s="40"/>
    </row>
    <row r="54" spans="6:398" ht="10.15" customHeight="1"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J54" s="26"/>
      <c r="AK54" s="26"/>
      <c r="AL54" s="26"/>
      <c r="AM54" s="26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  <c r="BA54" s="26"/>
      <c r="BB54" s="26"/>
      <c r="BC54" s="26"/>
      <c r="BD54" s="26"/>
      <c r="BE54" s="26"/>
      <c r="BF54" s="26"/>
      <c r="BG54" s="26"/>
      <c r="BH54" s="26"/>
      <c r="BI54" s="26"/>
      <c r="BJ54" s="26"/>
      <c r="BK54" s="26"/>
      <c r="BL54" s="26"/>
      <c r="BM54" s="26"/>
      <c r="BN54" s="26"/>
      <c r="BO54" s="26"/>
      <c r="BP54" s="26"/>
      <c r="BQ54" s="26"/>
      <c r="BR54" s="26"/>
      <c r="BS54" s="26"/>
      <c r="BT54" s="26"/>
      <c r="BU54" s="26"/>
      <c r="BV54" s="26"/>
      <c r="BW54" s="26"/>
      <c r="BX54" s="26"/>
      <c r="BY54" s="26"/>
      <c r="BZ54" s="26"/>
      <c r="CA54" s="26"/>
      <c r="CB54" s="26"/>
      <c r="CC54" s="26"/>
      <c r="CD54" s="26"/>
      <c r="CE54" s="26"/>
      <c r="CF54" s="26"/>
      <c r="CG54" s="26"/>
      <c r="CH54" s="26"/>
      <c r="CI54" s="26"/>
      <c r="CJ54" s="26"/>
      <c r="CK54" s="26"/>
      <c r="CL54" s="26"/>
      <c r="CM54" s="26"/>
      <c r="CN54" s="26"/>
      <c r="CO54" s="26"/>
      <c r="CP54" s="26"/>
      <c r="CQ54" s="26"/>
      <c r="CR54" s="26"/>
      <c r="CS54" s="26"/>
      <c r="CT54" s="26"/>
      <c r="CU54" s="26"/>
      <c r="CV54" s="26"/>
      <c r="CW54" s="26"/>
      <c r="CX54" s="26"/>
      <c r="CY54" s="26"/>
      <c r="CZ54" s="26"/>
      <c r="DA54" s="26"/>
      <c r="DB54" s="26"/>
      <c r="DC54" s="26"/>
      <c r="DD54" s="26"/>
      <c r="DE54" s="26"/>
      <c r="DF54" s="26"/>
      <c r="DG54" s="26"/>
      <c r="DH54" s="26"/>
      <c r="DI54" s="26"/>
      <c r="DJ54" s="26"/>
      <c r="DK54" s="26"/>
      <c r="DL54" s="26"/>
      <c r="DM54" s="26"/>
      <c r="DN54" s="26"/>
      <c r="DO54" s="26"/>
      <c r="DP54" s="26"/>
      <c r="DQ54" s="26"/>
      <c r="DR54" s="26"/>
      <c r="DS54" s="26"/>
      <c r="DT54" s="26"/>
      <c r="DU54" s="26"/>
      <c r="DV54" s="26"/>
    </row>
    <row r="56" spans="6:398" ht="18" customHeight="1">
      <c r="F56" s="25" t="s">
        <v>359</v>
      </c>
      <c r="EF56" s="53"/>
    </row>
  </sheetData>
  <hyperlinks>
    <hyperlink ref="H1" location="Contents!A1" display="Back to Table of Contents" xr:uid="{AA41545E-BBDC-4ADC-939D-87DEF221C5C0}"/>
  </hyperlinks>
  <pageMargins left="0" right="0" top="0" bottom="0" header="0" footer="0"/>
  <pageSetup paperSize="9" scale="10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2F3069-250E-49DB-943A-F48279AA1173}">
  <dimension ref="A1:L36"/>
  <sheetViews>
    <sheetView showGridLines="0" zoomScaleNormal="100" workbookViewId="0">
      <selection activeCell="H15" sqref="H15"/>
    </sheetView>
  </sheetViews>
  <sheetFormatPr defaultColWidth="10.26953125" defaultRowHeight="15.5"/>
  <cols>
    <col min="1" max="5" width="3.7265625" style="3" customWidth="1"/>
    <col min="6" max="6" width="42.453125" style="3" customWidth="1"/>
    <col min="7" max="7" width="26.453125" style="3" customWidth="1"/>
    <col min="8" max="8" width="49.453125" style="3" customWidth="1"/>
    <col min="9" max="11" width="49.453125" style="9" customWidth="1"/>
    <col min="12" max="12" width="94.453125" style="3" customWidth="1"/>
    <col min="13" max="16384" width="10.26953125" style="3"/>
  </cols>
  <sheetData>
    <row r="1" spans="1:11" ht="18.5">
      <c r="H1" s="20" t="s">
        <v>113</v>
      </c>
      <c r="I1" s="3"/>
      <c r="J1" s="3"/>
      <c r="K1" s="3"/>
    </row>
    <row r="2" spans="1:11" ht="18">
      <c r="A2" s="4"/>
      <c r="B2" s="4"/>
      <c r="C2" s="4"/>
      <c r="D2" s="4"/>
      <c r="I2" s="3"/>
      <c r="J2" s="3"/>
      <c r="K2" s="3"/>
    </row>
    <row r="3" spans="1:11" ht="14">
      <c r="I3" s="3"/>
      <c r="J3" s="3"/>
      <c r="K3" s="3"/>
    </row>
    <row r="4" spans="1:11" ht="14">
      <c r="I4" s="3"/>
      <c r="J4" s="3"/>
      <c r="K4" s="3"/>
    </row>
    <row r="5" spans="1:11" ht="14">
      <c r="I5" s="3"/>
      <c r="J5" s="3"/>
      <c r="K5" s="3"/>
    </row>
    <row r="6" spans="1:11" ht="14">
      <c r="I6" s="3"/>
      <c r="J6" s="3"/>
      <c r="K6" s="3"/>
    </row>
    <row r="7" spans="1:11" ht="14">
      <c r="F7" s="3" t="s">
        <v>114</v>
      </c>
      <c r="I7" s="3"/>
      <c r="J7" s="3"/>
      <c r="K7" s="3"/>
    </row>
    <row r="8" spans="1:11" ht="14">
      <c r="F8" s="3" t="s">
        <v>115</v>
      </c>
      <c r="I8" s="3"/>
      <c r="J8" s="3"/>
      <c r="K8" s="3"/>
    </row>
    <row r="9" spans="1:11" ht="18.75" customHeight="1">
      <c r="F9" s="3" t="s">
        <v>116</v>
      </c>
      <c r="H9" s="21"/>
      <c r="I9" s="3"/>
      <c r="J9" s="3"/>
      <c r="K9" s="3"/>
    </row>
    <row r="10" spans="1:11" ht="37.5" customHeight="1">
      <c r="F10" s="22" t="s">
        <v>117</v>
      </c>
      <c r="I10" s="3"/>
      <c r="J10" s="3"/>
      <c r="K10" s="3"/>
    </row>
    <row r="11" spans="1:11" ht="14">
      <c r="F11" s="3" t="s">
        <v>118</v>
      </c>
      <c r="I11" s="3"/>
      <c r="J11" s="3"/>
      <c r="K11" s="3"/>
    </row>
    <row r="12" spans="1:11" ht="15.75" customHeight="1">
      <c r="I12" s="3"/>
      <c r="J12" s="3"/>
      <c r="K12" s="3"/>
    </row>
    <row r="13" spans="1:11" ht="14">
      <c r="F13" s="22" t="s">
        <v>119</v>
      </c>
      <c r="I13" s="3"/>
      <c r="J13" s="3"/>
      <c r="K13" s="3"/>
    </row>
    <row r="14" spans="1:11" ht="15.75" customHeight="1">
      <c r="F14" s="3" t="s">
        <v>120</v>
      </c>
      <c r="I14" s="3"/>
      <c r="J14" s="3"/>
      <c r="K14" s="3"/>
    </row>
    <row r="15" spans="1:11" ht="15.75" customHeight="1">
      <c r="F15" s="3" t="s">
        <v>121</v>
      </c>
      <c r="I15" s="3"/>
      <c r="J15" s="3"/>
      <c r="K15" s="3"/>
    </row>
    <row r="16" spans="1:11" ht="15.75" customHeight="1">
      <c r="F16" s="3" t="s">
        <v>122</v>
      </c>
      <c r="I16" s="3"/>
      <c r="J16" s="3"/>
      <c r="K16" s="3"/>
    </row>
    <row r="17" spans="6:12" ht="18.75" customHeight="1">
      <c r="F17" s="3" t="s">
        <v>123</v>
      </c>
      <c r="I17" s="3"/>
      <c r="J17" s="3"/>
      <c r="K17" s="3"/>
    </row>
    <row r="18" spans="6:12" ht="15.75" customHeight="1">
      <c r="F18" s="3" t="s">
        <v>124</v>
      </c>
      <c r="I18" s="3"/>
      <c r="J18" s="3"/>
      <c r="K18" s="3"/>
    </row>
    <row r="19" spans="6:12" ht="18.75" customHeight="1">
      <c r="F19" s="3" t="s">
        <v>125</v>
      </c>
      <c r="I19" s="3"/>
      <c r="J19" s="3"/>
      <c r="K19" s="3"/>
    </row>
    <row r="20" spans="6:12" ht="36.75" customHeight="1">
      <c r="F20" s="117" t="s">
        <v>126</v>
      </c>
      <c r="G20" s="117"/>
      <c r="H20" s="117"/>
      <c r="I20" s="117"/>
      <c r="J20" s="3"/>
      <c r="K20" s="3"/>
    </row>
    <row r="21" spans="6:12" ht="14">
      <c r="F21" s="3" t="s">
        <v>127</v>
      </c>
      <c r="I21" s="3"/>
      <c r="J21" s="3"/>
      <c r="K21" s="3"/>
    </row>
    <row r="22" spans="6:12" ht="18.75" customHeight="1">
      <c r="I22" s="3"/>
      <c r="J22" s="3"/>
      <c r="K22" s="3"/>
    </row>
    <row r="23" spans="6:12" ht="15.75" customHeight="1">
      <c r="F23" s="22" t="s">
        <v>128</v>
      </c>
      <c r="L23" s="9"/>
    </row>
    <row r="24" spans="6:12" ht="15.75" customHeight="1">
      <c r="F24" s="3" t="s">
        <v>129</v>
      </c>
      <c r="L24" s="9"/>
    </row>
    <row r="25" spans="6:12" ht="15.75" customHeight="1">
      <c r="F25" s="3" t="s">
        <v>114</v>
      </c>
      <c r="L25" s="9"/>
    </row>
    <row r="26" spans="6:12" ht="15.75" customHeight="1">
      <c r="F26" s="3" t="s">
        <v>130</v>
      </c>
      <c r="L26" s="9"/>
    </row>
    <row r="27" spans="6:12" ht="15.75" customHeight="1">
      <c r="F27" s="3" t="s">
        <v>131</v>
      </c>
      <c r="L27" s="9"/>
    </row>
    <row r="28" spans="6:12" ht="15.75" customHeight="1">
      <c r="L28" s="9"/>
    </row>
    <row r="29" spans="6:12" ht="15.75" customHeight="1">
      <c r="F29" s="22" t="s">
        <v>132</v>
      </c>
      <c r="L29" s="9"/>
    </row>
    <row r="30" spans="6:12" ht="60" customHeight="1">
      <c r="F30" s="117" t="s">
        <v>133</v>
      </c>
      <c r="G30" s="117"/>
      <c r="H30" s="117"/>
      <c r="I30" s="117"/>
    </row>
    <row r="31" spans="6:12" ht="15.75" customHeight="1">
      <c r="H31" s="12"/>
      <c r="I31" s="12"/>
    </row>
    <row r="32" spans="6:12" ht="15.75" customHeight="1">
      <c r="H32" s="12"/>
      <c r="I32" s="12"/>
    </row>
    <row r="33" spans="8:11">
      <c r="H33" s="12"/>
    </row>
    <row r="34" spans="8:11">
      <c r="H34" s="12"/>
      <c r="J34" s="12"/>
      <c r="K34" s="12"/>
    </row>
    <row r="35" spans="8:11">
      <c r="J35" s="12"/>
      <c r="K35" s="12"/>
    </row>
    <row r="36" spans="8:11">
      <c r="J36" s="12"/>
      <c r="K36" s="12"/>
    </row>
  </sheetData>
  <mergeCells count="2">
    <mergeCell ref="F20:I20"/>
    <mergeCell ref="F30:I30"/>
  </mergeCells>
  <hyperlinks>
    <hyperlink ref="H1" location="Contents!A1" display="Back to Table of Contents" xr:uid="{E8BE7FD5-035C-4CFB-AADC-7CAF824F74CC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2485C-7BC9-4777-9B27-6F69E2E003C6}">
  <sheetPr>
    <pageSetUpPr fitToPage="1"/>
  </sheetPr>
  <dimension ref="A1:YI32"/>
  <sheetViews>
    <sheetView zoomScale="98" zoomScaleNormal="98" workbookViewId="0">
      <pane xSplit="7" ySplit="8" topLeftCell="ER18" activePane="bottomRight" state="frozen"/>
      <selection pane="topRight" activeCell="F17" sqref="F17"/>
      <selection pane="bottomLeft" activeCell="F17" sqref="F17"/>
      <selection pane="bottomRight" activeCell="EW21" sqref="EW21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11.1796875" style="26" customWidth="1"/>
    <col min="11" max="11" width="1.81640625" style="26" customWidth="1"/>
    <col min="12" max="17" width="14.453125" style="26" customWidth="1"/>
    <col min="18" max="131" width="14.453125" style="24" customWidth="1"/>
    <col min="132" max="132" width="14.54296875" style="24" customWidth="1"/>
    <col min="133" max="175" width="14.453125" style="24" customWidth="1"/>
    <col min="176" max="16384" width="10.26953125" style="24"/>
  </cols>
  <sheetData>
    <row r="1" spans="1:659" ht="57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</row>
    <row r="2" spans="1:659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  <c r="DU2" s="26"/>
      <c r="DV2" s="26"/>
    </row>
    <row r="3" spans="1:659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  <c r="FK3" s="26"/>
      <c r="FL3" s="26"/>
      <c r="FM3" s="26"/>
      <c r="FN3" s="26"/>
      <c r="FO3" s="26"/>
      <c r="FP3" s="26"/>
      <c r="FQ3" s="26"/>
      <c r="FR3" s="26"/>
      <c r="FS3" s="26"/>
    </row>
    <row r="4" spans="1:659" ht="18.75" customHeight="1">
      <c r="F4" s="28"/>
      <c r="G4" s="29"/>
      <c r="I4" s="28"/>
      <c r="J4" s="29"/>
      <c r="K4" s="29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9"/>
      <c r="EY4" s="29"/>
      <c r="EZ4" s="29"/>
      <c r="FA4" s="29"/>
      <c r="FB4" s="29"/>
      <c r="FC4" s="29"/>
      <c r="FD4" s="29"/>
      <c r="FE4" s="29"/>
      <c r="FF4" s="29"/>
      <c r="FG4" s="29"/>
      <c r="FH4" s="29"/>
      <c r="FI4" s="29"/>
      <c r="FJ4" s="29"/>
      <c r="FK4" s="29"/>
      <c r="FL4" s="29"/>
      <c r="FM4" s="29"/>
      <c r="FN4" s="29"/>
      <c r="FO4" s="29"/>
      <c r="FP4" s="29"/>
      <c r="FQ4" s="29"/>
      <c r="FR4" s="29"/>
      <c r="FS4" s="29"/>
    </row>
    <row r="5" spans="1:659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659" ht="82.5" customHeight="1">
      <c r="F6" s="30" t="s">
        <v>28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</row>
    <row r="7" spans="1:659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  <c r="FK7" s="80"/>
      <c r="FL7" s="80"/>
      <c r="FM7" s="80"/>
      <c r="FN7" s="80"/>
      <c r="FO7" s="80"/>
      <c r="FP7" s="80"/>
      <c r="FQ7" s="80"/>
      <c r="FR7" s="80"/>
      <c r="FS7" s="80"/>
    </row>
    <row r="8" spans="1:659" ht="34.15" customHeight="1">
      <c r="F8" s="32"/>
      <c r="G8" s="33" t="s">
        <v>135</v>
      </c>
      <c r="H8" s="74" t="s">
        <v>924</v>
      </c>
      <c r="I8" s="74" t="s">
        <v>925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/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  <c r="RL8" s="70"/>
      <c r="RM8" s="70"/>
      <c r="RN8" s="70"/>
      <c r="RO8" s="70"/>
      <c r="RP8" s="70"/>
      <c r="RQ8" s="70"/>
      <c r="RR8" s="70"/>
      <c r="RS8" s="70"/>
      <c r="RT8" s="70"/>
      <c r="RU8" s="70"/>
      <c r="RV8" s="70"/>
      <c r="RW8" s="70"/>
      <c r="RX8" s="70"/>
      <c r="RY8" s="70"/>
      <c r="RZ8" s="70"/>
      <c r="SA8" s="70"/>
      <c r="SB8" s="70"/>
      <c r="SC8" s="70"/>
      <c r="SD8" s="70"/>
      <c r="SE8" s="70"/>
      <c r="SF8" s="70"/>
      <c r="SG8" s="70"/>
      <c r="SH8" s="70"/>
      <c r="SI8" s="70"/>
      <c r="SJ8" s="70"/>
      <c r="SK8" s="70"/>
      <c r="SL8" s="70"/>
      <c r="SM8" s="70"/>
      <c r="SN8" s="70"/>
      <c r="SO8" s="70"/>
      <c r="SP8" s="70"/>
      <c r="SQ8" s="70"/>
      <c r="SR8" s="70"/>
      <c r="SS8" s="70"/>
      <c r="ST8" s="70"/>
      <c r="SU8" s="70"/>
      <c r="SV8" s="70"/>
      <c r="SW8" s="70"/>
      <c r="SX8" s="70"/>
      <c r="SY8" s="70"/>
      <c r="SZ8" s="70"/>
      <c r="TA8" s="70"/>
      <c r="TB8" s="70"/>
      <c r="TC8" s="70"/>
      <c r="TD8" s="70"/>
      <c r="TE8" s="70"/>
      <c r="TF8" s="70"/>
      <c r="TG8" s="70"/>
      <c r="TH8" s="70"/>
      <c r="TI8" s="70"/>
      <c r="TJ8" s="70"/>
      <c r="TK8" s="70"/>
      <c r="TL8" s="70"/>
      <c r="TM8" s="70"/>
      <c r="TN8" s="70"/>
      <c r="TO8" s="70"/>
      <c r="TP8" s="70"/>
      <c r="TQ8" s="70"/>
      <c r="TR8" s="70"/>
      <c r="TS8" s="70"/>
      <c r="TT8" s="70"/>
      <c r="TU8" s="70"/>
      <c r="TV8" s="70"/>
      <c r="TW8" s="70"/>
      <c r="TX8" s="70"/>
      <c r="TY8" s="70"/>
      <c r="TZ8" s="70"/>
      <c r="UA8" s="70"/>
      <c r="UB8" s="70"/>
      <c r="UC8" s="70"/>
      <c r="UD8" s="70"/>
      <c r="UE8" s="70"/>
      <c r="UF8" s="70"/>
      <c r="UG8" s="70"/>
      <c r="UH8" s="70"/>
      <c r="UI8" s="70"/>
      <c r="UJ8" s="70"/>
      <c r="UK8" s="70"/>
      <c r="UL8" s="70"/>
      <c r="UM8" s="70"/>
      <c r="UN8" s="70"/>
      <c r="UO8" s="70"/>
      <c r="UP8" s="70"/>
      <c r="UQ8" s="70"/>
      <c r="UR8" s="70"/>
      <c r="US8" s="70"/>
      <c r="UT8" s="70"/>
      <c r="UU8" s="70"/>
      <c r="UV8" s="70"/>
      <c r="UW8" s="70"/>
      <c r="UX8" s="70"/>
      <c r="UY8" s="70"/>
      <c r="UZ8" s="70"/>
      <c r="VA8" s="70"/>
      <c r="VB8" s="70"/>
      <c r="VC8" s="70"/>
      <c r="VD8" s="70"/>
      <c r="VE8" s="70"/>
      <c r="VF8" s="70"/>
      <c r="VG8" s="70"/>
      <c r="VH8" s="70"/>
      <c r="VI8" s="70"/>
      <c r="VJ8" s="70"/>
      <c r="VK8" s="70"/>
      <c r="VL8" s="70"/>
      <c r="VM8" s="70"/>
      <c r="VN8" s="70"/>
      <c r="VO8" s="70"/>
      <c r="VP8" s="70"/>
      <c r="VQ8" s="70"/>
      <c r="VR8" s="70"/>
      <c r="VS8" s="70"/>
      <c r="VT8" s="70"/>
      <c r="VU8" s="70"/>
      <c r="VV8" s="70"/>
      <c r="VW8" s="70"/>
      <c r="VX8" s="70"/>
      <c r="VY8" s="70"/>
      <c r="VZ8" s="70"/>
      <c r="WA8" s="70"/>
      <c r="WB8" s="70"/>
      <c r="WC8" s="70"/>
      <c r="WD8" s="70"/>
      <c r="WE8" s="70"/>
      <c r="WF8" s="70"/>
      <c r="WG8" s="70"/>
      <c r="WH8" s="70"/>
      <c r="WI8" s="70"/>
      <c r="WJ8" s="70"/>
      <c r="WK8" s="70"/>
      <c r="WL8" s="70"/>
      <c r="WM8" s="70"/>
      <c r="WN8" s="70"/>
      <c r="WO8" s="70"/>
      <c r="WP8" s="70"/>
      <c r="WQ8" s="70"/>
      <c r="WR8" s="70"/>
      <c r="WS8" s="70"/>
      <c r="WT8" s="70"/>
      <c r="WU8" s="70"/>
      <c r="WV8" s="70"/>
      <c r="WW8" s="70"/>
      <c r="WX8" s="70"/>
      <c r="WY8" s="70"/>
      <c r="WZ8" s="70"/>
      <c r="XA8" s="70"/>
      <c r="XB8" s="70"/>
      <c r="XC8" s="70"/>
      <c r="XD8" s="70"/>
      <c r="XE8" s="70"/>
      <c r="XF8" s="70"/>
      <c r="XG8" s="70"/>
      <c r="XH8" s="70"/>
      <c r="XI8" s="70"/>
      <c r="XJ8" s="70"/>
      <c r="XK8" s="70"/>
      <c r="XL8" s="70"/>
      <c r="XM8" s="70"/>
      <c r="XN8" s="70"/>
      <c r="XO8" s="70"/>
      <c r="XP8" s="70"/>
      <c r="XQ8" s="70"/>
      <c r="XR8" s="70"/>
      <c r="XS8" s="70"/>
      <c r="XT8" s="70"/>
      <c r="XU8" s="70"/>
      <c r="XV8" s="70"/>
      <c r="XW8" s="70"/>
      <c r="XX8" s="70"/>
      <c r="XY8" s="70"/>
      <c r="XZ8" s="70"/>
      <c r="YA8" s="70"/>
      <c r="YB8" s="70"/>
      <c r="YC8" s="70"/>
      <c r="YD8" s="70"/>
      <c r="YE8" s="70"/>
      <c r="YF8" s="70"/>
      <c r="YG8" s="70"/>
      <c r="YH8" s="70"/>
      <c r="YI8" s="70"/>
    </row>
    <row r="9" spans="1:659" ht="28.15" customHeight="1">
      <c r="F9" s="82" t="s">
        <v>624</v>
      </c>
      <c r="G9" s="33"/>
      <c r="H9" s="74"/>
      <c r="I9" s="74"/>
      <c r="J9" s="74"/>
      <c r="K9" s="74"/>
      <c r="L9" s="70"/>
      <c r="M9" s="70"/>
      <c r="N9" s="70"/>
      <c r="O9" s="70"/>
      <c r="P9" s="70"/>
      <c r="Q9" s="70"/>
    </row>
    <row r="10" spans="1:659" ht="20.149999999999999" customHeight="1">
      <c r="F10" s="28" t="s">
        <v>515</v>
      </c>
      <c r="G10" s="29"/>
      <c r="H10" s="38"/>
      <c r="I10" s="36"/>
      <c r="J10" s="36"/>
      <c r="L10" s="36"/>
      <c r="M10" s="36"/>
      <c r="N10" s="36"/>
      <c r="O10" s="36"/>
      <c r="P10" s="36"/>
      <c r="Q10" s="36"/>
    </row>
    <row r="11" spans="1:659" ht="20.149999999999999" customHeight="1">
      <c r="F11" s="28" t="s">
        <v>185</v>
      </c>
      <c r="G11" s="29"/>
      <c r="H11" s="36"/>
      <c r="I11" s="36"/>
      <c r="J11" s="36"/>
      <c r="L11" s="36"/>
      <c r="M11" s="36"/>
      <c r="N11" s="36"/>
      <c r="O11" s="36"/>
      <c r="P11" s="36"/>
      <c r="Q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  <c r="BA11" s="36"/>
      <c r="BB11" s="36"/>
      <c r="BC11" s="36"/>
      <c r="BD11" s="36"/>
      <c r="BE11" s="36"/>
      <c r="BF11" s="36"/>
      <c r="BG11" s="36"/>
      <c r="BH11" s="36"/>
      <c r="BI11" s="36"/>
      <c r="BJ11" s="36"/>
      <c r="BK11" s="36"/>
      <c r="BL11" s="36"/>
      <c r="BM11" s="36"/>
      <c r="BN11" s="36"/>
      <c r="BO11" s="36"/>
      <c r="BP11" s="36"/>
      <c r="BQ11" s="36"/>
      <c r="BR11" s="36"/>
      <c r="BS11" s="36"/>
      <c r="BT11" s="36"/>
      <c r="BU11" s="36"/>
      <c r="BV11" s="36"/>
      <c r="BW11" s="36"/>
      <c r="BX11" s="36"/>
      <c r="BY11" s="36"/>
      <c r="BZ11" s="36"/>
      <c r="CA11" s="36"/>
      <c r="CB11" s="36"/>
      <c r="CC11" s="36"/>
      <c r="CD11" s="36"/>
      <c r="CE11" s="36"/>
      <c r="CF11" s="36"/>
      <c r="CG11" s="36"/>
      <c r="CH11" s="36"/>
      <c r="CI11" s="36"/>
      <c r="CJ11" s="36"/>
      <c r="CK11" s="36"/>
      <c r="CL11" s="36"/>
      <c r="CM11" s="36"/>
      <c r="CN11" s="36"/>
      <c r="CO11" s="36"/>
      <c r="CP11" s="36"/>
      <c r="CQ11" s="36"/>
      <c r="CR11" s="36"/>
      <c r="CS11" s="36"/>
      <c r="CT11" s="36"/>
      <c r="CU11" s="36"/>
      <c r="CV11" s="36"/>
      <c r="CW11" s="36"/>
      <c r="CX11" s="36"/>
      <c r="CY11" s="36"/>
      <c r="CZ11" s="36"/>
      <c r="DA11" s="36"/>
      <c r="DB11" s="36"/>
      <c r="DC11" s="36"/>
      <c r="DD11" s="36"/>
      <c r="DE11" s="36"/>
      <c r="DF11" s="36"/>
      <c r="DG11" s="36"/>
      <c r="DH11" s="36"/>
      <c r="DI11" s="36"/>
      <c r="DJ11" s="36"/>
      <c r="DK11" s="36"/>
      <c r="DL11" s="36"/>
      <c r="DM11" s="36"/>
      <c r="DN11" s="36"/>
      <c r="DO11" s="36"/>
      <c r="DP11" s="36"/>
      <c r="DQ11" s="36"/>
      <c r="DR11" s="36"/>
      <c r="DS11" s="36"/>
      <c r="DT11" s="36"/>
      <c r="DU11" s="36"/>
      <c r="DV11" s="36"/>
      <c r="DW11" s="36"/>
      <c r="DX11" s="36"/>
      <c r="DY11" s="36"/>
      <c r="DZ11" s="36"/>
      <c r="EA11" s="36"/>
      <c r="EB11" s="36"/>
      <c r="EC11" s="36"/>
      <c r="ED11" s="36"/>
      <c r="EE11" s="36"/>
      <c r="EF11" s="36"/>
      <c r="EG11" s="36"/>
      <c r="EH11" s="36"/>
      <c r="EI11" s="36"/>
      <c r="EJ11" s="36"/>
      <c r="EK11" s="36"/>
      <c r="EL11" s="36"/>
      <c r="EM11" s="36"/>
      <c r="EN11" s="36"/>
      <c r="EO11" s="36"/>
      <c r="EP11" s="36"/>
      <c r="EQ11" s="36"/>
      <c r="ER11" s="36"/>
      <c r="ES11" s="36"/>
      <c r="ET11" s="36"/>
      <c r="EU11" s="36"/>
      <c r="EV11" s="36"/>
      <c r="EW11" s="36"/>
      <c r="EX11" s="36"/>
      <c r="EY11" s="36"/>
      <c r="EZ11" s="36"/>
      <c r="FA11" s="36"/>
      <c r="FB11" s="36"/>
      <c r="FC11" s="36"/>
      <c r="FD11" s="36"/>
      <c r="FE11" s="36"/>
      <c r="FF11" s="36"/>
      <c r="FG11" s="36"/>
      <c r="FH11" s="36"/>
      <c r="FI11" s="36"/>
      <c r="FJ11" s="36"/>
      <c r="FK11" s="36"/>
      <c r="FL11" s="36"/>
      <c r="FM11" s="36"/>
      <c r="FN11" s="36"/>
      <c r="FO11" s="36"/>
      <c r="FP11" s="36"/>
      <c r="FQ11" s="36"/>
      <c r="FR11" s="36"/>
      <c r="FS11" s="36"/>
    </row>
    <row r="12" spans="1:659" ht="20.149999999999999" customHeight="1">
      <c r="F12" s="37" t="s">
        <v>625</v>
      </c>
      <c r="G12" s="29" t="s">
        <v>198</v>
      </c>
      <c r="H12" s="38">
        <v>38458.337858999999</v>
      </c>
      <c r="I12" s="38">
        <v>26597.455957999999</v>
      </c>
      <c r="J12" s="38"/>
      <c r="K12" s="38"/>
      <c r="L12" s="38">
        <v>668.59382500000004</v>
      </c>
      <c r="M12" s="38">
        <v>724.00204499999995</v>
      </c>
      <c r="N12" s="38">
        <v>614.37748299999998</v>
      </c>
      <c r="O12" s="38">
        <v>656.77495499999998</v>
      </c>
      <c r="P12" s="38">
        <v>713.24253299999998</v>
      </c>
      <c r="Q12" s="38">
        <v>812.62499400000002</v>
      </c>
      <c r="R12" s="38">
        <v>740.60024699999997</v>
      </c>
      <c r="S12" s="38">
        <v>743.62008600000001</v>
      </c>
      <c r="T12" s="38">
        <v>730.65688399999999</v>
      </c>
      <c r="U12" s="38">
        <v>820.28213600000004</v>
      </c>
      <c r="V12" s="38">
        <v>839.63290300000006</v>
      </c>
      <c r="W12" s="38">
        <v>840.97344899999996</v>
      </c>
      <c r="X12" s="38">
        <v>875.15748399999995</v>
      </c>
      <c r="Y12" s="38">
        <v>880.91952700000002</v>
      </c>
      <c r="Z12" s="38">
        <v>846.43019300000003</v>
      </c>
      <c r="AA12" s="38">
        <v>883.61991599999999</v>
      </c>
      <c r="AB12" s="38">
        <v>714.90810999999997</v>
      </c>
      <c r="AC12" s="38">
        <v>693.68926399999998</v>
      </c>
      <c r="AD12" s="38">
        <v>734.58180300000004</v>
      </c>
      <c r="AE12" s="38">
        <v>664.34963700000003</v>
      </c>
      <c r="AF12" s="38">
        <v>676.45155099999999</v>
      </c>
      <c r="AG12" s="38">
        <v>799.52801199999999</v>
      </c>
      <c r="AH12" s="38">
        <v>815.07408499999997</v>
      </c>
      <c r="AI12" s="38">
        <v>779.34472300000004</v>
      </c>
      <c r="AJ12" s="38">
        <v>804.834925</v>
      </c>
      <c r="AK12" s="38">
        <v>826.61024299999997</v>
      </c>
      <c r="AL12" s="38">
        <v>763.41209700000002</v>
      </c>
      <c r="AM12" s="38">
        <v>815.67741799999999</v>
      </c>
      <c r="AN12" s="38">
        <v>793.81707100000006</v>
      </c>
      <c r="AO12" s="38">
        <v>840.71153700000002</v>
      </c>
      <c r="AP12" s="38">
        <v>985.60576300000002</v>
      </c>
      <c r="AQ12" s="38">
        <v>1050.4025799999999</v>
      </c>
      <c r="AR12" s="38">
        <v>1001.2444400000001</v>
      </c>
      <c r="AS12" s="38">
        <v>1124.47928</v>
      </c>
      <c r="AT12" s="38">
        <v>1045.98377</v>
      </c>
      <c r="AU12" s="38">
        <v>1015.20399</v>
      </c>
      <c r="AV12" s="38">
        <v>953.20091300000001</v>
      </c>
      <c r="AW12" s="38">
        <v>853.89517899999998</v>
      </c>
      <c r="AX12" s="38">
        <v>890.74964</v>
      </c>
      <c r="AY12" s="38">
        <v>912.29266600000005</v>
      </c>
      <c r="AZ12" s="38">
        <v>871.452</v>
      </c>
      <c r="BA12" s="38">
        <v>912.73101399999996</v>
      </c>
      <c r="BB12" s="38">
        <v>918.05444699999998</v>
      </c>
      <c r="BC12" s="38">
        <v>1034.86943</v>
      </c>
      <c r="BD12" s="38">
        <v>1028.14427</v>
      </c>
      <c r="BE12" s="38">
        <v>1259.9946299999999</v>
      </c>
      <c r="BF12" s="38">
        <v>1401.29973</v>
      </c>
      <c r="BG12" s="38">
        <v>1295.9974999999999</v>
      </c>
      <c r="BH12" s="38">
        <v>1360.3845899999999</v>
      </c>
      <c r="BI12" s="38">
        <v>1295.20829</v>
      </c>
      <c r="BJ12" s="38">
        <v>1263.5532499999999</v>
      </c>
      <c r="BK12" s="38">
        <v>1354.85547</v>
      </c>
      <c r="BL12" s="38">
        <v>1282.2891400000001</v>
      </c>
      <c r="BM12" s="38">
        <v>1221.56756</v>
      </c>
      <c r="BN12" s="38">
        <v>1104.7770599999999</v>
      </c>
      <c r="BO12" s="38">
        <v>1033.26819</v>
      </c>
      <c r="BP12" s="38">
        <v>944.61097099999995</v>
      </c>
      <c r="BQ12" s="38">
        <v>1257.8213800000001</v>
      </c>
      <c r="BR12" s="38">
        <v>1474.92821</v>
      </c>
      <c r="BS12" s="38">
        <v>1654.6301800000001</v>
      </c>
      <c r="BT12" s="38">
        <v>1623.99656</v>
      </c>
      <c r="BU12" s="38">
        <v>2938.0323400000002</v>
      </c>
      <c r="BV12" s="38">
        <v>2906.8940400000001</v>
      </c>
      <c r="BW12" s="38">
        <v>3301.8189699999998</v>
      </c>
      <c r="BX12" s="38">
        <v>2963.90904</v>
      </c>
      <c r="BY12" s="38">
        <v>3030.58583</v>
      </c>
      <c r="BZ12" s="38">
        <v>3009.9468299999999</v>
      </c>
      <c r="CA12" s="38">
        <v>2795.9414499999998</v>
      </c>
      <c r="CB12" s="38">
        <v>2748.61078</v>
      </c>
      <c r="CC12" s="38">
        <v>2455.8420000000001</v>
      </c>
      <c r="CD12" s="38">
        <v>2305.1437799999999</v>
      </c>
      <c r="CE12" s="38">
        <v>2249.4874</v>
      </c>
      <c r="CF12" s="38">
        <v>1958.10403</v>
      </c>
      <c r="CG12" s="38">
        <v>4334.36132</v>
      </c>
      <c r="CH12" s="38">
        <v>7249.6733899999999</v>
      </c>
      <c r="CI12" s="38">
        <v>8534.4413700000005</v>
      </c>
      <c r="CJ12" s="38">
        <v>5328.0277450000003</v>
      </c>
      <c r="CK12" s="38">
        <v>4231.7867349999997</v>
      </c>
      <c r="CL12" s="38">
        <v>4016.0223209999999</v>
      </c>
      <c r="CM12" s="38">
        <v>3661.9741680000002</v>
      </c>
      <c r="CN12" s="38">
        <v>3415.907134</v>
      </c>
      <c r="CO12" s="38">
        <v>5966.587638</v>
      </c>
      <c r="CP12" s="38">
        <v>6092.2903070000002</v>
      </c>
      <c r="CQ12" s="38">
        <v>5519.8717980000001</v>
      </c>
      <c r="CR12" s="38">
        <v>3720.8512070000002</v>
      </c>
      <c r="CS12" s="38">
        <v>5810.1700369999999</v>
      </c>
      <c r="CT12" s="38">
        <v>6544.753111</v>
      </c>
      <c r="CU12" s="38">
        <v>6166.4209570000003</v>
      </c>
      <c r="CV12" s="38">
        <v>4540.0622839999996</v>
      </c>
      <c r="CW12" s="38">
        <v>4455.4092840000003</v>
      </c>
      <c r="CX12" s="38">
        <v>4016.7867249999999</v>
      </c>
      <c r="CY12" s="38">
        <v>3701.054408</v>
      </c>
      <c r="CZ12" s="38">
        <v>3481.4191839999999</v>
      </c>
      <c r="DA12" s="38">
        <v>4067.0643239999999</v>
      </c>
      <c r="DB12" s="38">
        <v>3765.6128530000001</v>
      </c>
      <c r="DC12" s="38">
        <v>4308.9953240000004</v>
      </c>
      <c r="DD12" s="38">
        <v>3941.3787040000002</v>
      </c>
      <c r="DE12" s="38">
        <v>3731.5128239999999</v>
      </c>
      <c r="DF12" s="38">
        <v>3414.8985090000001</v>
      </c>
      <c r="DG12" s="38">
        <v>3960.0087619999999</v>
      </c>
      <c r="DH12" s="38">
        <v>4001.3751950000001</v>
      </c>
      <c r="DI12" s="38">
        <v>3679.8395850000002</v>
      </c>
      <c r="DJ12" s="38">
        <v>3614.956901</v>
      </c>
      <c r="DK12" s="38">
        <v>3158.705551</v>
      </c>
      <c r="DL12" s="38">
        <v>2885.6332969999999</v>
      </c>
      <c r="DM12" s="38">
        <v>3606.0659890000002</v>
      </c>
      <c r="DN12" s="38">
        <v>3935.81412</v>
      </c>
      <c r="DO12" s="38">
        <v>8284.8376189999999</v>
      </c>
      <c r="DP12" s="38">
        <v>7413.5171879999998</v>
      </c>
      <c r="DQ12" s="38">
        <v>5852.1674620000003</v>
      </c>
      <c r="DR12" s="38">
        <v>6437.90589</v>
      </c>
      <c r="DS12" s="38">
        <v>6396.4148919999998</v>
      </c>
      <c r="DT12" s="38">
        <v>7342.3626759999997</v>
      </c>
      <c r="DU12" s="38">
        <v>7368.1136990000005</v>
      </c>
      <c r="DV12" s="38">
        <v>7274.0238220000001</v>
      </c>
      <c r="DW12" s="38">
        <v>8261.1658179999995</v>
      </c>
      <c r="DX12" s="38">
        <v>7751.6330539999999</v>
      </c>
      <c r="DY12" s="38">
        <v>8767.5255390000002</v>
      </c>
      <c r="DZ12" s="38">
        <v>7696.2184020000004</v>
      </c>
      <c r="EA12" s="38">
        <v>6441.4067169999998</v>
      </c>
      <c r="EB12" s="83">
        <v>5863.7484089999998</v>
      </c>
      <c r="EC12" s="83">
        <v>5660.9726970000002</v>
      </c>
      <c r="ED12" s="83">
        <v>4067.3020350000002</v>
      </c>
      <c r="EE12" s="83">
        <v>4256.1430220000002</v>
      </c>
      <c r="EF12" s="83">
        <v>3985.8594830000002</v>
      </c>
      <c r="EG12" s="83">
        <v>4394.2331459999996</v>
      </c>
      <c r="EH12" s="83">
        <v>6778.2918120000004</v>
      </c>
      <c r="EI12" s="83">
        <v>11495.404452000001</v>
      </c>
      <c r="EJ12" s="83">
        <v>13602.316484999999</v>
      </c>
      <c r="EK12" s="83">
        <v>16860.42742</v>
      </c>
      <c r="EL12" s="83">
        <v>10444.01008</v>
      </c>
      <c r="EM12" s="83">
        <v>10606.228003</v>
      </c>
      <c r="EN12" s="83">
        <v>9982.3489790000003</v>
      </c>
      <c r="EO12" s="83">
        <v>10886.768441</v>
      </c>
      <c r="EP12" s="83">
        <v>8036.9407289999999</v>
      </c>
      <c r="EQ12" s="83">
        <v>10436.022073</v>
      </c>
      <c r="ER12" s="83">
        <v>10366.816869</v>
      </c>
      <c r="ES12" s="83">
        <v>9618.5581880000009</v>
      </c>
      <c r="ET12" s="83">
        <v>7835.110232</v>
      </c>
      <c r="EU12" s="83">
        <v>7354.0913639999999</v>
      </c>
      <c r="EV12" s="83">
        <v>5536.1799129999999</v>
      </c>
      <c r="EW12" s="83">
        <v>5872.0744489999997</v>
      </c>
      <c r="EX12" s="83"/>
      <c r="EY12" s="83"/>
      <c r="EZ12" s="83"/>
      <c r="FA12" s="83"/>
      <c r="FB12" s="83"/>
      <c r="FC12" s="83"/>
      <c r="FD12" s="83"/>
      <c r="FE12" s="83"/>
      <c r="FF12" s="83"/>
      <c r="FG12" s="83"/>
      <c r="FH12" s="83"/>
      <c r="FI12" s="83"/>
      <c r="FJ12" s="83"/>
      <c r="FK12" s="83"/>
      <c r="FL12" s="83"/>
      <c r="FM12" s="83"/>
      <c r="FN12" s="83"/>
      <c r="FO12" s="83"/>
      <c r="FP12" s="83"/>
      <c r="FQ12" s="83"/>
      <c r="FR12" s="83"/>
      <c r="FS12" s="83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  <c r="HL12" s="38"/>
      <c r="HM12" s="38"/>
      <c r="HN12" s="38"/>
      <c r="HO12" s="38"/>
      <c r="HP12" s="38"/>
      <c r="HQ12" s="38"/>
      <c r="HR12" s="38"/>
      <c r="HS12" s="38"/>
      <c r="HT12" s="38"/>
      <c r="HU12" s="38"/>
      <c r="HV12" s="38"/>
      <c r="HW12" s="38"/>
      <c r="HX12" s="38"/>
      <c r="HY12" s="38"/>
      <c r="HZ12" s="38"/>
      <c r="IA12" s="38"/>
      <c r="IB12" s="38"/>
      <c r="IC12" s="38"/>
      <c r="ID12" s="38"/>
      <c r="IE12" s="38"/>
      <c r="IF12" s="38"/>
      <c r="IG12" s="38"/>
      <c r="IH12" s="38"/>
      <c r="II12" s="38"/>
      <c r="IJ12" s="38"/>
      <c r="IK12" s="38"/>
      <c r="IL12" s="38"/>
      <c r="IM12" s="38"/>
      <c r="IN12" s="38"/>
      <c r="IO12" s="38"/>
      <c r="IP12" s="38"/>
      <c r="IQ12" s="38"/>
      <c r="IR12" s="38"/>
      <c r="IS12" s="38"/>
      <c r="IT12" s="38"/>
      <c r="IU12" s="38"/>
      <c r="IV12" s="38"/>
      <c r="IW12" s="38"/>
      <c r="IX12" s="38"/>
      <c r="IY12" s="38"/>
      <c r="IZ12" s="38"/>
      <c r="JA12" s="38"/>
      <c r="JB12" s="38"/>
      <c r="JC12" s="38"/>
      <c r="JD12" s="38"/>
      <c r="JE12" s="38"/>
      <c r="JF12" s="38"/>
      <c r="JG12" s="38"/>
      <c r="JH12" s="38"/>
      <c r="JI12" s="38"/>
      <c r="JJ12" s="38"/>
      <c r="JK12" s="38"/>
      <c r="JL12" s="38"/>
      <c r="JM12" s="38"/>
      <c r="JN12" s="38"/>
      <c r="JO12" s="38"/>
      <c r="JP12" s="38"/>
      <c r="JQ12" s="38"/>
      <c r="JR12" s="38"/>
      <c r="JS12" s="38"/>
      <c r="JT12" s="38"/>
      <c r="JU12" s="38"/>
      <c r="JV12" s="38"/>
      <c r="JW12" s="38"/>
      <c r="JX12" s="38"/>
      <c r="JY12" s="38"/>
      <c r="JZ12" s="38"/>
      <c r="KA12" s="38"/>
      <c r="KB12" s="38"/>
      <c r="KC12" s="38"/>
      <c r="KD12" s="38"/>
      <c r="KE12" s="38"/>
      <c r="KF12" s="38"/>
      <c r="KG12" s="38"/>
      <c r="KH12" s="38"/>
      <c r="KI12" s="38"/>
      <c r="KJ12" s="38"/>
      <c r="KK12" s="38"/>
      <c r="KL12" s="38"/>
      <c r="KM12" s="38"/>
      <c r="KN12" s="38"/>
      <c r="KO12" s="38"/>
      <c r="KP12" s="38"/>
      <c r="KQ12" s="38"/>
      <c r="KR12" s="38"/>
      <c r="KS12" s="38"/>
      <c r="KT12" s="38"/>
      <c r="KU12" s="38"/>
      <c r="KV12" s="38"/>
      <c r="KW12" s="38"/>
      <c r="KX12" s="38"/>
      <c r="KY12" s="38"/>
      <c r="KZ12" s="38"/>
      <c r="LA12" s="38"/>
      <c r="LB12" s="38"/>
      <c r="LC12" s="38"/>
      <c r="LD12" s="38"/>
      <c r="LE12" s="38"/>
      <c r="LF12" s="38"/>
      <c r="LG12" s="38"/>
      <c r="LH12" s="38"/>
      <c r="LI12" s="38"/>
      <c r="LJ12" s="38"/>
      <c r="LK12" s="38"/>
      <c r="LL12" s="38"/>
      <c r="LM12" s="38"/>
      <c r="LN12" s="38"/>
      <c r="LO12" s="38"/>
      <c r="LP12" s="38"/>
      <c r="LQ12" s="38"/>
      <c r="LR12" s="38"/>
      <c r="LS12" s="38"/>
      <c r="LT12" s="38"/>
      <c r="LU12" s="38"/>
      <c r="LV12" s="38"/>
      <c r="LW12" s="38"/>
      <c r="LX12" s="38"/>
      <c r="LY12" s="38"/>
      <c r="LZ12" s="38"/>
      <c r="MA12" s="38"/>
      <c r="MB12" s="38"/>
      <c r="MC12" s="38"/>
      <c r="MD12" s="38"/>
      <c r="ME12" s="38"/>
      <c r="MF12" s="38"/>
      <c r="MG12" s="38"/>
      <c r="MH12" s="38"/>
      <c r="MI12" s="38"/>
      <c r="MJ12" s="38"/>
      <c r="MK12" s="38"/>
      <c r="ML12" s="38"/>
      <c r="MM12" s="38"/>
      <c r="MN12" s="38"/>
      <c r="MO12" s="38"/>
      <c r="MP12" s="38"/>
      <c r="MQ12" s="38"/>
      <c r="MR12" s="38"/>
      <c r="MS12" s="38"/>
      <c r="MT12" s="38"/>
      <c r="MU12" s="38"/>
      <c r="MV12" s="38"/>
      <c r="MW12" s="38"/>
      <c r="MX12" s="38"/>
      <c r="MY12" s="38"/>
      <c r="MZ12" s="38"/>
      <c r="NA12" s="38"/>
      <c r="NB12" s="38"/>
      <c r="NC12" s="38"/>
      <c r="ND12" s="38"/>
      <c r="NE12" s="38"/>
      <c r="NF12" s="38"/>
      <c r="NG12" s="38"/>
      <c r="NH12" s="38"/>
      <c r="NI12" s="38"/>
      <c r="NJ12" s="38"/>
      <c r="NK12" s="38"/>
      <c r="NL12" s="38"/>
      <c r="NM12" s="38"/>
      <c r="NN12" s="38"/>
      <c r="NO12" s="38"/>
      <c r="NP12" s="38"/>
      <c r="NQ12" s="38"/>
      <c r="NR12" s="38"/>
      <c r="NS12" s="38"/>
      <c r="NT12" s="38"/>
      <c r="NU12" s="38"/>
      <c r="NV12" s="38"/>
      <c r="NW12" s="38"/>
      <c r="NX12" s="38"/>
      <c r="NY12" s="38"/>
      <c r="NZ12" s="38"/>
      <c r="OA12" s="38"/>
      <c r="OB12" s="38"/>
      <c r="OC12" s="38"/>
      <c r="OD12" s="38"/>
      <c r="OE12" s="38"/>
      <c r="OF12" s="38"/>
      <c r="OG12" s="38"/>
      <c r="OH12" s="38"/>
      <c r="OI12" s="38"/>
      <c r="OJ12" s="38"/>
      <c r="OK12" s="38"/>
      <c r="OL12" s="38"/>
      <c r="OM12" s="38"/>
      <c r="ON12" s="38"/>
      <c r="OO12" s="38"/>
      <c r="OP12" s="38"/>
      <c r="OQ12" s="38"/>
      <c r="OR12" s="38"/>
      <c r="OS12" s="38"/>
      <c r="OT12" s="38"/>
      <c r="OU12" s="38"/>
      <c r="OV12" s="38"/>
      <c r="OW12" s="38"/>
      <c r="OX12" s="38"/>
      <c r="OY12" s="38"/>
      <c r="OZ12" s="38"/>
      <c r="PA12" s="38"/>
      <c r="PB12" s="38"/>
      <c r="PC12" s="38"/>
      <c r="PD12" s="38"/>
      <c r="PE12" s="38"/>
      <c r="PF12" s="38"/>
      <c r="PG12" s="38"/>
      <c r="PH12" s="38"/>
      <c r="PI12" s="38"/>
      <c r="PJ12" s="38"/>
      <c r="PK12" s="38"/>
      <c r="PL12" s="38"/>
      <c r="PM12" s="38"/>
      <c r="PN12" s="38"/>
      <c r="PO12" s="38"/>
      <c r="PP12" s="38"/>
      <c r="PQ12" s="38"/>
      <c r="PR12" s="38"/>
      <c r="PS12" s="38"/>
      <c r="PT12" s="38"/>
      <c r="PU12" s="38"/>
      <c r="PV12" s="38"/>
      <c r="PW12" s="38"/>
      <c r="PX12" s="38"/>
      <c r="PY12" s="38"/>
      <c r="PZ12" s="38"/>
      <c r="QA12" s="38"/>
      <c r="QB12" s="38"/>
      <c r="QC12" s="38"/>
      <c r="QD12" s="38"/>
      <c r="QE12" s="38"/>
      <c r="QF12" s="38"/>
      <c r="QG12" s="38"/>
      <c r="QH12" s="38"/>
      <c r="QI12" s="38"/>
      <c r="QJ12" s="38"/>
      <c r="QK12" s="38"/>
      <c r="QL12" s="38"/>
      <c r="QM12" s="38"/>
      <c r="QN12" s="38"/>
      <c r="QO12" s="38"/>
      <c r="QP12" s="38"/>
      <c r="QQ12" s="38"/>
      <c r="QR12" s="38"/>
      <c r="QS12" s="38"/>
      <c r="QT12" s="38"/>
      <c r="QU12" s="38"/>
      <c r="QV12" s="38"/>
      <c r="QW12" s="38"/>
      <c r="QX12" s="38"/>
      <c r="QY12" s="38"/>
      <c r="QZ12" s="38"/>
      <c r="RA12" s="38"/>
      <c r="RB12" s="38"/>
      <c r="RC12" s="38"/>
      <c r="RD12" s="38"/>
      <c r="RE12" s="38"/>
      <c r="RF12" s="38"/>
      <c r="RG12" s="38"/>
      <c r="RH12" s="38"/>
      <c r="RI12" s="38"/>
      <c r="RJ12" s="38"/>
      <c r="RK12" s="38"/>
      <c r="RL12" s="38"/>
      <c r="RM12" s="38"/>
      <c r="RN12" s="38"/>
      <c r="RO12" s="38"/>
      <c r="RP12" s="38"/>
      <c r="RQ12" s="38"/>
      <c r="RR12" s="38"/>
      <c r="RS12" s="38"/>
      <c r="RT12" s="38"/>
      <c r="RU12" s="38"/>
      <c r="RV12" s="38"/>
      <c r="RW12" s="38"/>
      <c r="RX12" s="38"/>
      <c r="RY12" s="38"/>
      <c r="RZ12" s="38"/>
      <c r="SA12" s="38"/>
      <c r="SB12" s="38"/>
      <c r="SC12" s="38"/>
      <c r="SD12" s="38"/>
      <c r="SE12" s="38"/>
      <c r="SF12" s="38"/>
      <c r="SG12" s="38"/>
      <c r="SH12" s="38"/>
      <c r="SI12" s="38"/>
      <c r="SJ12" s="38"/>
      <c r="SK12" s="38"/>
      <c r="SL12" s="38"/>
      <c r="SM12" s="38"/>
      <c r="SN12" s="38"/>
      <c r="SO12" s="38"/>
      <c r="SP12" s="38"/>
      <c r="SQ12" s="38"/>
      <c r="SR12" s="38"/>
      <c r="SS12" s="38"/>
      <c r="ST12" s="38"/>
      <c r="SU12" s="38"/>
      <c r="SV12" s="38"/>
      <c r="SW12" s="38"/>
      <c r="SX12" s="38"/>
      <c r="SY12" s="38"/>
      <c r="SZ12" s="38"/>
      <c r="TA12" s="38"/>
      <c r="TB12" s="38"/>
      <c r="TC12" s="38"/>
      <c r="TD12" s="38"/>
      <c r="TE12" s="38"/>
      <c r="TF12" s="38"/>
      <c r="TG12" s="38"/>
      <c r="TH12" s="38"/>
      <c r="TI12" s="38"/>
      <c r="TJ12" s="38"/>
      <c r="TK12" s="38"/>
      <c r="TL12" s="38"/>
      <c r="TM12" s="38"/>
      <c r="TN12" s="38"/>
      <c r="TO12" s="38"/>
      <c r="TP12" s="38"/>
      <c r="TQ12" s="38"/>
      <c r="TR12" s="38"/>
      <c r="TS12" s="38"/>
      <c r="TT12" s="38"/>
      <c r="TU12" s="38"/>
      <c r="TV12" s="38"/>
      <c r="TW12" s="38"/>
      <c r="TX12" s="38"/>
      <c r="TY12" s="38"/>
      <c r="TZ12" s="38"/>
      <c r="UA12" s="38"/>
      <c r="UB12" s="38"/>
      <c r="UC12" s="38"/>
      <c r="UD12" s="38"/>
      <c r="UE12" s="38"/>
      <c r="UF12" s="38"/>
      <c r="UG12" s="38"/>
      <c r="UH12" s="38"/>
      <c r="UI12" s="38"/>
      <c r="UJ12" s="38"/>
      <c r="UK12" s="38"/>
      <c r="UL12" s="38"/>
      <c r="UM12" s="38"/>
      <c r="UN12" s="38"/>
      <c r="UO12" s="38"/>
      <c r="UP12" s="38"/>
      <c r="UQ12" s="38"/>
      <c r="UR12" s="38"/>
      <c r="US12" s="38"/>
      <c r="UT12" s="38"/>
      <c r="UU12" s="38"/>
      <c r="UV12" s="38"/>
      <c r="UW12" s="38"/>
      <c r="UX12" s="38"/>
      <c r="UY12" s="38"/>
      <c r="UZ12" s="38"/>
      <c r="VA12" s="38"/>
      <c r="VB12" s="38"/>
      <c r="VC12" s="38"/>
      <c r="VD12" s="38"/>
      <c r="VE12" s="38"/>
      <c r="VF12" s="38"/>
      <c r="VG12" s="38"/>
      <c r="VH12" s="38"/>
      <c r="VI12" s="38"/>
      <c r="VJ12" s="38"/>
      <c r="VK12" s="38"/>
      <c r="VL12" s="38"/>
      <c r="VM12" s="38"/>
      <c r="VN12" s="38"/>
      <c r="VO12" s="38"/>
      <c r="VP12" s="38"/>
      <c r="VQ12" s="38"/>
      <c r="VR12" s="38"/>
      <c r="VS12" s="38"/>
      <c r="VT12" s="38"/>
      <c r="VU12" s="38"/>
      <c r="VV12" s="38"/>
      <c r="VW12" s="38"/>
      <c r="VX12" s="38"/>
      <c r="VY12" s="38"/>
      <c r="VZ12" s="38"/>
      <c r="WA12" s="38"/>
      <c r="WB12" s="38"/>
      <c r="WC12" s="38"/>
      <c r="WD12" s="38"/>
      <c r="WE12" s="38"/>
      <c r="WF12" s="38"/>
      <c r="WG12" s="38"/>
      <c r="WH12" s="38"/>
      <c r="WI12" s="38"/>
      <c r="WJ12" s="38"/>
      <c r="WK12" s="38"/>
      <c r="WL12" s="38"/>
      <c r="WM12" s="38"/>
      <c r="WN12" s="38"/>
      <c r="WO12" s="38"/>
      <c r="WP12" s="38"/>
      <c r="WQ12" s="38"/>
      <c r="WR12" s="38"/>
      <c r="WS12" s="38"/>
      <c r="WT12" s="38"/>
      <c r="WU12" s="38"/>
      <c r="WV12" s="38"/>
      <c r="WW12" s="38"/>
      <c r="WX12" s="38"/>
      <c r="WY12" s="38"/>
      <c r="WZ12" s="38"/>
      <c r="XA12" s="38"/>
      <c r="XB12" s="38"/>
      <c r="XC12" s="38"/>
      <c r="XD12" s="38"/>
      <c r="XE12" s="38"/>
      <c r="XF12" s="38"/>
      <c r="XG12" s="38"/>
      <c r="XH12" s="38"/>
      <c r="XI12" s="38"/>
      <c r="XJ12" s="38"/>
      <c r="XK12" s="38"/>
      <c r="XL12" s="38"/>
      <c r="XM12" s="38"/>
      <c r="XN12" s="38"/>
      <c r="XO12" s="38"/>
      <c r="XP12" s="38"/>
      <c r="XQ12" s="38"/>
      <c r="XR12" s="38"/>
      <c r="XS12" s="38"/>
      <c r="XT12" s="38"/>
      <c r="XU12" s="38"/>
      <c r="XV12" s="38"/>
      <c r="XW12" s="38"/>
      <c r="XX12" s="38"/>
      <c r="XY12" s="38"/>
      <c r="XZ12" s="38"/>
      <c r="YA12" s="38"/>
      <c r="YB12" s="38"/>
      <c r="YC12" s="38"/>
      <c r="YD12" s="38"/>
      <c r="YE12" s="38"/>
      <c r="YF12" s="38"/>
      <c r="YG12" s="38"/>
      <c r="YH12" s="38"/>
      <c r="YI12" s="38"/>
    </row>
    <row r="13" spans="1:659" ht="20.149999999999999" customHeight="1">
      <c r="F13" s="37" t="s">
        <v>626</v>
      </c>
      <c r="G13" s="29" t="s">
        <v>198</v>
      </c>
      <c r="H13" s="38">
        <v>15717.434012</v>
      </c>
      <c r="I13" s="38">
        <v>12707.790897999999</v>
      </c>
      <c r="J13" s="38"/>
      <c r="K13" s="38"/>
      <c r="L13" s="38">
        <v>233.091463</v>
      </c>
      <c r="M13" s="38">
        <v>264.59253000000001</v>
      </c>
      <c r="N13" s="38">
        <v>221.22940700000001</v>
      </c>
      <c r="O13" s="38">
        <v>215.83294799999999</v>
      </c>
      <c r="P13" s="38">
        <v>302.07340199999999</v>
      </c>
      <c r="Q13" s="38">
        <v>291.01125999999999</v>
      </c>
      <c r="R13" s="38">
        <v>228.81375700000001</v>
      </c>
      <c r="S13" s="38">
        <v>264.18786799999998</v>
      </c>
      <c r="T13" s="38">
        <v>244.61229499999999</v>
      </c>
      <c r="U13" s="38">
        <v>232.49543800000001</v>
      </c>
      <c r="V13" s="38">
        <v>268.67288600000001</v>
      </c>
      <c r="W13" s="38">
        <v>256.83651800000001</v>
      </c>
      <c r="X13" s="38">
        <v>257.52284800000001</v>
      </c>
      <c r="Y13" s="38">
        <v>326.20554099999998</v>
      </c>
      <c r="Z13" s="38">
        <v>291.770062</v>
      </c>
      <c r="AA13" s="38">
        <v>363.10974499999998</v>
      </c>
      <c r="AB13" s="38">
        <v>267.21575200000001</v>
      </c>
      <c r="AC13" s="38">
        <v>270.40229900000003</v>
      </c>
      <c r="AD13" s="38">
        <v>293.376779</v>
      </c>
      <c r="AE13" s="38">
        <v>306.95240999999999</v>
      </c>
      <c r="AF13" s="38">
        <v>300.186464</v>
      </c>
      <c r="AG13" s="38">
        <v>322.45756299999999</v>
      </c>
      <c r="AH13" s="38">
        <v>374.03551700000003</v>
      </c>
      <c r="AI13" s="38">
        <v>406.28067700000003</v>
      </c>
      <c r="AJ13" s="38">
        <v>354.48212699999999</v>
      </c>
      <c r="AK13" s="38">
        <v>384.65521999999999</v>
      </c>
      <c r="AL13" s="38">
        <v>394.28404</v>
      </c>
      <c r="AM13" s="38">
        <v>378.20123100000001</v>
      </c>
      <c r="AN13" s="38">
        <v>403.86747400000002</v>
      </c>
      <c r="AO13" s="38">
        <v>424.084631</v>
      </c>
      <c r="AP13" s="38">
        <v>432.83392600000002</v>
      </c>
      <c r="AQ13" s="38">
        <v>398.46611200000001</v>
      </c>
      <c r="AR13" s="38">
        <v>385.148303</v>
      </c>
      <c r="AS13" s="38">
        <v>363.74372499999998</v>
      </c>
      <c r="AT13" s="38">
        <v>431.394136</v>
      </c>
      <c r="AU13" s="38">
        <v>413.153481</v>
      </c>
      <c r="AV13" s="38">
        <v>394.31350900000001</v>
      </c>
      <c r="AW13" s="38">
        <v>365.07433099999997</v>
      </c>
      <c r="AX13" s="38">
        <v>403.68498299999999</v>
      </c>
      <c r="AY13" s="38">
        <v>360.51655599999998</v>
      </c>
      <c r="AZ13" s="38">
        <v>378.79946699999999</v>
      </c>
      <c r="BA13" s="38">
        <v>453.30681600000003</v>
      </c>
      <c r="BB13" s="38">
        <v>577.20497999999998</v>
      </c>
      <c r="BC13" s="38">
        <v>575.73520299999996</v>
      </c>
      <c r="BD13" s="38">
        <v>554.79399699999999</v>
      </c>
      <c r="BE13" s="38">
        <v>647.78305899999998</v>
      </c>
      <c r="BF13" s="38">
        <v>697.26477499999999</v>
      </c>
      <c r="BG13" s="38">
        <v>713.45919700000002</v>
      </c>
      <c r="BH13" s="38">
        <v>671.608429</v>
      </c>
      <c r="BI13" s="38">
        <v>602.76809600000001</v>
      </c>
      <c r="BJ13" s="38">
        <v>588.72438599999998</v>
      </c>
      <c r="BK13" s="38">
        <v>578.94712700000002</v>
      </c>
      <c r="BL13" s="38">
        <v>608.06178699999998</v>
      </c>
      <c r="BM13" s="38">
        <v>549.76404200000002</v>
      </c>
      <c r="BN13" s="38">
        <v>503.32773800000001</v>
      </c>
      <c r="BO13" s="38">
        <v>494.99479700000001</v>
      </c>
      <c r="BP13" s="38">
        <v>429.82405399999999</v>
      </c>
      <c r="BQ13" s="38">
        <v>741.28077499999995</v>
      </c>
      <c r="BR13" s="38">
        <v>699.72671800000001</v>
      </c>
      <c r="BS13" s="38">
        <v>640.912688</v>
      </c>
      <c r="BT13" s="38">
        <v>700.745947</v>
      </c>
      <c r="BU13" s="38">
        <v>1025.3621900000001</v>
      </c>
      <c r="BV13" s="38">
        <v>1199.0324000000001</v>
      </c>
      <c r="BW13" s="38">
        <v>1169.9319800000001</v>
      </c>
      <c r="BX13" s="38">
        <v>1331.0910200000001</v>
      </c>
      <c r="BY13" s="38">
        <v>1100.16131</v>
      </c>
      <c r="BZ13" s="38">
        <v>1052.99847</v>
      </c>
      <c r="CA13" s="38">
        <v>943.28817100000003</v>
      </c>
      <c r="CB13" s="38">
        <v>967.28313700000001</v>
      </c>
      <c r="CC13" s="38">
        <v>1065.5170900000001</v>
      </c>
      <c r="CD13" s="38">
        <v>1052.4475</v>
      </c>
      <c r="CE13" s="38">
        <v>1047.98955</v>
      </c>
      <c r="CF13" s="38">
        <v>938.83979699999998</v>
      </c>
      <c r="CG13" s="38">
        <v>2152.1026499999998</v>
      </c>
      <c r="CH13" s="38">
        <v>3115.7801800000002</v>
      </c>
      <c r="CI13" s="38">
        <v>3983.3258599999999</v>
      </c>
      <c r="CJ13" s="38">
        <v>2362.1034880000002</v>
      </c>
      <c r="CK13" s="38">
        <v>2007.9006910000001</v>
      </c>
      <c r="CL13" s="38">
        <v>1695.5567129999999</v>
      </c>
      <c r="CM13" s="38">
        <v>1682.1584740000001</v>
      </c>
      <c r="CN13" s="38">
        <v>1571.680715</v>
      </c>
      <c r="CO13" s="38">
        <v>2515.7853599999999</v>
      </c>
      <c r="CP13" s="38">
        <v>2487.1364830000002</v>
      </c>
      <c r="CQ13" s="38">
        <v>2129.2637800000002</v>
      </c>
      <c r="CR13" s="38">
        <v>1696.5775550000001</v>
      </c>
      <c r="CS13" s="38">
        <v>2336.653401</v>
      </c>
      <c r="CT13" s="38">
        <v>2291.267992</v>
      </c>
      <c r="CU13" s="38">
        <v>2469.5893430000001</v>
      </c>
      <c r="CV13" s="38">
        <v>2068.9370450000001</v>
      </c>
      <c r="CW13" s="38">
        <v>2163.5914160000002</v>
      </c>
      <c r="CX13" s="38">
        <v>1825.1346779999999</v>
      </c>
      <c r="CY13" s="38">
        <v>1701.3355879999999</v>
      </c>
      <c r="CZ13" s="38">
        <v>1709.8000549999999</v>
      </c>
      <c r="DA13" s="38">
        <v>1931.7489129999999</v>
      </c>
      <c r="DB13" s="38">
        <v>2023.6884460000001</v>
      </c>
      <c r="DC13" s="38">
        <v>2101.0254249999998</v>
      </c>
      <c r="DD13" s="38">
        <v>1759.6029269999999</v>
      </c>
      <c r="DE13" s="38">
        <v>1622.4395440000001</v>
      </c>
      <c r="DF13" s="38">
        <v>1626.09293</v>
      </c>
      <c r="DG13" s="38">
        <v>1795.0876860000001</v>
      </c>
      <c r="DH13" s="38">
        <v>1732.1615119999999</v>
      </c>
      <c r="DI13" s="38">
        <v>1603.809407</v>
      </c>
      <c r="DJ13" s="38">
        <v>1710.462413</v>
      </c>
      <c r="DK13" s="38">
        <v>1661.8683699999999</v>
      </c>
      <c r="DL13" s="38">
        <v>1535.1974809999999</v>
      </c>
      <c r="DM13" s="38">
        <v>1617.084777</v>
      </c>
      <c r="DN13" s="38">
        <v>1562.320463</v>
      </c>
      <c r="DO13" s="38">
        <v>3004.5011460000001</v>
      </c>
      <c r="DP13" s="38">
        <v>2595.1037930000002</v>
      </c>
      <c r="DQ13" s="38">
        <v>2686.3576889999999</v>
      </c>
      <c r="DR13" s="38">
        <v>2382.00929</v>
      </c>
      <c r="DS13" s="38">
        <v>2536.751287</v>
      </c>
      <c r="DT13" s="38">
        <v>2593.7976229999999</v>
      </c>
      <c r="DU13" s="38">
        <v>2735.4901249999998</v>
      </c>
      <c r="DV13" s="38">
        <v>2632.367655</v>
      </c>
      <c r="DW13" s="38">
        <v>3036.5911729999998</v>
      </c>
      <c r="DX13" s="38">
        <v>2821.3779220000001</v>
      </c>
      <c r="DY13" s="38">
        <v>3092.340987</v>
      </c>
      <c r="DZ13" s="38">
        <v>2548.946743</v>
      </c>
      <c r="EA13" s="38">
        <v>2160.6812770000001</v>
      </c>
      <c r="EB13" s="83">
        <v>2189.237059</v>
      </c>
      <c r="EC13" s="83">
        <v>1683.611169</v>
      </c>
      <c r="ED13" s="83">
        <v>1566.257509</v>
      </c>
      <c r="EE13" s="83">
        <v>1456.514437</v>
      </c>
      <c r="EF13" s="83">
        <v>1604.878391</v>
      </c>
      <c r="EG13" s="83">
        <v>1855.6746900000001</v>
      </c>
      <c r="EH13" s="83">
        <v>2735.9662939999998</v>
      </c>
      <c r="EI13" s="83">
        <v>3989.7737900000002</v>
      </c>
      <c r="EJ13" s="83">
        <v>4853.3727449999997</v>
      </c>
      <c r="EK13" s="83">
        <v>7272.6176740000001</v>
      </c>
      <c r="EL13" s="83">
        <v>5442.1694180000004</v>
      </c>
      <c r="EM13" s="83">
        <v>5465.9627710000004</v>
      </c>
      <c r="EN13" s="83">
        <v>4380.087845</v>
      </c>
      <c r="EO13" s="83">
        <v>4714.6548499999999</v>
      </c>
      <c r="EP13" s="83">
        <v>3906.5093099999999</v>
      </c>
      <c r="EQ13" s="83">
        <v>4536.6070399999999</v>
      </c>
      <c r="ER13" s="83">
        <v>3886.98873</v>
      </c>
      <c r="ES13" s="83">
        <v>3387.3289319999999</v>
      </c>
      <c r="ET13" s="83">
        <v>3460.447318</v>
      </c>
      <c r="EU13" s="83">
        <v>3215.6888730000001</v>
      </c>
      <c r="EV13" s="83">
        <v>3072.2045050000002</v>
      </c>
      <c r="EW13" s="83">
        <v>2959.450202</v>
      </c>
      <c r="EX13" s="83"/>
      <c r="EY13" s="83"/>
      <c r="EZ13" s="83"/>
      <c r="FA13" s="83"/>
      <c r="FB13" s="83"/>
      <c r="FC13" s="83"/>
      <c r="FD13" s="83"/>
      <c r="FE13" s="83"/>
      <c r="FF13" s="83"/>
      <c r="FG13" s="83"/>
      <c r="FH13" s="83"/>
      <c r="FI13" s="83"/>
      <c r="FJ13" s="83"/>
      <c r="FK13" s="83"/>
      <c r="FL13" s="83"/>
      <c r="FM13" s="83"/>
      <c r="FN13" s="83"/>
      <c r="FO13" s="83"/>
      <c r="FP13" s="83"/>
      <c r="FQ13" s="83"/>
      <c r="FR13" s="83"/>
      <c r="FS13" s="83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  <c r="HL13" s="38"/>
      <c r="HM13" s="38"/>
      <c r="HN13" s="38"/>
      <c r="HO13" s="38"/>
      <c r="HP13" s="38"/>
      <c r="HQ13" s="38"/>
      <c r="HR13" s="38"/>
      <c r="HS13" s="38"/>
      <c r="HT13" s="38"/>
      <c r="HU13" s="38"/>
      <c r="HV13" s="38"/>
      <c r="HW13" s="38"/>
      <c r="HX13" s="38"/>
      <c r="HY13" s="38"/>
      <c r="HZ13" s="38"/>
      <c r="IA13" s="38"/>
      <c r="IB13" s="38"/>
      <c r="IC13" s="38"/>
      <c r="ID13" s="38"/>
      <c r="IE13" s="38"/>
      <c r="IF13" s="38"/>
      <c r="IG13" s="38"/>
      <c r="IH13" s="38"/>
      <c r="II13" s="38"/>
      <c r="IJ13" s="38"/>
      <c r="IK13" s="38"/>
      <c r="IL13" s="38"/>
      <c r="IM13" s="38"/>
      <c r="IN13" s="38"/>
      <c r="IO13" s="38"/>
      <c r="IP13" s="38"/>
      <c r="IQ13" s="38"/>
      <c r="IR13" s="38"/>
      <c r="IS13" s="38"/>
      <c r="IT13" s="38"/>
      <c r="IU13" s="38"/>
      <c r="IV13" s="38"/>
      <c r="IW13" s="38"/>
      <c r="IX13" s="38"/>
      <c r="IY13" s="38"/>
      <c r="IZ13" s="38"/>
      <c r="JA13" s="38"/>
      <c r="JB13" s="38"/>
      <c r="JC13" s="38"/>
      <c r="JD13" s="38"/>
      <c r="JE13" s="38"/>
      <c r="JF13" s="38"/>
      <c r="JG13" s="38"/>
      <c r="JH13" s="38"/>
      <c r="JI13" s="38"/>
      <c r="JJ13" s="38"/>
      <c r="JK13" s="38"/>
      <c r="JL13" s="38"/>
      <c r="JM13" s="38"/>
      <c r="JN13" s="38"/>
      <c r="JO13" s="38"/>
      <c r="JP13" s="38"/>
      <c r="JQ13" s="38"/>
      <c r="JR13" s="38"/>
      <c r="JS13" s="38"/>
      <c r="JT13" s="38"/>
      <c r="JU13" s="38"/>
      <c r="JV13" s="38"/>
      <c r="JW13" s="38"/>
      <c r="JX13" s="38"/>
      <c r="JY13" s="38"/>
      <c r="JZ13" s="38"/>
      <c r="KA13" s="38"/>
      <c r="KB13" s="38"/>
      <c r="KC13" s="38"/>
      <c r="KD13" s="38"/>
      <c r="KE13" s="38"/>
      <c r="KF13" s="38"/>
      <c r="KG13" s="38"/>
      <c r="KH13" s="38"/>
      <c r="KI13" s="38"/>
      <c r="KJ13" s="38"/>
      <c r="KK13" s="38"/>
      <c r="KL13" s="38"/>
      <c r="KM13" s="38"/>
      <c r="KN13" s="38"/>
      <c r="KO13" s="38"/>
      <c r="KP13" s="38"/>
      <c r="KQ13" s="38"/>
      <c r="KR13" s="38"/>
      <c r="KS13" s="38"/>
      <c r="KT13" s="38"/>
      <c r="KU13" s="38"/>
      <c r="KV13" s="38"/>
      <c r="KW13" s="38"/>
      <c r="KX13" s="38"/>
      <c r="KY13" s="38"/>
      <c r="KZ13" s="38"/>
      <c r="LA13" s="38"/>
      <c r="LB13" s="38"/>
      <c r="LC13" s="38"/>
      <c r="LD13" s="38"/>
      <c r="LE13" s="38"/>
      <c r="LF13" s="38"/>
      <c r="LG13" s="38"/>
      <c r="LH13" s="38"/>
      <c r="LI13" s="38"/>
      <c r="LJ13" s="38"/>
      <c r="LK13" s="38"/>
      <c r="LL13" s="38"/>
      <c r="LM13" s="38"/>
      <c r="LN13" s="38"/>
      <c r="LO13" s="38"/>
      <c r="LP13" s="38"/>
      <c r="LQ13" s="38"/>
      <c r="LR13" s="38"/>
      <c r="LS13" s="38"/>
      <c r="LT13" s="38"/>
      <c r="LU13" s="38"/>
      <c r="LV13" s="38"/>
      <c r="LW13" s="38"/>
      <c r="LX13" s="38"/>
      <c r="LY13" s="38"/>
      <c r="LZ13" s="38"/>
      <c r="MA13" s="38"/>
      <c r="MB13" s="38"/>
      <c r="MC13" s="38"/>
      <c r="MD13" s="38"/>
      <c r="ME13" s="38"/>
      <c r="MF13" s="38"/>
      <c r="MG13" s="38"/>
      <c r="MH13" s="38"/>
      <c r="MI13" s="38"/>
      <c r="MJ13" s="38"/>
      <c r="MK13" s="38"/>
      <c r="ML13" s="38"/>
      <c r="MM13" s="38"/>
      <c r="MN13" s="38"/>
      <c r="MO13" s="38"/>
      <c r="MP13" s="38"/>
      <c r="MQ13" s="38"/>
      <c r="MR13" s="38"/>
      <c r="MS13" s="38"/>
      <c r="MT13" s="38"/>
      <c r="MU13" s="38"/>
      <c r="MV13" s="38"/>
      <c r="MW13" s="38"/>
      <c r="MX13" s="38"/>
      <c r="MY13" s="38"/>
      <c r="MZ13" s="38"/>
      <c r="NA13" s="38"/>
      <c r="NB13" s="38"/>
      <c r="NC13" s="38"/>
      <c r="ND13" s="38"/>
      <c r="NE13" s="38"/>
      <c r="NF13" s="38"/>
      <c r="NG13" s="38"/>
      <c r="NH13" s="38"/>
      <c r="NI13" s="38"/>
      <c r="NJ13" s="38"/>
      <c r="NK13" s="38"/>
      <c r="NL13" s="38"/>
      <c r="NM13" s="38"/>
      <c r="NN13" s="38"/>
      <c r="NO13" s="38"/>
      <c r="NP13" s="38"/>
      <c r="NQ13" s="38"/>
      <c r="NR13" s="38"/>
      <c r="NS13" s="38"/>
      <c r="NT13" s="38"/>
      <c r="NU13" s="38"/>
      <c r="NV13" s="38"/>
      <c r="NW13" s="38"/>
      <c r="NX13" s="38"/>
      <c r="NY13" s="38"/>
      <c r="NZ13" s="38"/>
      <c r="OA13" s="38"/>
      <c r="OB13" s="38"/>
      <c r="OC13" s="38"/>
      <c r="OD13" s="38"/>
      <c r="OE13" s="38"/>
      <c r="OF13" s="38"/>
      <c r="OG13" s="38"/>
      <c r="OH13" s="38"/>
      <c r="OI13" s="38"/>
      <c r="OJ13" s="38"/>
      <c r="OK13" s="38"/>
      <c r="OL13" s="38"/>
      <c r="OM13" s="38"/>
      <c r="ON13" s="38"/>
      <c r="OO13" s="38"/>
      <c r="OP13" s="38"/>
      <c r="OQ13" s="38"/>
      <c r="OR13" s="38"/>
      <c r="OS13" s="38"/>
      <c r="OT13" s="38"/>
      <c r="OU13" s="38"/>
      <c r="OV13" s="38"/>
      <c r="OW13" s="38"/>
      <c r="OX13" s="38"/>
      <c r="OY13" s="38"/>
      <c r="OZ13" s="38"/>
      <c r="PA13" s="38"/>
      <c r="PB13" s="38"/>
      <c r="PC13" s="38"/>
      <c r="PD13" s="38"/>
      <c r="PE13" s="38"/>
      <c r="PF13" s="38"/>
      <c r="PG13" s="38"/>
      <c r="PH13" s="38"/>
      <c r="PI13" s="38"/>
      <c r="PJ13" s="38"/>
      <c r="PK13" s="38"/>
      <c r="PL13" s="38"/>
      <c r="PM13" s="38"/>
      <c r="PN13" s="38"/>
      <c r="PO13" s="38"/>
      <c r="PP13" s="38"/>
      <c r="PQ13" s="38"/>
      <c r="PR13" s="38"/>
      <c r="PS13" s="38"/>
      <c r="PT13" s="38"/>
      <c r="PU13" s="38"/>
      <c r="PV13" s="38"/>
      <c r="PW13" s="38"/>
      <c r="PX13" s="38"/>
      <c r="PY13" s="38"/>
      <c r="PZ13" s="38"/>
      <c r="QA13" s="38"/>
      <c r="QB13" s="38"/>
      <c r="QC13" s="38"/>
      <c r="QD13" s="38"/>
      <c r="QE13" s="38"/>
      <c r="QF13" s="38"/>
      <c r="QG13" s="38"/>
      <c r="QH13" s="38"/>
      <c r="QI13" s="38"/>
      <c r="QJ13" s="38"/>
      <c r="QK13" s="38"/>
      <c r="QL13" s="38"/>
      <c r="QM13" s="38"/>
      <c r="QN13" s="38"/>
      <c r="QO13" s="38"/>
      <c r="QP13" s="38"/>
      <c r="QQ13" s="38"/>
      <c r="QR13" s="38"/>
      <c r="QS13" s="38"/>
      <c r="QT13" s="38"/>
      <c r="QU13" s="38"/>
      <c r="QV13" s="38"/>
      <c r="QW13" s="38"/>
      <c r="QX13" s="38"/>
      <c r="QY13" s="38"/>
      <c r="QZ13" s="38"/>
      <c r="RA13" s="38"/>
      <c r="RB13" s="38"/>
      <c r="RC13" s="38"/>
      <c r="RD13" s="38"/>
      <c r="RE13" s="38"/>
      <c r="RF13" s="38"/>
      <c r="RG13" s="38"/>
      <c r="RH13" s="38"/>
      <c r="RI13" s="38"/>
      <c r="RJ13" s="38"/>
      <c r="RK13" s="38"/>
      <c r="RL13" s="38"/>
      <c r="RM13" s="38"/>
      <c r="RN13" s="38"/>
      <c r="RO13" s="38"/>
      <c r="RP13" s="38"/>
      <c r="RQ13" s="38"/>
      <c r="RR13" s="38"/>
      <c r="RS13" s="38"/>
      <c r="RT13" s="38"/>
      <c r="RU13" s="38"/>
      <c r="RV13" s="38"/>
      <c r="RW13" s="38"/>
      <c r="RX13" s="38"/>
      <c r="RY13" s="38"/>
      <c r="RZ13" s="38"/>
      <c r="SA13" s="38"/>
      <c r="SB13" s="38"/>
      <c r="SC13" s="38"/>
      <c r="SD13" s="38"/>
      <c r="SE13" s="38"/>
      <c r="SF13" s="38"/>
      <c r="SG13" s="38"/>
      <c r="SH13" s="38"/>
      <c r="SI13" s="38"/>
      <c r="SJ13" s="38"/>
      <c r="SK13" s="38"/>
      <c r="SL13" s="38"/>
      <c r="SM13" s="38"/>
      <c r="SN13" s="38"/>
      <c r="SO13" s="38"/>
      <c r="SP13" s="38"/>
      <c r="SQ13" s="38"/>
      <c r="SR13" s="38"/>
      <c r="SS13" s="38"/>
      <c r="ST13" s="38"/>
      <c r="SU13" s="38"/>
      <c r="SV13" s="38"/>
      <c r="SW13" s="38"/>
      <c r="SX13" s="38"/>
      <c r="SY13" s="38"/>
      <c r="SZ13" s="38"/>
      <c r="TA13" s="38"/>
      <c r="TB13" s="38"/>
      <c r="TC13" s="38"/>
      <c r="TD13" s="38"/>
      <c r="TE13" s="38"/>
      <c r="TF13" s="38"/>
      <c r="TG13" s="38"/>
      <c r="TH13" s="38"/>
      <c r="TI13" s="38"/>
      <c r="TJ13" s="38"/>
      <c r="TK13" s="38"/>
      <c r="TL13" s="38"/>
      <c r="TM13" s="38"/>
      <c r="TN13" s="38"/>
      <c r="TO13" s="38"/>
      <c r="TP13" s="38"/>
      <c r="TQ13" s="38"/>
      <c r="TR13" s="38"/>
      <c r="TS13" s="38"/>
      <c r="TT13" s="38"/>
      <c r="TU13" s="38"/>
      <c r="TV13" s="38"/>
      <c r="TW13" s="38"/>
      <c r="TX13" s="38"/>
      <c r="TY13" s="38"/>
      <c r="TZ13" s="38"/>
      <c r="UA13" s="38"/>
      <c r="UB13" s="38"/>
      <c r="UC13" s="38"/>
      <c r="UD13" s="38"/>
      <c r="UE13" s="38"/>
      <c r="UF13" s="38"/>
      <c r="UG13" s="38"/>
      <c r="UH13" s="38"/>
      <c r="UI13" s="38"/>
      <c r="UJ13" s="38"/>
      <c r="UK13" s="38"/>
      <c r="UL13" s="38"/>
      <c r="UM13" s="38"/>
      <c r="UN13" s="38"/>
      <c r="UO13" s="38"/>
      <c r="UP13" s="38"/>
      <c r="UQ13" s="38"/>
      <c r="UR13" s="38"/>
      <c r="US13" s="38"/>
      <c r="UT13" s="38"/>
      <c r="UU13" s="38"/>
      <c r="UV13" s="38"/>
      <c r="UW13" s="38"/>
      <c r="UX13" s="38"/>
      <c r="UY13" s="38"/>
      <c r="UZ13" s="38"/>
      <c r="VA13" s="38"/>
      <c r="VB13" s="38"/>
      <c r="VC13" s="38"/>
      <c r="VD13" s="38"/>
      <c r="VE13" s="38"/>
      <c r="VF13" s="38"/>
      <c r="VG13" s="38"/>
      <c r="VH13" s="38"/>
      <c r="VI13" s="38"/>
      <c r="VJ13" s="38"/>
      <c r="VK13" s="38"/>
      <c r="VL13" s="38"/>
      <c r="VM13" s="38"/>
      <c r="VN13" s="38"/>
      <c r="VO13" s="38"/>
      <c r="VP13" s="38"/>
      <c r="VQ13" s="38"/>
      <c r="VR13" s="38"/>
      <c r="VS13" s="38"/>
      <c r="VT13" s="38"/>
      <c r="VU13" s="38"/>
      <c r="VV13" s="38"/>
      <c r="VW13" s="38"/>
      <c r="VX13" s="38"/>
      <c r="VY13" s="38"/>
      <c r="VZ13" s="38"/>
      <c r="WA13" s="38"/>
      <c r="WB13" s="38"/>
      <c r="WC13" s="38"/>
      <c r="WD13" s="38"/>
      <c r="WE13" s="38"/>
      <c r="WF13" s="38"/>
      <c r="WG13" s="38"/>
      <c r="WH13" s="38"/>
      <c r="WI13" s="38"/>
      <c r="WJ13" s="38"/>
      <c r="WK13" s="38"/>
      <c r="WL13" s="38"/>
      <c r="WM13" s="38"/>
      <c r="WN13" s="38"/>
      <c r="WO13" s="38"/>
      <c r="WP13" s="38"/>
      <c r="WQ13" s="38"/>
      <c r="WR13" s="38"/>
      <c r="WS13" s="38"/>
      <c r="WT13" s="38"/>
      <c r="WU13" s="38"/>
      <c r="WV13" s="38"/>
      <c r="WW13" s="38"/>
      <c r="WX13" s="38"/>
      <c r="WY13" s="38"/>
      <c r="WZ13" s="38"/>
      <c r="XA13" s="38"/>
      <c r="XB13" s="38"/>
      <c r="XC13" s="38"/>
      <c r="XD13" s="38"/>
      <c r="XE13" s="38"/>
      <c r="XF13" s="38"/>
      <c r="XG13" s="38"/>
      <c r="XH13" s="38"/>
      <c r="XI13" s="38"/>
      <c r="XJ13" s="38"/>
      <c r="XK13" s="38"/>
      <c r="XL13" s="38"/>
      <c r="XM13" s="38"/>
      <c r="XN13" s="38"/>
      <c r="XO13" s="38"/>
      <c r="XP13" s="38"/>
      <c r="XQ13" s="38"/>
      <c r="XR13" s="38"/>
      <c r="XS13" s="38"/>
      <c r="XT13" s="38"/>
      <c r="XU13" s="38"/>
      <c r="XV13" s="38"/>
      <c r="XW13" s="38"/>
      <c r="XX13" s="38"/>
      <c r="XY13" s="38"/>
      <c r="XZ13" s="38"/>
      <c r="YA13" s="38"/>
      <c r="YB13" s="38"/>
      <c r="YC13" s="38"/>
      <c r="YD13" s="38"/>
      <c r="YE13" s="38"/>
      <c r="YF13" s="38"/>
      <c r="YG13" s="38"/>
      <c r="YH13" s="38"/>
      <c r="YI13" s="38"/>
    </row>
    <row r="14" spans="1:659" ht="28.15" customHeight="1">
      <c r="F14" s="37" t="s">
        <v>622</v>
      </c>
      <c r="G14" s="29" t="s">
        <v>198</v>
      </c>
      <c r="H14" s="38">
        <v>54175.771870999997</v>
      </c>
      <c r="I14" s="38">
        <v>39305.246855999998</v>
      </c>
      <c r="J14" s="38"/>
      <c r="K14" s="38"/>
      <c r="L14" s="38">
        <v>901.68528800000001</v>
      </c>
      <c r="M14" s="38">
        <v>988.59457499999996</v>
      </c>
      <c r="N14" s="38">
        <v>835.60689000000002</v>
      </c>
      <c r="O14" s="38">
        <v>872.60790299999996</v>
      </c>
      <c r="P14" s="38">
        <v>1015.31593</v>
      </c>
      <c r="Q14" s="38">
        <v>1103.63625</v>
      </c>
      <c r="R14" s="38">
        <v>969.41400399999998</v>
      </c>
      <c r="S14" s="38">
        <v>1007.80795</v>
      </c>
      <c r="T14" s="38">
        <v>975.26917900000001</v>
      </c>
      <c r="U14" s="38">
        <v>1052.77757</v>
      </c>
      <c r="V14" s="38">
        <v>1108.3057799999999</v>
      </c>
      <c r="W14" s="38">
        <v>1097.80996</v>
      </c>
      <c r="X14" s="38">
        <v>1132.6803299999999</v>
      </c>
      <c r="Y14" s="38">
        <v>1207.1250600000001</v>
      </c>
      <c r="Z14" s="38">
        <v>1138.2002500000001</v>
      </c>
      <c r="AA14" s="38">
        <v>1246.72966</v>
      </c>
      <c r="AB14" s="38">
        <v>982.12386200000003</v>
      </c>
      <c r="AC14" s="38">
        <v>964.09156299999995</v>
      </c>
      <c r="AD14" s="38">
        <v>1027.95858</v>
      </c>
      <c r="AE14" s="38">
        <v>971.30204700000002</v>
      </c>
      <c r="AF14" s="38">
        <v>976.638015</v>
      </c>
      <c r="AG14" s="38">
        <v>1121.9855700000001</v>
      </c>
      <c r="AH14" s="38">
        <v>1189.1096</v>
      </c>
      <c r="AI14" s="38">
        <v>1185.6253999999999</v>
      </c>
      <c r="AJ14" s="38">
        <v>1159.3170500000001</v>
      </c>
      <c r="AK14" s="38">
        <v>1211.2654600000001</v>
      </c>
      <c r="AL14" s="38">
        <v>1157.69613</v>
      </c>
      <c r="AM14" s="38">
        <v>1193.8786399999999</v>
      </c>
      <c r="AN14" s="38">
        <v>1197.68454</v>
      </c>
      <c r="AO14" s="38">
        <v>1264.7961600000001</v>
      </c>
      <c r="AP14" s="38">
        <v>1418.43968</v>
      </c>
      <c r="AQ14" s="38">
        <v>1448.86869</v>
      </c>
      <c r="AR14" s="38">
        <v>1386.39275</v>
      </c>
      <c r="AS14" s="38">
        <v>1488.2230099999999</v>
      </c>
      <c r="AT14" s="38">
        <v>1477.3779</v>
      </c>
      <c r="AU14" s="38">
        <v>1428.3574699999999</v>
      </c>
      <c r="AV14" s="38">
        <v>1347.51442</v>
      </c>
      <c r="AW14" s="38">
        <v>1218.9695099999999</v>
      </c>
      <c r="AX14" s="38">
        <v>1294.43462</v>
      </c>
      <c r="AY14" s="38">
        <v>1272.8092200000001</v>
      </c>
      <c r="AZ14" s="38">
        <v>1250.25146</v>
      </c>
      <c r="BA14" s="38">
        <v>1366.03783</v>
      </c>
      <c r="BB14" s="38">
        <v>1495.2594200000001</v>
      </c>
      <c r="BC14" s="38">
        <v>1610.60463</v>
      </c>
      <c r="BD14" s="38">
        <v>1582.9382599999999</v>
      </c>
      <c r="BE14" s="38">
        <v>1907.7776899999999</v>
      </c>
      <c r="BF14" s="38">
        <v>2098.5645100000002</v>
      </c>
      <c r="BG14" s="38">
        <v>2009.4567</v>
      </c>
      <c r="BH14" s="38">
        <v>2031.9930199999999</v>
      </c>
      <c r="BI14" s="38">
        <v>1897.97639</v>
      </c>
      <c r="BJ14" s="38">
        <v>1852.27764</v>
      </c>
      <c r="BK14" s="38">
        <v>1933.80259</v>
      </c>
      <c r="BL14" s="38">
        <v>1890.3509200000001</v>
      </c>
      <c r="BM14" s="38">
        <v>1771.33161</v>
      </c>
      <c r="BN14" s="38">
        <v>1608.1047900000001</v>
      </c>
      <c r="BO14" s="38">
        <v>1528.26298</v>
      </c>
      <c r="BP14" s="38">
        <v>1374.4350199999999</v>
      </c>
      <c r="BQ14" s="38">
        <v>1999.1021499999999</v>
      </c>
      <c r="BR14" s="38">
        <v>2174.6549300000001</v>
      </c>
      <c r="BS14" s="38">
        <v>2295.5428700000002</v>
      </c>
      <c r="BT14" s="38">
        <v>2324.74251</v>
      </c>
      <c r="BU14" s="38">
        <v>3963.3945399999998</v>
      </c>
      <c r="BV14" s="38">
        <v>4105.9264400000002</v>
      </c>
      <c r="BW14" s="38">
        <v>4471.7509600000003</v>
      </c>
      <c r="BX14" s="38">
        <v>4295.0000600000003</v>
      </c>
      <c r="BY14" s="38">
        <v>4130.7471400000004</v>
      </c>
      <c r="BZ14" s="38">
        <v>4062.9453100000001</v>
      </c>
      <c r="CA14" s="38">
        <v>3739.2296200000001</v>
      </c>
      <c r="CB14" s="38">
        <v>3715.89392</v>
      </c>
      <c r="CC14" s="38">
        <v>3521.3590899999999</v>
      </c>
      <c r="CD14" s="38">
        <v>3357.5912800000001</v>
      </c>
      <c r="CE14" s="38">
        <v>3297.47696</v>
      </c>
      <c r="CF14" s="38">
        <v>2896.9438300000002</v>
      </c>
      <c r="CG14" s="38">
        <v>6486.4639699999998</v>
      </c>
      <c r="CH14" s="38">
        <v>10365.4535</v>
      </c>
      <c r="CI14" s="38">
        <v>12517.7672</v>
      </c>
      <c r="CJ14" s="38">
        <v>7690.1312330000001</v>
      </c>
      <c r="CK14" s="38">
        <v>6239.6874260000004</v>
      </c>
      <c r="CL14" s="38">
        <v>5711.5790340000003</v>
      </c>
      <c r="CM14" s="38">
        <v>5344.1326419999996</v>
      </c>
      <c r="CN14" s="38">
        <v>4987.5878489999996</v>
      </c>
      <c r="CO14" s="38">
        <v>8482.3729980000007</v>
      </c>
      <c r="CP14" s="38">
        <v>8579.4267899999995</v>
      </c>
      <c r="CQ14" s="38">
        <v>7649.1355780000004</v>
      </c>
      <c r="CR14" s="38">
        <v>5417.4287619999996</v>
      </c>
      <c r="CS14" s="38">
        <v>8146.8234380000004</v>
      </c>
      <c r="CT14" s="38">
        <v>8836.0211029999991</v>
      </c>
      <c r="CU14" s="38">
        <v>8636.0102999999999</v>
      </c>
      <c r="CV14" s="38">
        <v>6608.9993290000002</v>
      </c>
      <c r="CW14" s="38">
        <v>6619.0006999999996</v>
      </c>
      <c r="CX14" s="38">
        <v>5841.9214030000003</v>
      </c>
      <c r="CY14" s="38">
        <v>5402.3899959999999</v>
      </c>
      <c r="CZ14" s="38">
        <v>5191.219239</v>
      </c>
      <c r="DA14" s="38">
        <v>5998.8132370000003</v>
      </c>
      <c r="DB14" s="38">
        <v>5789.3012989999997</v>
      </c>
      <c r="DC14" s="38">
        <v>6410.0207490000003</v>
      </c>
      <c r="DD14" s="38">
        <v>5700.9816309999997</v>
      </c>
      <c r="DE14" s="38">
        <v>5353.9523680000002</v>
      </c>
      <c r="DF14" s="38">
        <v>5040.9914390000004</v>
      </c>
      <c r="DG14" s="38">
        <v>5755.0964480000002</v>
      </c>
      <c r="DH14" s="38">
        <v>5733.5367070000002</v>
      </c>
      <c r="DI14" s="38">
        <v>5283.6489920000004</v>
      </c>
      <c r="DJ14" s="38">
        <v>5325.4193139999998</v>
      </c>
      <c r="DK14" s="38">
        <v>4820.5739210000002</v>
      </c>
      <c r="DL14" s="38">
        <v>4420.8307779999996</v>
      </c>
      <c r="DM14" s="38">
        <v>5223.1507659999997</v>
      </c>
      <c r="DN14" s="38">
        <v>5498.134583</v>
      </c>
      <c r="DO14" s="38">
        <v>11289.338765</v>
      </c>
      <c r="DP14" s="38">
        <v>10008.620981</v>
      </c>
      <c r="DQ14" s="38">
        <v>8538.5251509999998</v>
      </c>
      <c r="DR14" s="38">
        <v>8819.91518</v>
      </c>
      <c r="DS14" s="38">
        <v>8933.1661789999998</v>
      </c>
      <c r="DT14" s="38">
        <v>9936.1602989999992</v>
      </c>
      <c r="DU14" s="38">
        <v>10103.603824</v>
      </c>
      <c r="DV14" s="38">
        <v>9906.3914769999992</v>
      </c>
      <c r="DW14" s="38">
        <v>11297.756991</v>
      </c>
      <c r="DX14" s="38">
        <v>10573.010976</v>
      </c>
      <c r="DY14" s="38">
        <v>11859.866526</v>
      </c>
      <c r="DZ14" s="38">
        <v>10245.165145000001</v>
      </c>
      <c r="EA14" s="38">
        <v>8602.0879939999995</v>
      </c>
      <c r="EB14" s="83">
        <v>8052.9854679999999</v>
      </c>
      <c r="EC14" s="83">
        <v>7344.5838659999999</v>
      </c>
      <c r="ED14" s="83">
        <v>5633.5595439999997</v>
      </c>
      <c r="EE14" s="83">
        <v>5712.657459</v>
      </c>
      <c r="EF14" s="83">
        <v>5590.7378740000004</v>
      </c>
      <c r="EG14" s="83">
        <v>6249.9078360000003</v>
      </c>
      <c r="EH14" s="83">
        <v>9514.2581059999993</v>
      </c>
      <c r="EI14" s="83">
        <v>15485.178242</v>
      </c>
      <c r="EJ14" s="83">
        <v>18455.68923</v>
      </c>
      <c r="EK14" s="83">
        <v>24133.045094000001</v>
      </c>
      <c r="EL14" s="83">
        <v>15886.179498</v>
      </c>
      <c r="EM14" s="83">
        <v>16072.190774000001</v>
      </c>
      <c r="EN14" s="83">
        <v>14362.436824</v>
      </c>
      <c r="EO14" s="83">
        <v>15601.423290999999</v>
      </c>
      <c r="EP14" s="83">
        <v>11943.450038999999</v>
      </c>
      <c r="EQ14" s="83">
        <v>14972.629113000001</v>
      </c>
      <c r="ER14" s="83">
        <v>14253.805598999999</v>
      </c>
      <c r="ES14" s="83">
        <v>13005.887119999999</v>
      </c>
      <c r="ET14" s="83">
        <v>11295.55755</v>
      </c>
      <c r="EU14" s="83">
        <v>10569.780237000001</v>
      </c>
      <c r="EV14" s="83">
        <v>8608.3844179999996</v>
      </c>
      <c r="EW14" s="83">
        <v>8831.5246509999997</v>
      </c>
      <c r="EX14" s="83"/>
      <c r="EY14" s="83"/>
      <c r="EZ14" s="83"/>
      <c r="FA14" s="83"/>
      <c r="FB14" s="83"/>
      <c r="FC14" s="83"/>
      <c r="FD14" s="83"/>
      <c r="FE14" s="83"/>
      <c r="FF14" s="83"/>
      <c r="FG14" s="83"/>
      <c r="FH14" s="83"/>
      <c r="FI14" s="83"/>
      <c r="FJ14" s="83"/>
      <c r="FK14" s="83"/>
      <c r="FL14" s="83"/>
      <c r="FM14" s="83"/>
      <c r="FN14" s="83"/>
      <c r="FO14" s="83"/>
      <c r="FP14" s="83"/>
      <c r="FQ14" s="83"/>
      <c r="FR14" s="83"/>
      <c r="FS14" s="83"/>
      <c r="FT14" s="38"/>
      <c r="FU14" s="38"/>
      <c r="FV14" s="38"/>
      <c r="FW14" s="38"/>
      <c r="FX14" s="38"/>
      <c r="FY14" s="38"/>
      <c r="FZ14" s="38"/>
      <c r="GA14" s="38"/>
      <c r="GB14" s="38"/>
      <c r="GC14" s="38"/>
      <c r="GD14" s="38"/>
      <c r="GE14" s="38"/>
      <c r="GF14" s="38"/>
      <c r="GG14" s="38"/>
      <c r="GH14" s="38"/>
      <c r="GI14" s="38"/>
      <c r="GJ14" s="38"/>
      <c r="GK14" s="38"/>
      <c r="GL14" s="38"/>
      <c r="GM14" s="38"/>
      <c r="GN14" s="38"/>
      <c r="GO14" s="38"/>
      <c r="GP14" s="38"/>
      <c r="GQ14" s="38"/>
      <c r="GR14" s="38"/>
      <c r="GS14" s="38"/>
      <c r="GT14" s="38"/>
      <c r="GU14" s="38"/>
      <c r="GV14" s="38"/>
      <c r="GW14" s="38"/>
      <c r="GX14" s="38"/>
      <c r="GY14" s="38"/>
      <c r="GZ14" s="38"/>
      <c r="HA14" s="38"/>
      <c r="HB14" s="38"/>
      <c r="HC14" s="38"/>
      <c r="HD14" s="38"/>
      <c r="HE14" s="38"/>
      <c r="HF14" s="38"/>
      <c r="HG14" s="38"/>
      <c r="HH14" s="38"/>
      <c r="HI14" s="38"/>
      <c r="HJ14" s="38"/>
      <c r="HK14" s="38"/>
      <c r="HL14" s="38"/>
      <c r="HM14" s="38"/>
      <c r="HN14" s="38"/>
      <c r="HO14" s="38"/>
      <c r="HP14" s="38"/>
      <c r="HQ14" s="38"/>
      <c r="HR14" s="38"/>
      <c r="HS14" s="38"/>
      <c r="HT14" s="38"/>
      <c r="HU14" s="38"/>
      <c r="HV14" s="38"/>
      <c r="HW14" s="38"/>
      <c r="HX14" s="38"/>
      <c r="HY14" s="38"/>
      <c r="HZ14" s="38"/>
      <c r="IA14" s="38"/>
      <c r="IB14" s="38"/>
      <c r="IC14" s="38"/>
      <c r="ID14" s="38"/>
      <c r="IE14" s="38"/>
      <c r="IF14" s="38"/>
      <c r="IG14" s="38"/>
      <c r="IH14" s="38"/>
      <c r="II14" s="38"/>
      <c r="IJ14" s="38"/>
      <c r="IK14" s="38"/>
      <c r="IL14" s="38"/>
      <c r="IM14" s="38"/>
      <c r="IN14" s="38"/>
      <c r="IO14" s="38"/>
      <c r="IP14" s="38"/>
      <c r="IQ14" s="38"/>
      <c r="IR14" s="38"/>
      <c r="IS14" s="38"/>
      <c r="IT14" s="38"/>
      <c r="IU14" s="38"/>
      <c r="IV14" s="38"/>
      <c r="IW14" s="38"/>
      <c r="IX14" s="38"/>
      <c r="IY14" s="38"/>
      <c r="IZ14" s="38"/>
      <c r="JA14" s="38"/>
      <c r="JB14" s="38"/>
      <c r="JC14" s="38"/>
      <c r="JD14" s="38"/>
      <c r="JE14" s="38"/>
      <c r="JF14" s="38"/>
      <c r="JG14" s="38"/>
      <c r="JH14" s="38"/>
      <c r="JI14" s="38"/>
      <c r="JJ14" s="38"/>
      <c r="JK14" s="38"/>
      <c r="JL14" s="38"/>
      <c r="JM14" s="38"/>
      <c r="JN14" s="38"/>
      <c r="JO14" s="38"/>
      <c r="JP14" s="38"/>
      <c r="JQ14" s="38"/>
      <c r="JR14" s="38"/>
      <c r="JS14" s="38"/>
      <c r="JT14" s="38"/>
      <c r="JU14" s="38"/>
      <c r="JV14" s="38"/>
      <c r="JW14" s="38"/>
      <c r="JX14" s="38"/>
      <c r="JY14" s="38"/>
      <c r="JZ14" s="38"/>
      <c r="KA14" s="38"/>
      <c r="KB14" s="38"/>
      <c r="KC14" s="38"/>
      <c r="KD14" s="38"/>
      <c r="KE14" s="38"/>
      <c r="KF14" s="38"/>
      <c r="KG14" s="38"/>
      <c r="KH14" s="38"/>
      <c r="KI14" s="38"/>
      <c r="KJ14" s="38"/>
      <c r="KK14" s="38"/>
      <c r="KL14" s="38"/>
      <c r="KM14" s="38"/>
      <c r="KN14" s="38"/>
      <c r="KO14" s="38"/>
      <c r="KP14" s="38"/>
      <c r="KQ14" s="38"/>
      <c r="KR14" s="38"/>
      <c r="KS14" s="38"/>
      <c r="KT14" s="38"/>
      <c r="KU14" s="38"/>
      <c r="KV14" s="38"/>
      <c r="KW14" s="38"/>
      <c r="KX14" s="38"/>
      <c r="KY14" s="38"/>
      <c r="KZ14" s="38"/>
      <c r="LA14" s="38"/>
      <c r="LB14" s="38"/>
      <c r="LC14" s="38"/>
      <c r="LD14" s="38"/>
      <c r="LE14" s="38"/>
      <c r="LF14" s="38"/>
      <c r="LG14" s="38"/>
      <c r="LH14" s="38"/>
      <c r="LI14" s="38"/>
      <c r="LJ14" s="38"/>
      <c r="LK14" s="38"/>
      <c r="LL14" s="38"/>
      <c r="LM14" s="38"/>
      <c r="LN14" s="38"/>
      <c r="LO14" s="38"/>
      <c r="LP14" s="38"/>
      <c r="LQ14" s="38"/>
      <c r="LR14" s="38"/>
      <c r="LS14" s="38"/>
      <c r="LT14" s="38"/>
      <c r="LU14" s="38"/>
      <c r="LV14" s="38"/>
      <c r="LW14" s="38"/>
      <c r="LX14" s="38"/>
      <c r="LY14" s="38"/>
      <c r="LZ14" s="38"/>
      <c r="MA14" s="38"/>
      <c r="MB14" s="38"/>
      <c r="MC14" s="38"/>
      <c r="MD14" s="38"/>
      <c r="ME14" s="38"/>
      <c r="MF14" s="38"/>
      <c r="MG14" s="38"/>
      <c r="MH14" s="38"/>
      <c r="MI14" s="38"/>
      <c r="MJ14" s="38"/>
      <c r="MK14" s="38"/>
      <c r="ML14" s="38"/>
      <c r="MM14" s="38"/>
      <c r="MN14" s="38"/>
      <c r="MO14" s="38"/>
      <c r="MP14" s="38"/>
      <c r="MQ14" s="38"/>
      <c r="MR14" s="38"/>
      <c r="MS14" s="38"/>
      <c r="MT14" s="38"/>
      <c r="MU14" s="38"/>
      <c r="MV14" s="38"/>
      <c r="MW14" s="38"/>
      <c r="MX14" s="38"/>
      <c r="MY14" s="38"/>
      <c r="MZ14" s="38"/>
      <c r="NA14" s="38"/>
      <c r="NB14" s="38"/>
      <c r="NC14" s="38"/>
      <c r="ND14" s="38"/>
      <c r="NE14" s="38"/>
      <c r="NF14" s="38"/>
      <c r="NG14" s="38"/>
      <c r="NH14" s="38"/>
      <c r="NI14" s="38"/>
      <c r="NJ14" s="38"/>
      <c r="NK14" s="38"/>
      <c r="NL14" s="38"/>
      <c r="NM14" s="38"/>
      <c r="NN14" s="38"/>
      <c r="NO14" s="38"/>
      <c r="NP14" s="38"/>
      <c r="NQ14" s="38"/>
      <c r="NR14" s="38"/>
      <c r="NS14" s="38"/>
      <c r="NT14" s="38"/>
      <c r="NU14" s="38"/>
      <c r="NV14" s="38"/>
      <c r="NW14" s="38"/>
      <c r="NX14" s="38"/>
      <c r="NY14" s="38"/>
      <c r="NZ14" s="38"/>
      <c r="OA14" s="38"/>
      <c r="OB14" s="38"/>
      <c r="OC14" s="38"/>
      <c r="OD14" s="38"/>
      <c r="OE14" s="38"/>
      <c r="OF14" s="38"/>
      <c r="OG14" s="38"/>
      <c r="OH14" s="38"/>
      <c r="OI14" s="38"/>
      <c r="OJ14" s="38"/>
      <c r="OK14" s="38"/>
      <c r="OL14" s="38"/>
      <c r="OM14" s="38"/>
      <c r="ON14" s="38"/>
      <c r="OO14" s="38"/>
      <c r="OP14" s="38"/>
      <c r="OQ14" s="38"/>
      <c r="OR14" s="38"/>
      <c r="OS14" s="38"/>
      <c r="OT14" s="38"/>
      <c r="OU14" s="38"/>
      <c r="OV14" s="38"/>
      <c r="OW14" s="38"/>
      <c r="OX14" s="38"/>
      <c r="OY14" s="38"/>
      <c r="OZ14" s="38"/>
      <c r="PA14" s="38"/>
      <c r="PB14" s="38"/>
      <c r="PC14" s="38"/>
      <c r="PD14" s="38"/>
      <c r="PE14" s="38"/>
      <c r="PF14" s="38"/>
      <c r="PG14" s="38"/>
      <c r="PH14" s="38"/>
      <c r="PI14" s="38"/>
      <c r="PJ14" s="38"/>
      <c r="PK14" s="38"/>
      <c r="PL14" s="38"/>
      <c r="PM14" s="38"/>
      <c r="PN14" s="38"/>
      <c r="PO14" s="38"/>
      <c r="PP14" s="38"/>
      <c r="PQ14" s="38"/>
      <c r="PR14" s="38"/>
      <c r="PS14" s="38"/>
      <c r="PT14" s="38"/>
      <c r="PU14" s="38"/>
      <c r="PV14" s="38"/>
      <c r="PW14" s="38"/>
      <c r="PX14" s="38"/>
      <c r="PY14" s="38"/>
      <c r="PZ14" s="38"/>
      <c r="QA14" s="38"/>
      <c r="QB14" s="38"/>
      <c r="QC14" s="38"/>
      <c r="QD14" s="38"/>
      <c r="QE14" s="38"/>
      <c r="QF14" s="38"/>
      <c r="QG14" s="38"/>
      <c r="QH14" s="38"/>
      <c r="QI14" s="38"/>
      <c r="QJ14" s="38"/>
      <c r="QK14" s="38"/>
      <c r="QL14" s="38"/>
      <c r="QM14" s="38"/>
      <c r="QN14" s="38"/>
      <c r="QO14" s="38"/>
      <c r="QP14" s="38"/>
      <c r="QQ14" s="38"/>
      <c r="QR14" s="38"/>
      <c r="QS14" s="38"/>
      <c r="QT14" s="38"/>
      <c r="QU14" s="38"/>
      <c r="QV14" s="38"/>
      <c r="QW14" s="38"/>
      <c r="QX14" s="38"/>
      <c r="QY14" s="38"/>
      <c r="QZ14" s="38"/>
      <c r="RA14" s="38"/>
      <c r="RB14" s="38"/>
      <c r="RC14" s="38"/>
      <c r="RD14" s="38"/>
      <c r="RE14" s="38"/>
      <c r="RF14" s="38"/>
      <c r="RG14" s="38"/>
      <c r="RH14" s="38"/>
      <c r="RI14" s="38"/>
      <c r="RJ14" s="38"/>
      <c r="RK14" s="38"/>
      <c r="RL14" s="38"/>
      <c r="RM14" s="38"/>
      <c r="RN14" s="38"/>
      <c r="RO14" s="38"/>
      <c r="RP14" s="38"/>
      <c r="RQ14" s="38"/>
      <c r="RR14" s="38"/>
      <c r="RS14" s="38"/>
      <c r="RT14" s="38"/>
      <c r="RU14" s="38"/>
      <c r="RV14" s="38"/>
      <c r="RW14" s="38"/>
      <c r="RX14" s="38"/>
      <c r="RY14" s="38"/>
      <c r="RZ14" s="38"/>
      <c r="SA14" s="38"/>
      <c r="SB14" s="38"/>
      <c r="SC14" s="38"/>
      <c r="SD14" s="38"/>
      <c r="SE14" s="38"/>
      <c r="SF14" s="38"/>
      <c r="SG14" s="38"/>
      <c r="SH14" s="38"/>
      <c r="SI14" s="38"/>
      <c r="SJ14" s="38"/>
      <c r="SK14" s="38"/>
      <c r="SL14" s="38"/>
      <c r="SM14" s="38"/>
      <c r="SN14" s="38"/>
      <c r="SO14" s="38"/>
      <c r="SP14" s="38"/>
      <c r="SQ14" s="38"/>
      <c r="SR14" s="38"/>
      <c r="SS14" s="38"/>
      <c r="ST14" s="38"/>
      <c r="SU14" s="38"/>
      <c r="SV14" s="38"/>
      <c r="SW14" s="38"/>
      <c r="SX14" s="38"/>
      <c r="SY14" s="38"/>
      <c r="SZ14" s="38"/>
      <c r="TA14" s="38"/>
      <c r="TB14" s="38"/>
      <c r="TC14" s="38"/>
      <c r="TD14" s="38"/>
      <c r="TE14" s="38"/>
      <c r="TF14" s="38"/>
      <c r="TG14" s="38"/>
      <c r="TH14" s="38"/>
      <c r="TI14" s="38"/>
      <c r="TJ14" s="38"/>
      <c r="TK14" s="38"/>
      <c r="TL14" s="38"/>
      <c r="TM14" s="38"/>
      <c r="TN14" s="38"/>
      <c r="TO14" s="38"/>
      <c r="TP14" s="38"/>
      <c r="TQ14" s="38"/>
      <c r="TR14" s="38"/>
      <c r="TS14" s="38"/>
      <c r="TT14" s="38"/>
      <c r="TU14" s="38"/>
      <c r="TV14" s="38"/>
      <c r="TW14" s="38"/>
      <c r="TX14" s="38"/>
      <c r="TY14" s="38"/>
      <c r="TZ14" s="38"/>
      <c r="UA14" s="38"/>
      <c r="UB14" s="38"/>
      <c r="UC14" s="38"/>
      <c r="UD14" s="38"/>
      <c r="UE14" s="38"/>
      <c r="UF14" s="38"/>
      <c r="UG14" s="38"/>
      <c r="UH14" s="38"/>
      <c r="UI14" s="38"/>
      <c r="UJ14" s="38"/>
      <c r="UK14" s="38"/>
      <c r="UL14" s="38"/>
      <c r="UM14" s="38"/>
      <c r="UN14" s="38"/>
      <c r="UO14" s="38"/>
      <c r="UP14" s="38"/>
      <c r="UQ14" s="38"/>
      <c r="UR14" s="38"/>
      <c r="US14" s="38"/>
      <c r="UT14" s="38"/>
      <c r="UU14" s="38"/>
      <c r="UV14" s="38"/>
      <c r="UW14" s="38"/>
      <c r="UX14" s="38"/>
      <c r="UY14" s="38"/>
      <c r="UZ14" s="38"/>
      <c r="VA14" s="38"/>
      <c r="VB14" s="38"/>
      <c r="VC14" s="38"/>
      <c r="VD14" s="38"/>
      <c r="VE14" s="38"/>
      <c r="VF14" s="38"/>
      <c r="VG14" s="38"/>
      <c r="VH14" s="38"/>
      <c r="VI14" s="38"/>
      <c r="VJ14" s="38"/>
      <c r="VK14" s="38"/>
      <c r="VL14" s="38"/>
      <c r="VM14" s="38"/>
      <c r="VN14" s="38"/>
      <c r="VO14" s="38"/>
      <c r="VP14" s="38"/>
      <c r="VQ14" s="38"/>
      <c r="VR14" s="38"/>
      <c r="VS14" s="38"/>
      <c r="VT14" s="38"/>
      <c r="VU14" s="38"/>
      <c r="VV14" s="38"/>
      <c r="VW14" s="38"/>
      <c r="VX14" s="38"/>
      <c r="VY14" s="38"/>
      <c r="VZ14" s="38"/>
      <c r="WA14" s="38"/>
      <c r="WB14" s="38"/>
      <c r="WC14" s="38"/>
      <c r="WD14" s="38"/>
      <c r="WE14" s="38"/>
      <c r="WF14" s="38"/>
      <c r="WG14" s="38"/>
      <c r="WH14" s="38"/>
      <c r="WI14" s="38"/>
      <c r="WJ14" s="38"/>
      <c r="WK14" s="38"/>
      <c r="WL14" s="38"/>
      <c r="WM14" s="38"/>
      <c r="WN14" s="38"/>
      <c r="WO14" s="38"/>
      <c r="WP14" s="38"/>
      <c r="WQ14" s="38"/>
      <c r="WR14" s="38"/>
      <c r="WS14" s="38"/>
      <c r="WT14" s="38"/>
      <c r="WU14" s="38"/>
      <c r="WV14" s="38"/>
      <c r="WW14" s="38"/>
      <c r="WX14" s="38"/>
      <c r="WY14" s="38"/>
      <c r="WZ14" s="38"/>
      <c r="XA14" s="38"/>
      <c r="XB14" s="38"/>
      <c r="XC14" s="38"/>
      <c r="XD14" s="38"/>
      <c r="XE14" s="38"/>
      <c r="XF14" s="38"/>
      <c r="XG14" s="38"/>
      <c r="XH14" s="38"/>
      <c r="XI14" s="38"/>
      <c r="XJ14" s="38"/>
      <c r="XK14" s="38"/>
      <c r="XL14" s="38"/>
      <c r="XM14" s="38"/>
      <c r="XN14" s="38"/>
      <c r="XO14" s="38"/>
      <c r="XP14" s="38"/>
      <c r="XQ14" s="38"/>
      <c r="XR14" s="38"/>
      <c r="XS14" s="38"/>
      <c r="XT14" s="38"/>
      <c r="XU14" s="38"/>
      <c r="XV14" s="38"/>
      <c r="XW14" s="38"/>
      <c r="XX14" s="38"/>
      <c r="XY14" s="38"/>
      <c r="XZ14" s="38"/>
      <c r="YA14" s="38"/>
      <c r="YB14" s="38"/>
      <c r="YC14" s="38"/>
      <c r="YD14" s="38"/>
      <c r="YE14" s="38"/>
      <c r="YF14" s="38"/>
      <c r="YG14" s="38"/>
      <c r="YH14" s="38"/>
      <c r="YI14" s="38"/>
    </row>
    <row r="15" spans="1:659" ht="28.15" customHeight="1">
      <c r="F15" s="28" t="s">
        <v>186</v>
      </c>
      <c r="G15" s="29" t="s">
        <v>198</v>
      </c>
      <c r="H15" s="38">
        <v>37214.073914000001</v>
      </c>
      <c r="I15" s="38">
        <v>31992.971945000001</v>
      </c>
      <c r="J15" s="38"/>
      <c r="K15" s="38"/>
      <c r="L15" s="38">
        <v>556.15479500000004</v>
      </c>
      <c r="M15" s="38">
        <v>553.06308799999999</v>
      </c>
      <c r="N15" s="38">
        <v>630.44462499999997</v>
      </c>
      <c r="O15" s="38">
        <v>601.83721200000002</v>
      </c>
      <c r="P15" s="38">
        <v>675.47679600000004</v>
      </c>
      <c r="Q15" s="38">
        <v>634.28761199999997</v>
      </c>
      <c r="R15" s="38">
        <v>723.32049600000005</v>
      </c>
      <c r="S15" s="38">
        <v>611.95542799999998</v>
      </c>
      <c r="T15" s="38">
        <v>770.93122100000005</v>
      </c>
      <c r="U15" s="38">
        <v>736.540524</v>
      </c>
      <c r="V15" s="38">
        <v>728.86508900000001</v>
      </c>
      <c r="W15" s="38">
        <v>777.476989</v>
      </c>
      <c r="X15" s="38">
        <v>793.02184599999998</v>
      </c>
      <c r="Y15" s="38">
        <v>692.76220799999999</v>
      </c>
      <c r="Z15" s="38">
        <v>718.15161599999999</v>
      </c>
      <c r="AA15" s="38">
        <v>782.84664799999996</v>
      </c>
      <c r="AB15" s="38">
        <v>696.71095800000001</v>
      </c>
      <c r="AC15" s="38">
        <v>646.76031899999998</v>
      </c>
      <c r="AD15" s="38">
        <v>688.65844100000004</v>
      </c>
      <c r="AE15" s="38">
        <v>717.70129899999995</v>
      </c>
      <c r="AF15" s="38">
        <v>690.67645600000003</v>
      </c>
      <c r="AG15" s="38">
        <v>693.40937599999995</v>
      </c>
      <c r="AH15" s="38">
        <v>768.95670099999995</v>
      </c>
      <c r="AI15" s="38">
        <v>751.81918099999996</v>
      </c>
      <c r="AJ15" s="38">
        <v>770.78377799999998</v>
      </c>
      <c r="AK15" s="38">
        <v>738.05926099999999</v>
      </c>
      <c r="AL15" s="38">
        <v>725.35600599999998</v>
      </c>
      <c r="AM15" s="38">
        <v>802.159403</v>
      </c>
      <c r="AN15" s="38">
        <v>823.55807800000002</v>
      </c>
      <c r="AO15" s="38">
        <v>791.65332000000001</v>
      </c>
      <c r="AP15" s="38">
        <v>888.31811200000004</v>
      </c>
      <c r="AQ15" s="38">
        <v>947.92538400000001</v>
      </c>
      <c r="AR15" s="38">
        <v>955.05480499999999</v>
      </c>
      <c r="AS15" s="38">
        <v>1024.082169</v>
      </c>
      <c r="AT15" s="38">
        <v>1079.2272399999999</v>
      </c>
      <c r="AU15" s="38">
        <v>985.24705500000005</v>
      </c>
      <c r="AV15" s="38">
        <v>910.53693999999996</v>
      </c>
      <c r="AW15" s="38">
        <v>822.62384699999996</v>
      </c>
      <c r="AX15" s="38">
        <v>797.30188299999998</v>
      </c>
      <c r="AY15" s="38">
        <v>728.16862100000003</v>
      </c>
      <c r="AZ15" s="38">
        <v>734.37973499999998</v>
      </c>
      <c r="BA15" s="38">
        <v>879.27002300000004</v>
      </c>
      <c r="BB15" s="38">
        <v>1019.743399</v>
      </c>
      <c r="BC15" s="38">
        <v>977.015806</v>
      </c>
      <c r="BD15" s="38">
        <v>976.34671500000002</v>
      </c>
      <c r="BE15" s="38">
        <v>1259.4614329999999</v>
      </c>
      <c r="BF15" s="38">
        <v>1356.9740409999999</v>
      </c>
      <c r="BG15" s="38">
        <v>1299.277362</v>
      </c>
      <c r="BH15" s="38">
        <v>1449.150482</v>
      </c>
      <c r="BI15" s="38">
        <v>1260.0131240000001</v>
      </c>
      <c r="BJ15" s="38">
        <v>1257.3991880000001</v>
      </c>
      <c r="BK15" s="38">
        <v>1168.0860150000001</v>
      </c>
      <c r="BL15" s="38">
        <v>1120.862852</v>
      </c>
      <c r="BM15" s="38">
        <v>946.16402600000004</v>
      </c>
      <c r="BN15" s="38">
        <v>994.74183800000003</v>
      </c>
      <c r="BO15" s="38">
        <v>987.52536799999996</v>
      </c>
      <c r="BP15" s="38">
        <v>1029.564474</v>
      </c>
      <c r="BQ15" s="38">
        <v>1394.651683</v>
      </c>
      <c r="BR15" s="38">
        <v>1560.3320779999999</v>
      </c>
      <c r="BS15" s="38">
        <v>1550.999018</v>
      </c>
      <c r="BT15" s="38">
        <v>1578.9765749999999</v>
      </c>
      <c r="BU15" s="38">
        <v>1695.8563019999999</v>
      </c>
      <c r="BV15" s="38">
        <v>1921.1113809999999</v>
      </c>
      <c r="BW15" s="38">
        <v>1763.6633979999999</v>
      </c>
      <c r="BX15" s="38">
        <v>1736.2117390000001</v>
      </c>
      <c r="BY15" s="38">
        <v>1865.215631</v>
      </c>
      <c r="BZ15" s="38">
        <v>1727.420333</v>
      </c>
      <c r="CA15" s="38">
        <v>1718.7980050000001</v>
      </c>
      <c r="CB15" s="38">
        <v>1714.6992210000001</v>
      </c>
      <c r="CC15" s="38">
        <v>1644.9532400000001</v>
      </c>
      <c r="CD15" s="38">
        <v>1706.506363</v>
      </c>
      <c r="CE15" s="38">
        <v>1801.548487</v>
      </c>
      <c r="CF15" s="38">
        <v>2115.4879139999998</v>
      </c>
      <c r="CG15" s="38">
        <v>2754.0632310000001</v>
      </c>
      <c r="CH15" s="38">
        <v>3775.0274159999999</v>
      </c>
      <c r="CI15" s="38">
        <v>5709.1590900000001</v>
      </c>
      <c r="CJ15" s="38">
        <v>4970.8704349999998</v>
      </c>
      <c r="CK15" s="38">
        <v>3444.4021160000002</v>
      </c>
      <c r="CL15" s="38">
        <v>3143.2498129999999</v>
      </c>
      <c r="CM15" s="38">
        <v>2894.9423529999999</v>
      </c>
      <c r="CN15" s="38">
        <v>2615.9063550000001</v>
      </c>
      <c r="CO15" s="38">
        <v>3267.2258870000001</v>
      </c>
      <c r="CP15" s="38">
        <v>3881.4631559999998</v>
      </c>
      <c r="CQ15" s="38">
        <v>3503.748525</v>
      </c>
      <c r="CR15" s="38">
        <v>3010.4120619999999</v>
      </c>
      <c r="CS15" s="38">
        <v>3664.7921289999999</v>
      </c>
      <c r="CT15" s="38">
        <v>4278.7001440000004</v>
      </c>
      <c r="CU15" s="38">
        <v>4700.8409250000004</v>
      </c>
      <c r="CV15" s="38">
        <v>4011.0790470000002</v>
      </c>
      <c r="CW15" s="38">
        <v>4221.094486</v>
      </c>
      <c r="CX15" s="38">
        <v>4247.1486850000001</v>
      </c>
      <c r="CY15" s="38">
        <v>4321.8000920000004</v>
      </c>
      <c r="CZ15" s="38">
        <v>3582.4840629999999</v>
      </c>
      <c r="DA15" s="38">
        <v>4054.0471389999998</v>
      </c>
      <c r="DB15" s="38">
        <v>4382.5964029999996</v>
      </c>
      <c r="DC15" s="38">
        <v>4396.601952</v>
      </c>
      <c r="DD15" s="38">
        <v>4141.4664439999997</v>
      </c>
      <c r="DE15" s="38">
        <v>3784.7143339999998</v>
      </c>
      <c r="DF15" s="38">
        <v>4050.1467259999999</v>
      </c>
      <c r="DG15" s="38">
        <v>4172.0729549999996</v>
      </c>
      <c r="DH15" s="38">
        <v>4095.6156070000002</v>
      </c>
      <c r="DI15" s="38">
        <v>3751.2633879999998</v>
      </c>
      <c r="DJ15" s="38">
        <v>4142.8025889999999</v>
      </c>
      <c r="DK15" s="38">
        <v>3881.348027</v>
      </c>
      <c r="DL15" s="38">
        <v>3420.5335700000001</v>
      </c>
      <c r="DM15" s="38">
        <v>3306.532197</v>
      </c>
      <c r="DN15" s="38">
        <v>3885.0851419999999</v>
      </c>
      <c r="DO15" s="38">
        <v>5226.8073750000003</v>
      </c>
      <c r="DP15" s="38">
        <v>4884.3809520000004</v>
      </c>
      <c r="DQ15" s="38">
        <v>4905.2805580000004</v>
      </c>
      <c r="DR15" s="38">
        <v>5346.6470870000003</v>
      </c>
      <c r="DS15" s="38">
        <v>5695.0366709999998</v>
      </c>
      <c r="DT15" s="38">
        <v>5538.0301939999999</v>
      </c>
      <c r="DU15" s="38">
        <v>6006.2503550000001</v>
      </c>
      <c r="DV15" s="38">
        <v>7199.5123830000002</v>
      </c>
      <c r="DW15" s="38">
        <v>6860.9911760000005</v>
      </c>
      <c r="DX15" s="38">
        <v>6128.041725</v>
      </c>
      <c r="DY15" s="38">
        <v>5769.8932999999997</v>
      </c>
      <c r="DZ15" s="38">
        <v>5544.078743</v>
      </c>
      <c r="EA15" s="38">
        <v>5218.1583790000004</v>
      </c>
      <c r="EB15" s="83">
        <v>5135.2252639999997</v>
      </c>
      <c r="EC15" s="83">
        <v>4478.1410980000001</v>
      </c>
      <c r="ED15" s="83">
        <v>3432.7175670000001</v>
      </c>
      <c r="EE15" s="83">
        <v>3577.8691079999999</v>
      </c>
      <c r="EF15" s="83">
        <v>4068.498783</v>
      </c>
      <c r="EG15" s="83">
        <v>4929.5887730000004</v>
      </c>
      <c r="EH15" s="83">
        <v>7950.5280039999998</v>
      </c>
      <c r="EI15" s="83">
        <v>9716.120938</v>
      </c>
      <c r="EJ15" s="83">
        <v>10701.534927999999</v>
      </c>
      <c r="EK15" s="83">
        <v>17889.37556</v>
      </c>
      <c r="EL15" s="83">
        <v>19246.700038999999</v>
      </c>
      <c r="EM15" s="83">
        <v>19960.70234</v>
      </c>
      <c r="EN15" s="83">
        <v>14918.349936000001</v>
      </c>
      <c r="EO15" s="83">
        <v>11374.348387</v>
      </c>
      <c r="EP15" s="83">
        <v>9746.2008910000004</v>
      </c>
      <c r="EQ15" s="83">
        <v>10268.984117</v>
      </c>
      <c r="ER15" s="83">
        <v>8743.3637359999993</v>
      </c>
      <c r="ES15" s="83">
        <v>8455.5251700000008</v>
      </c>
      <c r="ET15" s="83">
        <v>9056.8141169999999</v>
      </c>
      <c r="EU15" s="83">
        <v>9773.0744250000007</v>
      </c>
      <c r="EV15" s="83">
        <v>7036.6003849999997</v>
      </c>
      <c r="EW15" s="83">
        <v>6126.4830179999999</v>
      </c>
      <c r="EX15" s="83"/>
      <c r="EY15" s="83"/>
      <c r="EZ15" s="83"/>
      <c r="FA15" s="83"/>
      <c r="FB15" s="83"/>
      <c r="FC15" s="83"/>
      <c r="FD15" s="83"/>
      <c r="FE15" s="83"/>
      <c r="FF15" s="83"/>
      <c r="FG15" s="83"/>
      <c r="FH15" s="83"/>
      <c r="FI15" s="83"/>
      <c r="FJ15" s="83"/>
      <c r="FK15" s="83"/>
      <c r="FL15" s="83"/>
      <c r="FM15" s="83"/>
      <c r="FN15" s="83"/>
      <c r="FO15" s="83"/>
      <c r="FP15" s="83"/>
      <c r="FQ15" s="83"/>
      <c r="FR15" s="83"/>
      <c r="FS15" s="83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  <c r="HL15" s="38"/>
      <c r="HM15" s="38"/>
      <c r="HN15" s="38"/>
      <c r="HO15" s="38"/>
      <c r="HP15" s="38"/>
      <c r="HQ15" s="38"/>
      <c r="HR15" s="38"/>
      <c r="HS15" s="38"/>
      <c r="HT15" s="38"/>
      <c r="HU15" s="38"/>
      <c r="HV15" s="38"/>
      <c r="HW15" s="38"/>
      <c r="HX15" s="38"/>
      <c r="HY15" s="38"/>
      <c r="HZ15" s="38"/>
      <c r="IA15" s="38"/>
      <c r="IB15" s="38"/>
      <c r="IC15" s="38"/>
      <c r="ID15" s="38"/>
      <c r="IE15" s="38"/>
      <c r="IF15" s="38"/>
      <c r="IG15" s="38"/>
      <c r="IH15" s="38"/>
      <c r="II15" s="38"/>
      <c r="IJ15" s="38"/>
      <c r="IK15" s="38"/>
      <c r="IL15" s="38"/>
      <c r="IM15" s="38"/>
      <c r="IN15" s="38"/>
      <c r="IO15" s="38"/>
      <c r="IP15" s="38"/>
      <c r="IQ15" s="38"/>
      <c r="IR15" s="38"/>
      <c r="IS15" s="38"/>
      <c r="IT15" s="38"/>
      <c r="IU15" s="38"/>
      <c r="IV15" s="38"/>
      <c r="IW15" s="38"/>
      <c r="IX15" s="38"/>
      <c r="IY15" s="38"/>
      <c r="IZ15" s="38"/>
      <c r="JA15" s="38"/>
      <c r="JB15" s="38"/>
      <c r="JC15" s="38"/>
      <c r="JD15" s="38"/>
      <c r="JE15" s="38"/>
      <c r="JF15" s="38"/>
      <c r="JG15" s="38"/>
      <c r="JH15" s="38"/>
      <c r="JI15" s="38"/>
      <c r="JJ15" s="38"/>
      <c r="JK15" s="38"/>
      <c r="JL15" s="38"/>
      <c r="JM15" s="38"/>
      <c r="JN15" s="38"/>
      <c r="JO15" s="38"/>
      <c r="JP15" s="38"/>
      <c r="JQ15" s="38"/>
      <c r="JR15" s="38"/>
      <c r="JS15" s="38"/>
      <c r="JT15" s="38"/>
      <c r="JU15" s="38"/>
      <c r="JV15" s="38"/>
      <c r="JW15" s="38"/>
      <c r="JX15" s="38"/>
      <c r="JY15" s="38"/>
      <c r="JZ15" s="38"/>
      <c r="KA15" s="38"/>
      <c r="KB15" s="38"/>
      <c r="KC15" s="38"/>
      <c r="KD15" s="38"/>
      <c r="KE15" s="38"/>
      <c r="KF15" s="38"/>
      <c r="KG15" s="38"/>
      <c r="KH15" s="38"/>
      <c r="KI15" s="38"/>
      <c r="KJ15" s="38"/>
      <c r="KK15" s="38"/>
      <c r="KL15" s="38"/>
      <c r="KM15" s="38"/>
      <c r="KN15" s="38"/>
      <c r="KO15" s="38"/>
      <c r="KP15" s="38"/>
      <c r="KQ15" s="38"/>
      <c r="KR15" s="38"/>
      <c r="KS15" s="38"/>
      <c r="KT15" s="38"/>
      <c r="KU15" s="38"/>
      <c r="KV15" s="38"/>
      <c r="KW15" s="38"/>
      <c r="KX15" s="38"/>
      <c r="KY15" s="38"/>
      <c r="KZ15" s="38"/>
      <c r="LA15" s="38"/>
      <c r="LB15" s="38"/>
      <c r="LC15" s="38"/>
      <c r="LD15" s="38"/>
      <c r="LE15" s="38"/>
      <c r="LF15" s="38"/>
      <c r="LG15" s="38"/>
      <c r="LH15" s="38"/>
      <c r="LI15" s="38"/>
      <c r="LJ15" s="38"/>
      <c r="LK15" s="38"/>
      <c r="LL15" s="38"/>
      <c r="LM15" s="38"/>
      <c r="LN15" s="38"/>
      <c r="LO15" s="38"/>
      <c r="LP15" s="38"/>
      <c r="LQ15" s="38"/>
      <c r="LR15" s="38"/>
      <c r="LS15" s="38"/>
      <c r="LT15" s="38"/>
      <c r="LU15" s="38"/>
      <c r="LV15" s="38"/>
      <c r="LW15" s="38"/>
      <c r="LX15" s="38"/>
      <c r="LY15" s="38"/>
      <c r="LZ15" s="38"/>
      <c r="MA15" s="38"/>
      <c r="MB15" s="38"/>
      <c r="MC15" s="38"/>
      <c r="MD15" s="38"/>
      <c r="ME15" s="38"/>
      <c r="MF15" s="38"/>
      <c r="MG15" s="38"/>
      <c r="MH15" s="38"/>
      <c r="MI15" s="38"/>
      <c r="MJ15" s="38"/>
      <c r="MK15" s="38"/>
      <c r="ML15" s="38"/>
      <c r="MM15" s="38"/>
      <c r="MN15" s="38"/>
      <c r="MO15" s="38"/>
      <c r="MP15" s="38"/>
      <c r="MQ15" s="38"/>
      <c r="MR15" s="38"/>
      <c r="MS15" s="38"/>
      <c r="MT15" s="38"/>
      <c r="MU15" s="38"/>
      <c r="MV15" s="38"/>
      <c r="MW15" s="38"/>
      <c r="MX15" s="38"/>
      <c r="MY15" s="38"/>
      <c r="MZ15" s="38"/>
      <c r="NA15" s="38"/>
      <c r="NB15" s="38"/>
      <c r="NC15" s="38"/>
      <c r="ND15" s="38"/>
      <c r="NE15" s="38"/>
      <c r="NF15" s="38"/>
      <c r="NG15" s="38"/>
      <c r="NH15" s="38"/>
      <c r="NI15" s="38"/>
      <c r="NJ15" s="38"/>
      <c r="NK15" s="38"/>
      <c r="NL15" s="38"/>
      <c r="NM15" s="38"/>
      <c r="NN15" s="38"/>
      <c r="NO15" s="38"/>
      <c r="NP15" s="38"/>
      <c r="NQ15" s="38"/>
      <c r="NR15" s="38"/>
      <c r="NS15" s="38"/>
      <c r="NT15" s="38"/>
      <c r="NU15" s="38"/>
      <c r="NV15" s="38"/>
      <c r="NW15" s="38"/>
      <c r="NX15" s="38"/>
      <c r="NY15" s="38"/>
      <c r="NZ15" s="38"/>
      <c r="OA15" s="38"/>
      <c r="OB15" s="38"/>
      <c r="OC15" s="38"/>
      <c r="OD15" s="38"/>
      <c r="OE15" s="38"/>
      <c r="OF15" s="38"/>
      <c r="OG15" s="38"/>
      <c r="OH15" s="38"/>
      <c r="OI15" s="38"/>
      <c r="OJ15" s="38"/>
      <c r="OK15" s="38"/>
      <c r="OL15" s="38"/>
      <c r="OM15" s="38"/>
      <c r="ON15" s="38"/>
      <c r="OO15" s="38"/>
      <c r="OP15" s="38"/>
      <c r="OQ15" s="38"/>
      <c r="OR15" s="38"/>
      <c r="OS15" s="38"/>
      <c r="OT15" s="38"/>
      <c r="OU15" s="38"/>
      <c r="OV15" s="38"/>
      <c r="OW15" s="38"/>
      <c r="OX15" s="38"/>
      <c r="OY15" s="38"/>
      <c r="OZ15" s="38"/>
      <c r="PA15" s="38"/>
      <c r="PB15" s="38"/>
      <c r="PC15" s="38"/>
      <c r="PD15" s="38"/>
      <c r="PE15" s="38"/>
      <c r="PF15" s="38"/>
      <c r="PG15" s="38"/>
      <c r="PH15" s="38"/>
      <c r="PI15" s="38"/>
      <c r="PJ15" s="38"/>
      <c r="PK15" s="38"/>
      <c r="PL15" s="38"/>
      <c r="PM15" s="38"/>
      <c r="PN15" s="38"/>
      <c r="PO15" s="38"/>
      <c r="PP15" s="38"/>
      <c r="PQ15" s="38"/>
      <c r="PR15" s="38"/>
      <c r="PS15" s="38"/>
      <c r="PT15" s="38"/>
      <c r="PU15" s="38"/>
      <c r="PV15" s="38"/>
      <c r="PW15" s="38"/>
      <c r="PX15" s="38"/>
      <c r="PY15" s="38"/>
      <c r="PZ15" s="38"/>
      <c r="QA15" s="38"/>
      <c r="QB15" s="38"/>
      <c r="QC15" s="38"/>
      <c r="QD15" s="38"/>
      <c r="QE15" s="38"/>
      <c r="QF15" s="38"/>
      <c r="QG15" s="38"/>
      <c r="QH15" s="38"/>
      <c r="QI15" s="38"/>
      <c r="QJ15" s="38"/>
      <c r="QK15" s="38"/>
      <c r="QL15" s="38"/>
      <c r="QM15" s="38"/>
      <c r="QN15" s="38"/>
      <c r="QO15" s="38"/>
      <c r="QP15" s="38"/>
      <c r="QQ15" s="38"/>
      <c r="QR15" s="38"/>
      <c r="QS15" s="38"/>
      <c r="QT15" s="38"/>
      <c r="QU15" s="38"/>
      <c r="QV15" s="38"/>
      <c r="QW15" s="38"/>
      <c r="QX15" s="38"/>
      <c r="QY15" s="38"/>
      <c r="QZ15" s="38"/>
      <c r="RA15" s="38"/>
      <c r="RB15" s="38"/>
      <c r="RC15" s="38"/>
      <c r="RD15" s="38"/>
      <c r="RE15" s="38"/>
      <c r="RF15" s="38"/>
      <c r="RG15" s="38"/>
      <c r="RH15" s="38"/>
      <c r="RI15" s="38"/>
      <c r="RJ15" s="38"/>
      <c r="RK15" s="38"/>
      <c r="RL15" s="38"/>
      <c r="RM15" s="38"/>
      <c r="RN15" s="38"/>
      <c r="RO15" s="38"/>
      <c r="RP15" s="38"/>
      <c r="RQ15" s="38"/>
      <c r="RR15" s="38"/>
      <c r="RS15" s="38"/>
      <c r="RT15" s="38"/>
      <c r="RU15" s="38"/>
      <c r="RV15" s="38"/>
      <c r="RW15" s="38"/>
      <c r="RX15" s="38"/>
      <c r="RY15" s="38"/>
      <c r="RZ15" s="38"/>
      <c r="SA15" s="38"/>
      <c r="SB15" s="38"/>
      <c r="SC15" s="38"/>
      <c r="SD15" s="38"/>
      <c r="SE15" s="38"/>
      <c r="SF15" s="38"/>
      <c r="SG15" s="38"/>
      <c r="SH15" s="38"/>
      <c r="SI15" s="38"/>
      <c r="SJ15" s="38"/>
      <c r="SK15" s="38"/>
      <c r="SL15" s="38"/>
      <c r="SM15" s="38"/>
      <c r="SN15" s="38"/>
      <c r="SO15" s="38"/>
      <c r="SP15" s="38"/>
      <c r="SQ15" s="38"/>
      <c r="SR15" s="38"/>
      <c r="SS15" s="38"/>
      <c r="ST15" s="38"/>
      <c r="SU15" s="38"/>
      <c r="SV15" s="38"/>
      <c r="SW15" s="38"/>
      <c r="SX15" s="38"/>
      <c r="SY15" s="38"/>
      <c r="SZ15" s="38"/>
      <c r="TA15" s="38"/>
      <c r="TB15" s="38"/>
      <c r="TC15" s="38"/>
      <c r="TD15" s="38"/>
      <c r="TE15" s="38"/>
      <c r="TF15" s="38"/>
      <c r="TG15" s="38"/>
      <c r="TH15" s="38"/>
      <c r="TI15" s="38"/>
      <c r="TJ15" s="38"/>
      <c r="TK15" s="38"/>
      <c r="TL15" s="38"/>
      <c r="TM15" s="38"/>
      <c r="TN15" s="38"/>
      <c r="TO15" s="38"/>
      <c r="TP15" s="38"/>
      <c r="TQ15" s="38"/>
      <c r="TR15" s="38"/>
      <c r="TS15" s="38"/>
      <c r="TT15" s="38"/>
      <c r="TU15" s="38"/>
      <c r="TV15" s="38"/>
      <c r="TW15" s="38"/>
      <c r="TX15" s="38"/>
      <c r="TY15" s="38"/>
      <c r="TZ15" s="38"/>
      <c r="UA15" s="38"/>
      <c r="UB15" s="38"/>
      <c r="UC15" s="38"/>
      <c r="UD15" s="38"/>
      <c r="UE15" s="38"/>
      <c r="UF15" s="38"/>
      <c r="UG15" s="38"/>
      <c r="UH15" s="38"/>
      <c r="UI15" s="38"/>
      <c r="UJ15" s="38"/>
      <c r="UK15" s="38"/>
      <c r="UL15" s="38"/>
      <c r="UM15" s="38"/>
      <c r="UN15" s="38"/>
      <c r="UO15" s="38"/>
      <c r="UP15" s="38"/>
      <c r="UQ15" s="38"/>
      <c r="UR15" s="38"/>
      <c r="US15" s="38"/>
      <c r="UT15" s="38"/>
      <c r="UU15" s="38"/>
      <c r="UV15" s="38"/>
      <c r="UW15" s="38"/>
      <c r="UX15" s="38"/>
      <c r="UY15" s="38"/>
      <c r="UZ15" s="38"/>
      <c r="VA15" s="38"/>
      <c r="VB15" s="38"/>
      <c r="VC15" s="38"/>
      <c r="VD15" s="38"/>
      <c r="VE15" s="38"/>
      <c r="VF15" s="38"/>
      <c r="VG15" s="38"/>
      <c r="VH15" s="38"/>
      <c r="VI15" s="38"/>
      <c r="VJ15" s="38"/>
      <c r="VK15" s="38"/>
      <c r="VL15" s="38"/>
      <c r="VM15" s="38"/>
      <c r="VN15" s="38"/>
      <c r="VO15" s="38"/>
      <c r="VP15" s="38"/>
      <c r="VQ15" s="38"/>
      <c r="VR15" s="38"/>
      <c r="VS15" s="38"/>
      <c r="VT15" s="38"/>
      <c r="VU15" s="38"/>
      <c r="VV15" s="38"/>
      <c r="VW15" s="38"/>
      <c r="VX15" s="38"/>
      <c r="VY15" s="38"/>
      <c r="VZ15" s="38"/>
      <c r="WA15" s="38"/>
      <c r="WB15" s="38"/>
      <c r="WC15" s="38"/>
      <c r="WD15" s="38"/>
      <c r="WE15" s="38"/>
      <c r="WF15" s="38"/>
      <c r="WG15" s="38"/>
      <c r="WH15" s="38"/>
      <c r="WI15" s="38"/>
      <c r="WJ15" s="38"/>
      <c r="WK15" s="38"/>
      <c r="WL15" s="38"/>
      <c r="WM15" s="38"/>
      <c r="WN15" s="38"/>
      <c r="WO15" s="38"/>
      <c r="WP15" s="38"/>
      <c r="WQ15" s="38"/>
      <c r="WR15" s="38"/>
      <c r="WS15" s="38"/>
      <c r="WT15" s="38"/>
      <c r="WU15" s="38"/>
      <c r="WV15" s="38"/>
      <c r="WW15" s="38"/>
      <c r="WX15" s="38"/>
      <c r="WY15" s="38"/>
      <c r="WZ15" s="38"/>
      <c r="XA15" s="38"/>
      <c r="XB15" s="38"/>
      <c r="XC15" s="38"/>
      <c r="XD15" s="38"/>
      <c r="XE15" s="38"/>
      <c r="XF15" s="38"/>
      <c r="XG15" s="38"/>
      <c r="XH15" s="38"/>
      <c r="XI15" s="38"/>
      <c r="XJ15" s="38"/>
      <c r="XK15" s="38"/>
      <c r="XL15" s="38"/>
      <c r="XM15" s="38"/>
      <c r="XN15" s="38"/>
      <c r="XO15" s="38"/>
      <c r="XP15" s="38"/>
      <c r="XQ15" s="38"/>
      <c r="XR15" s="38"/>
      <c r="XS15" s="38"/>
      <c r="XT15" s="38"/>
      <c r="XU15" s="38"/>
      <c r="XV15" s="38"/>
      <c r="XW15" s="38"/>
      <c r="XX15" s="38"/>
      <c r="XY15" s="38"/>
      <c r="XZ15" s="38"/>
      <c r="YA15" s="38"/>
      <c r="YB15" s="38"/>
      <c r="YC15" s="38"/>
      <c r="YD15" s="38"/>
      <c r="YE15" s="38"/>
      <c r="YF15" s="38"/>
      <c r="YG15" s="38"/>
      <c r="YH15" s="38"/>
      <c r="YI15" s="38"/>
    </row>
    <row r="16" spans="1:659" ht="28.15" customHeight="1">
      <c r="F16" s="28" t="s">
        <v>627</v>
      </c>
      <c r="G16" s="29" t="s">
        <v>198</v>
      </c>
      <c r="H16" s="38">
        <v>3.4896000000000003E-2</v>
      </c>
      <c r="I16" s="38">
        <v>0</v>
      </c>
      <c r="J16" s="38"/>
      <c r="K16" s="38"/>
      <c r="L16" s="38">
        <v>5.691738</v>
      </c>
      <c r="M16" s="38">
        <v>5.1430809999999996</v>
      </c>
      <c r="N16" s="38">
        <v>3.1445150000000002</v>
      </c>
      <c r="O16" s="38">
        <v>2.4863249999999999</v>
      </c>
      <c r="P16" s="38">
        <v>2.6391360000000001</v>
      </c>
      <c r="Q16" s="38">
        <v>2.7410890000000001</v>
      </c>
      <c r="R16" s="38">
        <v>4.8149620000000004</v>
      </c>
      <c r="S16" s="38">
        <v>5.3602699999999999</v>
      </c>
      <c r="T16" s="38">
        <v>5.295083</v>
      </c>
      <c r="U16" s="38">
        <v>4.4702989999999998</v>
      </c>
      <c r="V16" s="38">
        <v>1.026E-2</v>
      </c>
      <c r="W16" s="38">
        <v>3.5644879999999999</v>
      </c>
      <c r="X16" s="38">
        <v>4.8435560000000004</v>
      </c>
      <c r="Y16" s="38">
        <v>1.1072280000000001</v>
      </c>
      <c r="Z16" s="38">
        <v>3.3316309999999998</v>
      </c>
      <c r="AA16" s="38">
        <v>4.332891</v>
      </c>
      <c r="AB16" s="38">
        <v>2.8754490000000001</v>
      </c>
      <c r="AC16" s="38">
        <v>3.1793930000000001</v>
      </c>
      <c r="AD16" s="38">
        <v>3.3463229999999999</v>
      </c>
      <c r="AE16" s="38">
        <v>2.9986920000000001</v>
      </c>
      <c r="AF16" s="38">
        <v>3.7373699999999999</v>
      </c>
      <c r="AG16" s="38">
        <v>5.0580449999999999</v>
      </c>
      <c r="AH16" s="38">
        <v>7.665584</v>
      </c>
      <c r="AI16" s="38">
        <v>0</v>
      </c>
      <c r="AJ16" s="38">
        <v>3.1855859999999998</v>
      </c>
      <c r="AK16" s="38">
        <v>4.956124</v>
      </c>
      <c r="AL16" s="38">
        <v>8.3077000000000005</v>
      </c>
      <c r="AM16" s="38">
        <v>1.691576</v>
      </c>
      <c r="AN16" s="38">
        <v>6.2414540000000001</v>
      </c>
      <c r="AO16" s="38">
        <v>11.382699000000001</v>
      </c>
      <c r="AP16" s="38">
        <v>4.220796</v>
      </c>
      <c r="AQ16" s="38">
        <v>5.7867030000000002</v>
      </c>
      <c r="AR16" s="38">
        <v>4.3486060000000002</v>
      </c>
      <c r="AS16" s="38">
        <v>11.514530000000001</v>
      </c>
      <c r="AT16" s="38">
        <v>8.8156199999999991</v>
      </c>
      <c r="AU16" s="38">
        <v>10.238939</v>
      </c>
      <c r="AV16" s="38">
        <v>6.9566650000000001</v>
      </c>
      <c r="AW16" s="38">
        <v>4.6166340000000003</v>
      </c>
      <c r="AX16" s="38">
        <v>8.3614580000000007</v>
      </c>
      <c r="AY16" s="38">
        <v>8.8796470000000003</v>
      </c>
      <c r="AZ16" s="38">
        <v>2.4632830000000001</v>
      </c>
      <c r="BA16" s="38">
        <v>5.5964859999999996</v>
      </c>
      <c r="BB16" s="38">
        <v>6.3864720000000004</v>
      </c>
      <c r="BC16" s="38">
        <v>3.4508830000000001</v>
      </c>
      <c r="BD16" s="38">
        <v>0.89665899999999998</v>
      </c>
      <c r="BE16" s="38">
        <v>18.937025999999999</v>
      </c>
      <c r="BF16" s="38">
        <v>20.323801</v>
      </c>
      <c r="BG16" s="38">
        <v>24.712828999999999</v>
      </c>
      <c r="BH16" s="38">
        <v>13.894679</v>
      </c>
      <c r="BI16" s="38">
        <v>12.941374</v>
      </c>
      <c r="BJ16" s="38">
        <v>14.123504000000001</v>
      </c>
      <c r="BK16" s="38">
        <v>9.9456740000000003</v>
      </c>
      <c r="BL16" s="38">
        <v>11.826978</v>
      </c>
      <c r="BM16" s="38">
        <v>8.4164569999999994</v>
      </c>
      <c r="BN16" s="38">
        <v>1.4537819999999999</v>
      </c>
      <c r="BO16" s="38">
        <v>12.408028</v>
      </c>
      <c r="BP16" s="38">
        <v>10.549998</v>
      </c>
      <c r="BQ16" s="38">
        <v>9.6237220000000008</v>
      </c>
      <c r="BR16" s="38">
        <v>8.7098890000000004</v>
      </c>
      <c r="BS16" s="38">
        <v>14.596826999999999</v>
      </c>
      <c r="BT16" s="38">
        <v>16.056557999999999</v>
      </c>
      <c r="BU16" s="38">
        <v>10.863788</v>
      </c>
      <c r="BV16" s="38">
        <v>16.318726999999999</v>
      </c>
      <c r="BW16" s="38">
        <v>20.346143000000001</v>
      </c>
      <c r="BX16" s="38">
        <v>23.445720000000001</v>
      </c>
      <c r="BY16" s="38">
        <v>20.181943</v>
      </c>
      <c r="BZ16" s="38">
        <v>22.728532000000001</v>
      </c>
      <c r="CA16" s="38">
        <v>15.051833</v>
      </c>
      <c r="CB16" s="38">
        <v>0</v>
      </c>
      <c r="CC16" s="38">
        <v>10.390235000000001</v>
      </c>
      <c r="CD16" s="38">
        <v>12.225514</v>
      </c>
      <c r="CE16" s="38">
        <v>8.1196000000000004E-2</v>
      </c>
      <c r="CF16" s="38">
        <v>7.9199000000000006E-2</v>
      </c>
      <c r="CG16" s="38">
        <v>6.8949999999999997E-2</v>
      </c>
      <c r="CH16" s="38">
        <v>2.7550000000000001E-3</v>
      </c>
      <c r="CI16" s="38">
        <v>0.13599700000000001</v>
      </c>
      <c r="CJ16" s="38">
        <v>2.176399</v>
      </c>
      <c r="CK16" s="38">
        <v>14.433543</v>
      </c>
      <c r="CL16" s="38">
        <v>1.8634000000000001E-2</v>
      </c>
      <c r="CM16" s="38">
        <v>21.276599000000001</v>
      </c>
      <c r="CN16" s="38">
        <v>7.0081490000000004</v>
      </c>
      <c r="CO16" s="38">
        <v>7.0116059999999996</v>
      </c>
      <c r="CP16" s="38">
        <v>26.409147000000001</v>
      </c>
      <c r="CQ16" s="38">
        <v>47.371442000000002</v>
      </c>
      <c r="CR16" s="38">
        <v>3.5625969999999998</v>
      </c>
      <c r="CS16" s="38">
        <v>28.277124000000001</v>
      </c>
      <c r="CT16" s="38">
        <v>26.179376000000001</v>
      </c>
      <c r="CU16" s="38">
        <v>37.136127000000002</v>
      </c>
      <c r="CV16" s="38">
        <v>27.345230000000001</v>
      </c>
      <c r="CW16" s="38">
        <v>3.5835170000000001</v>
      </c>
      <c r="CX16" s="38">
        <v>0.26979300000000001</v>
      </c>
      <c r="CY16" s="38">
        <v>16.491195000000001</v>
      </c>
      <c r="CZ16" s="38">
        <v>20.107756999999999</v>
      </c>
      <c r="DA16" s="38">
        <v>0.21972700000000001</v>
      </c>
      <c r="DB16" s="38">
        <v>7.7490000000000003E-2</v>
      </c>
      <c r="DC16" s="38">
        <v>0.31998900000000002</v>
      </c>
      <c r="DD16" s="38">
        <v>8.5267999999999997E-2</v>
      </c>
      <c r="DE16" s="38">
        <v>0.278997</v>
      </c>
      <c r="DF16" s="38">
        <v>11.652048000000001</v>
      </c>
      <c r="DG16" s="38">
        <v>2.7029999999999998E-2</v>
      </c>
      <c r="DH16" s="38">
        <v>6.2096999999999999E-2</v>
      </c>
      <c r="DI16" s="38">
        <v>0</v>
      </c>
      <c r="DJ16" s="38">
        <v>1.6420000000000001E-2</v>
      </c>
      <c r="DK16" s="38">
        <v>5.7690739999999998</v>
      </c>
      <c r="DL16" s="38">
        <v>15.747916</v>
      </c>
      <c r="DM16" s="38">
        <v>17.487704000000001</v>
      </c>
      <c r="DN16" s="38">
        <v>10.456697999999999</v>
      </c>
      <c r="DO16" s="38">
        <v>21.380607999999999</v>
      </c>
      <c r="DP16" s="38">
        <v>4.4184000000000001E-2</v>
      </c>
      <c r="DQ16" s="38">
        <v>5.1130000000000004E-3</v>
      </c>
      <c r="DR16" s="38">
        <v>7.097E-3</v>
      </c>
      <c r="DS16" s="38">
        <v>1.5362000000000001E-2</v>
      </c>
      <c r="DT16" s="38">
        <v>3.0581000000000001E-2</v>
      </c>
      <c r="DU16" s="38">
        <v>0</v>
      </c>
      <c r="DV16" s="38">
        <v>1.8203E-2</v>
      </c>
      <c r="DW16" s="38">
        <v>8.4999999999999995E-4</v>
      </c>
      <c r="DX16" s="38">
        <v>6.1873990000000001</v>
      </c>
      <c r="DY16" s="38">
        <v>0.113819</v>
      </c>
      <c r="DZ16" s="38">
        <v>2.9208000000000001E-2</v>
      </c>
      <c r="EA16" s="38">
        <v>6.0742999999999998E-2</v>
      </c>
      <c r="EB16" s="38">
        <v>2.6124999999999999E-2</v>
      </c>
      <c r="EC16" s="38">
        <v>0</v>
      </c>
      <c r="ED16" s="38">
        <v>1.7488E-2</v>
      </c>
      <c r="EE16" s="38">
        <v>0</v>
      </c>
      <c r="EF16" s="38">
        <v>6.5500000000000003E-3</v>
      </c>
      <c r="EG16" s="38">
        <v>0.76052900000000001</v>
      </c>
      <c r="EH16" s="38">
        <v>4.0585000000000003E-2</v>
      </c>
      <c r="EI16" s="38">
        <v>2.0760000000000002E-3</v>
      </c>
      <c r="EJ16" s="38">
        <v>6.7132999999999998E-2</v>
      </c>
      <c r="EK16" s="38">
        <v>0</v>
      </c>
      <c r="EL16" s="38">
        <v>0</v>
      </c>
      <c r="EM16" s="38">
        <v>0</v>
      </c>
      <c r="EN16" s="38">
        <v>0</v>
      </c>
      <c r="EO16" s="38">
        <v>5.1939999999999998E-3</v>
      </c>
      <c r="EP16" s="38">
        <v>0</v>
      </c>
      <c r="EQ16" s="38">
        <v>2.761E-3</v>
      </c>
      <c r="ER16" s="38">
        <v>3.1822999999999997E-2</v>
      </c>
      <c r="ES16" s="38">
        <v>3.1199999999999999E-4</v>
      </c>
      <c r="ET16" s="38">
        <v>0</v>
      </c>
      <c r="EU16" s="38">
        <v>0</v>
      </c>
      <c r="EV16" s="38">
        <v>0</v>
      </c>
      <c r="EW16" s="38">
        <v>0</v>
      </c>
      <c r="EX16" s="38"/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  <c r="HL16" s="38"/>
      <c r="HM16" s="38"/>
      <c r="HN16" s="38"/>
      <c r="HO16" s="38"/>
      <c r="HP16" s="38"/>
      <c r="HQ16" s="38"/>
      <c r="HR16" s="38"/>
      <c r="HS16" s="38"/>
      <c r="HT16" s="38"/>
      <c r="HU16" s="38"/>
      <c r="HV16" s="38"/>
      <c r="HW16" s="38"/>
      <c r="HX16" s="38"/>
      <c r="HY16" s="38"/>
      <c r="HZ16" s="38"/>
      <c r="IA16" s="38"/>
      <c r="IB16" s="38"/>
      <c r="IC16" s="38"/>
      <c r="ID16" s="38"/>
      <c r="IE16" s="38"/>
      <c r="IF16" s="38"/>
      <c r="IG16" s="38"/>
      <c r="IH16" s="38"/>
      <c r="II16" s="38"/>
      <c r="IJ16" s="38"/>
      <c r="IK16" s="38"/>
      <c r="IL16" s="38"/>
      <c r="IM16" s="38"/>
      <c r="IN16" s="38"/>
      <c r="IO16" s="38"/>
      <c r="IP16" s="38"/>
      <c r="IQ16" s="38"/>
      <c r="IR16" s="38"/>
      <c r="IS16" s="38"/>
      <c r="IT16" s="38"/>
      <c r="IU16" s="38"/>
      <c r="IV16" s="38"/>
      <c r="IW16" s="38"/>
      <c r="IX16" s="38"/>
      <c r="IY16" s="38"/>
      <c r="IZ16" s="38"/>
      <c r="JA16" s="38"/>
      <c r="JB16" s="38"/>
      <c r="JC16" s="38"/>
      <c r="JD16" s="38"/>
      <c r="JE16" s="38"/>
      <c r="JF16" s="38"/>
      <c r="JG16" s="38"/>
      <c r="JH16" s="38"/>
      <c r="JI16" s="38"/>
      <c r="JJ16" s="38"/>
      <c r="JK16" s="38"/>
      <c r="JL16" s="38"/>
      <c r="JM16" s="38"/>
      <c r="JN16" s="38"/>
      <c r="JO16" s="38"/>
      <c r="JP16" s="38"/>
      <c r="JQ16" s="38"/>
      <c r="JR16" s="38"/>
      <c r="JS16" s="38"/>
      <c r="JT16" s="38"/>
      <c r="JU16" s="38"/>
      <c r="JV16" s="38"/>
      <c r="JW16" s="38"/>
      <c r="JX16" s="38"/>
      <c r="JY16" s="38"/>
      <c r="JZ16" s="38"/>
      <c r="KA16" s="38"/>
      <c r="KB16" s="38"/>
      <c r="KC16" s="38"/>
      <c r="KD16" s="38"/>
      <c r="KE16" s="38"/>
      <c r="KF16" s="38"/>
      <c r="KG16" s="38"/>
      <c r="KH16" s="38"/>
      <c r="KI16" s="38"/>
      <c r="KJ16" s="38"/>
      <c r="KK16" s="38"/>
      <c r="KL16" s="38"/>
      <c r="KM16" s="38"/>
      <c r="KN16" s="38"/>
      <c r="KO16" s="38"/>
      <c r="KP16" s="38"/>
      <c r="KQ16" s="38"/>
      <c r="KR16" s="38"/>
      <c r="KS16" s="38"/>
      <c r="KT16" s="38"/>
      <c r="KU16" s="38"/>
      <c r="KV16" s="38"/>
      <c r="KW16" s="38"/>
      <c r="KX16" s="38"/>
      <c r="KY16" s="38"/>
      <c r="KZ16" s="38"/>
      <c r="LA16" s="38"/>
      <c r="LB16" s="38"/>
      <c r="LC16" s="38"/>
      <c r="LD16" s="38"/>
      <c r="LE16" s="38"/>
      <c r="LF16" s="38"/>
      <c r="LG16" s="38"/>
      <c r="LH16" s="38"/>
      <c r="LI16" s="38"/>
      <c r="LJ16" s="38"/>
      <c r="LK16" s="38"/>
      <c r="LL16" s="38"/>
      <c r="LM16" s="38"/>
      <c r="LN16" s="38"/>
      <c r="LO16" s="38"/>
      <c r="LP16" s="38"/>
      <c r="LQ16" s="38"/>
      <c r="LR16" s="38"/>
      <c r="LS16" s="38"/>
      <c r="LT16" s="38"/>
      <c r="LU16" s="38"/>
      <c r="LV16" s="38"/>
      <c r="LW16" s="38"/>
      <c r="LX16" s="38"/>
      <c r="LY16" s="38"/>
      <c r="LZ16" s="38"/>
      <c r="MA16" s="38"/>
      <c r="MB16" s="38"/>
      <c r="MC16" s="38"/>
      <c r="MD16" s="38"/>
      <c r="ME16" s="38"/>
      <c r="MF16" s="38"/>
      <c r="MG16" s="38"/>
      <c r="MH16" s="38"/>
      <c r="MI16" s="38"/>
      <c r="MJ16" s="38"/>
      <c r="MK16" s="38"/>
      <c r="ML16" s="38"/>
      <c r="MM16" s="38"/>
      <c r="MN16" s="38"/>
      <c r="MO16" s="38"/>
      <c r="MP16" s="38"/>
      <c r="MQ16" s="38"/>
      <c r="MR16" s="38"/>
      <c r="MS16" s="38"/>
      <c r="MT16" s="38"/>
      <c r="MU16" s="38"/>
      <c r="MV16" s="38"/>
      <c r="MW16" s="38"/>
      <c r="MX16" s="38"/>
      <c r="MY16" s="38"/>
      <c r="MZ16" s="38"/>
      <c r="NA16" s="38"/>
      <c r="NB16" s="38"/>
      <c r="NC16" s="38"/>
      <c r="ND16" s="38"/>
      <c r="NE16" s="38"/>
      <c r="NF16" s="38"/>
      <c r="NG16" s="38"/>
      <c r="NH16" s="38"/>
      <c r="NI16" s="38"/>
      <c r="NJ16" s="38"/>
      <c r="NK16" s="38"/>
      <c r="NL16" s="38"/>
      <c r="NM16" s="38"/>
      <c r="NN16" s="38"/>
      <c r="NO16" s="38"/>
      <c r="NP16" s="38"/>
      <c r="NQ16" s="38"/>
      <c r="NR16" s="38"/>
      <c r="NS16" s="38"/>
      <c r="NT16" s="38"/>
      <c r="NU16" s="38"/>
      <c r="NV16" s="38"/>
      <c r="NW16" s="38"/>
      <c r="NX16" s="38"/>
      <c r="NY16" s="38"/>
      <c r="NZ16" s="38"/>
      <c r="OA16" s="38"/>
      <c r="OB16" s="38"/>
      <c r="OC16" s="38"/>
      <c r="OD16" s="38"/>
      <c r="OE16" s="38"/>
      <c r="OF16" s="38"/>
      <c r="OG16" s="38"/>
      <c r="OH16" s="38"/>
      <c r="OI16" s="38"/>
      <c r="OJ16" s="38"/>
      <c r="OK16" s="38"/>
      <c r="OL16" s="38"/>
      <c r="OM16" s="38"/>
      <c r="ON16" s="38"/>
      <c r="OO16" s="38"/>
      <c r="OP16" s="38"/>
      <c r="OQ16" s="38"/>
      <c r="OR16" s="38"/>
      <c r="OS16" s="38"/>
      <c r="OT16" s="38"/>
      <c r="OU16" s="38"/>
      <c r="OV16" s="38"/>
      <c r="OW16" s="38"/>
      <c r="OX16" s="38"/>
      <c r="OY16" s="38"/>
      <c r="OZ16" s="38"/>
      <c r="PA16" s="38"/>
      <c r="PB16" s="38"/>
      <c r="PC16" s="38"/>
      <c r="PD16" s="38"/>
      <c r="PE16" s="38"/>
      <c r="PF16" s="38"/>
      <c r="PG16" s="38"/>
      <c r="PH16" s="38"/>
      <c r="PI16" s="38"/>
      <c r="PJ16" s="38"/>
      <c r="PK16" s="38"/>
      <c r="PL16" s="38"/>
      <c r="PM16" s="38"/>
      <c r="PN16" s="38"/>
      <c r="PO16" s="38"/>
      <c r="PP16" s="38"/>
      <c r="PQ16" s="38"/>
      <c r="PR16" s="38"/>
      <c r="PS16" s="38"/>
      <c r="PT16" s="38"/>
      <c r="PU16" s="38"/>
      <c r="PV16" s="38"/>
      <c r="PW16" s="38"/>
      <c r="PX16" s="38"/>
      <c r="PY16" s="38"/>
      <c r="PZ16" s="38"/>
      <c r="QA16" s="38"/>
      <c r="QB16" s="38"/>
      <c r="QC16" s="38"/>
      <c r="QD16" s="38"/>
      <c r="QE16" s="38"/>
      <c r="QF16" s="38"/>
      <c r="QG16" s="38"/>
      <c r="QH16" s="38"/>
      <c r="QI16" s="38"/>
      <c r="QJ16" s="38"/>
      <c r="QK16" s="38"/>
      <c r="QL16" s="38"/>
      <c r="QM16" s="38"/>
      <c r="QN16" s="38"/>
      <c r="QO16" s="38"/>
      <c r="QP16" s="38"/>
      <c r="QQ16" s="38"/>
      <c r="QR16" s="38"/>
      <c r="QS16" s="38"/>
      <c r="QT16" s="38"/>
      <c r="QU16" s="38"/>
      <c r="QV16" s="38"/>
      <c r="QW16" s="38"/>
      <c r="QX16" s="38"/>
      <c r="QY16" s="38"/>
      <c r="QZ16" s="38"/>
      <c r="RA16" s="38"/>
      <c r="RB16" s="38"/>
      <c r="RC16" s="38"/>
      <c r="RD16" s="38"/>
      <c r="RE16" s="38"/>
      <c r="RF16" s="38"/>
      <c r="RG16" s="38"/>
      <c r="RH16" s="38"/>
      <c r="RI16" s="38"/>
      <c r="RJ16" s="38"/>
      <c r="RK16" s="38"/>
      <c r="RL16" s="38"/>
      <c r="RM16" s="38"/>
      <c r="RN16" s="38"/>
      <c r="RO16" s="38"/>
      <c r="RP16" s="38"/>
      <c r="RQ16" s="38"/>
      <c r="RR16" s="38"/>
      <c r="RS16" s="38"/>
      <c r="RT16" s="38"/>
      <c r="RU16" s="38"/>
      <c r="RV16" s="38"/>
      <c r="RW16" s="38"/>
      <c r="RX16" s="38"/>
      <c r="RY16" s="38"/>
      <c r="RZ16" s="38"/>
      <c r="SA16" s="38"/>
      <c r="SB16" s="38"/>
      <c r="SC16" s="38"/>
      <c r="SD16" s="38"/>
      <c r="SE16" s="38"/>
      <c r="SF16" s="38"/>
      <c r="SG16" s="38"/>
      <c r="SH16" s="38"/>
      <c r="SI16" s="38"/>
      <c r="SJ16" s="38"/>
      <c r="SK16" s="38"/>
      <c r="SL16" s="38"/>
      <c r="SM16" s="38"/>
      <c r="SN16" s="38"/>
      <c r="SO16" s="38"/>
      <c r="SP16" s="38"/>
      <c r="SQ16" s="38"/>
      <c r="SR16" s="38"/>
      <c r="SS16" s="38"/>
      <c r="ST16" s="38"/>
      <c r="SU16" s="38"/>
      <c r="SV16" s="38"/>
      <c r="SW16" s="38"/>
      <c r="SX16" s="38"/>
      <c r="SY16" s="38"/>
      <c r="SZ16" s="38"/>
      <c r="TA16" s="38"/>
      <c r="TB16" s="38"/>
      <c r="TC16" s="38"/>
      <c r="TD16" s="38"/>
      <c r="TE16" s="38"/>
      <c r="TF16" s="38"/>
      <c r="TG16" s="38"/>
      <c r="TH16" s="38"/>
      <c r="TI16" s="38"/>
      <c r="TJ16" s="38"/>
      <c r="TK16" s="38"/>
      <c r="TL16" s="38"/>
      <c r="TM16" s="38"/>
      <c r="TN16" s="38"/>
      <c r="TO16" s="38"/>
      <c r="TP16" s="38"/>
      <c r="TQ16" s="38"/>
      <c r="TR16" s="38"/>
      <c r="TS16" s="38"/>
      <c r="TT16" s="38"/>
      <c r="TU16" s="38"/>
      <c r="TV16" s="38"/>
      <c r="TW16" s="38"/>
      <c r="TX16" s="38"/>
      <c r="TY16" s="38"/>
      <c r="TZ16" s="38"/>
      <c r="UA16" s="38"/>
      <c r="UB16" s="38"/>
      <c r="UC16" s="38"/>
      <c r="UD16" s="38"/>
      <c r="UE16" s="38"/>
      <c r="UF16" s="38"/>
      <c r="UG16" s="38"/>
      <c r="UH16" s="38"/>
      <c r="UI16" s="38"/>
      <c r="UJ16" s="38"/>
      <c r="UK16" s="38"/>
      <c r="UL16" s="38"/>
      <c r="UM16" s="38"/>
      <c r="UN16" s="38"/>
      <c r="UO16" s="38"/>
      <c r="UP16" s="38"/>
      <c r="UQ16" s="38"/>
      <c r="UR16" s="38"/>
      <c r="US16" s="38"/>
      <c r="UT16" s="38"/>
      <c r="UU16" s="38"/>
      <c r="UV16" s="38"/>
      <c r="UW16" s="38"/>
      <c r="UX16" s="38"/>
      <c r="UY16" s="38"/>
      <c r="UZ16" s="38"/>
      <c r="VA16" s="38"/>
      <c r="VB16" s="38"/>
      <c r="VC16" s="38"/>
      <c r="VD16" s="38"/>
      <c r="VE16" s="38"/>
      <c r="VF16" s="38"/>
      <c r="VG16" s="38"/>
      <c r="VH16" s="38"/>
      <c r="VI16" s="38"/>
      <c r="VJ16" s="38"/>
      <c r="VK16" s="38"/>
      <c r="VL16" s="38"/>
      <c r="VM16" s="38"/>
      <c r="VN16" s="38"/>
      <c r="VO16" s="38"/>
      <c r="VP16" s="38"/>
      <c r="VQ16" s="38"/>
      <c r="VR16" s="38"/>
      <c r="VS16" s="38"/>
      <c r="VT16" s="38"/>
      <c r="VU16" s="38"/>
      <c r="VV16" s="38"/>
      <c r="VW16" s="38"/>
      <c r="VX16" s="38"/>
      <c r="VY16" s="38"/>
      <c r="VZ16" s="38"/>
      <c r="WA16" s="38"/>
      <c r="WB16" s="38"/>
      <c r="WC16" s="38"/>
      <c r="WD16" s="38"/>
      <c r="WE16" s="38"/>
      <c r="WF16" s="38"/>
      <c r="WG16" s="38"/>
      <c r="WH16" s="38"/>
      <c r="WI16" s="38"/>
      <c r="WJ16" s="38"/>
      <c r="WK16" s="38"/>
      <c r="WL16" s="38"/>
      <c r="WM16" s="38"/>
      <c r="WN16" s="38"/>
      <c r="WO16" s="38"/>
      <c r="WP16" s="38"/>
      <c r="WQ16" s="38"/>
      <c r="WR16" s="38"/>
      <c r="WS16" s="38"/>
      <c r="WT16" s="38"/>
      <c r="WU16" s="38"/>
      <c r="WV16" s="38"/>
      <c r="WW16" s="38"/>
      <c r="WX16" s="38"/>
      <c r="WY16" s="38"/>
      <c r="WZ16" s="38"/>
      <c r="XA16" s="38"/>
      <c r="XB16" s="38"/>
      <c r="XC16" s="38"/>
      <c r="XD16" s="38"/>
      <c r="XE16" s="38"/>
      <c r="XF16" s="38"/>
      <c r="XG16" s="38"/>
      <c r="XH16" s="38"/>
      <c r="XI16" s="38"/>
      <c r="XJ16" s="38"/>
      <c r="XK16" s="38"/>
      <c r="XL16" s="38"/>
      <c r="XM16" s="38"/>
      <c r="XN16" s="38"/>
      <c r="XO16" s="38"/>
      <c r="XP16" s="38"/>
      <c r="XQ16" s="38"/>
      <c r="XR16" s="38"/>
      <c r="XS16" s="38"/>
      <c r="XT16" s="38"/>
      <c r="XU16" s="38"/>
      <c r="XV16" s="38"/>
      <c r="XW16" s="38"/>
      <c r="XX16" s="38"/>
      <c r="XY16" s="38"/>
      <c r="XZ16" s="38"/>
      <c r="YA16" s="38"/>
      <c r="YB16" s="38"/>
      <c r="YC16" s="38"/>
      <c r="YD16" s="38"/>
      <c r="YE16" s="38"/>
      <c r="YF16" s="38"/>
      <c r="YG16" s="38"/>
      <c r="YH16" s="38"/>
      <c r="YI16" s="38"/>
    </row>
    <row r="17" spans="6:659" ht="28.15" customHeight="1">
      <c r="F17" s="28" t="s">
        <v>628</v>
      </c>
      <c r="G17" s="29" t="s">
        <v>198</v>
      </c>
      <c r="H17" s="38">
        <v>91389.880680999995</v>
      </c>
      <c r="I17" s="38">
        <v>71298.218800999995</v>
      </c>
      <c r="J17" s="38"/>
      <c r="K17" s="38"/>
      <c r="L17" s="38">
        <v>1463.531821</v>
      </c>
      <c r="M17" s="38">
        <v>1546.8007439999999</v>
      </c>
      <c r="N17" s="38">
        <v>1469.1960300000001</v>
      </c>
      <c r="O17" s="38">
        <v>1476.9314400000001</v>
      </c>
      <c r="P17" s="38">
        <v>1693.4318619999999</v>
      </c>
      <c r="Q17" s="38">
        <v>1740.664951</v>
      </c>
      <c r="R17" s="38">
        <v>1697.5494619999999</v>
      </c>
      <c r="S17" s="38">
        <v>1625.123648</v>
      </c>
      <c r="T17" s="38">
        <v>1751.4954829999999</v>
      </c>
      <c r="U17" s="38">
        <v>1793.788393</v>
      </c>
      <c r="V17" s="38">
        <v>1837.1811290000001</v>
      </c>
      <c r="W17" s="38">
        <v>1878.851437</v>
      </c>
      <c r="X17" s="38">
        <v>1930.545732</v>
      </c>
      <c r="Y17" s="38">
        <v>1900.994496</v>
      </c>
      <c r="Z17" s="38">
        <v>1859.683497</v>
      </c>
      <c r="AA17" s="38">
        <v>2033.9091989999999</v>
      </c>
      <c r="AB17" s="38">
        <v>1681.7102689999999</v>
      </c>
      <c r="AC17" s="38">
        <v>1614.0312750000001</v>
      </c>
      <c r="AD17" s="38">
        <v>1719.963344</v>
      </c>
      <c r="AE17" s="38">
        <v>1692.0020380000001</v>
      </c>
      <c r="AF17" s="38">
        <v>1671.051841</v>
      </c>
      <c r="AG17" s="38">
        <v>1820.4529910000001</v>
      </c>
      <c r="AH17" s="38">
        <v>1965.7318849999999</v>
      </c>
      <c r="AI17" s="38">
        <v>1937.444581</v>
      </c>
      <c r="AJ17" s="38">
        <v>1933.2864139999999</v>
      </c>
      <c r="AK17" s="38">
        <v>1954.280845</v>
      </c>
      <c r="AL17" s="38">
        <v>1891.3598360000001</v>
      </c>
      <c r="AM17" s="38">
        <v>1997.729619</v>
      </c>
      <c r="AN17" s="38">
        <v>2027.484072</v>
      </c>
      <c r="AO17" s="38">
        <v>2067.832179</v>
      </c>
      <c r="AP17" s="38">
        <v>2310.9785879999999</v>
      </c>
      <c r="AQ17" s="38">
        <v>2402.5807770000001</v>
      </c>
      <c r="AR17" s="38">
        <v>2345.7961610000002</v>
      </c>
      <c r="AS17" s="38">
        <v>2523.8197089999999</v>
      </c>
      <c r="AT17" s="38">
        <v>2565.42076</v>
      </c>
      <c r="AU17" s="38">
        <v>2423.843464</v>
      </c>
      <c r="AV17" s="38">
        <v>2265.0080250000001</v>
      </c>
      <c r="AW17" s="38">
        <v>2046.2099909999999</v>
      </c>
      <c r="AX17" s="38">
        <v>2100.0979609999999</v>
      </c>
      <c r="AY17" s="38">
        <v>2009.8574880000001</v>
      </c>
      <c r="AZ17" s="38">
        <v>1987.094478</v>
      </c>
      <c r="BA17" s="38">
        <v>2250.9043390000002</v>
      </c>
      <c r="BB17" s="38">
        <v>2521.389291</v>
      </c>
      <c r="BC17" s="38">
        <v>2591.0713190000001</v>
      </c>
      <c r="BD17" s="38">
        <v>2560.181634</v>
      </c>
      <c r="BE17" s="38">
        <v>3186.1761489999999</v>
      </c>
      <c r="BF17" s="38">
        <v>3475.8623520000001</v>
      </c>
      <c r="BG17" s="38">
        <v>3333.4468910000001</v>
      </c>
      <c r="BH17" s="38">
        <v>3495.0381809999999</v>
      </c>
      <c r="BI17" s="38">
        <v>3170.9308879999999</v>
      </c>
      <c r="BJ17" s="38">
        <v>3123.8003319999998</v>
      </c>
      <c r="BK17" s="38">
        <v>3111.8342790000002</v>
      </c>
      <c r="BL17" s="38">
        <v>3023.0407500000001</v>
      </c>
      <c r="BM17" s="38">
        <v>2725.9120929999999</v>
      </c>
      <c r="BN17" s="38">
        <v>2604.3004099999998</v>
      </c>
      <c r="BO17" s="38">
        <v>2528.1963759999999</v>
      </c>
      <c r="BP17" s="38">
        <v>2414.5494920000001</v>
      </c>
      <c r="BQ17" s="38">
        <v>3403.377555</v>
      </c>
      <c r="BR17" s="38">
        <v>3743.6968969999998</v>
      </c>
      <c r="BS17" s="38">
        <v>3861.138715</v>
      </c>
      <c r="BT17" s="38">
        <v>3919.7756429999999</v>
      </c>
      <c r="BU17" s="38">
        <v>5670.11463</v>
      </c>
      <c r="BV17" s="38">
        <v>6043.3565479999997</v>
      </c>
      <c r="BW17" s="38">
        <v>6255.7605009999997</v>
      </c>
      <c r="BX17" s="38">
        <v>6054.6575190000003</v>
      </c>
      <c r="BY17" s="38">
        <v>6016.144714</v>
      </c>
      <c r="BZ17" s="38">
        <v>5813.0941750000002</v>
      </c>
      <c r="CA17" s="38">
        <v>5473.0794580000002</v>
      </c>
      <c r="CB17" s="38">
        <v>5430.5931410000003</v>
      </c>
      <c r="CC17" s="38">
        <v>5176.7025649999996</v>
      </c>
      <c r="CD17" s="38">
        <v>5076.3231569999998</v>
      </c>
      <c r="CE17" s="38">
        <v>5099.1066430000001</v>
      </c>
      <c r="CF17" s="38">
        <v>5012.5109430000002</v>
      </c>
      <c r="CG17" s="38">
        <v>9240.5961509999997</v>
      </c>
      <c r="CH17" s="38">
        <v>14140.483671</v>
      </c>
      <c r="CI17" s="38">
        <v>18227.062287000001</v>
      </c>
      <c r="CJ17" s="38">
        <v>12663.178067000001</v>
      </c>
      <c r="CK17" s="38">
        <v>9698.5230850000007</v>
      </c>
      <c r="CL17" s="38">
        <v>8854.8474810000007</v>
      </c>
      <c r="CM17" s="38">
        <v>8260.3515939999997</v>
      </c>
      <c r="CN17" s="38">
        <v>7610.5023529999999</v>
      </c>
      <c r="CO17" s="38">
        <v>11756.610490999999</v>
      </c>
      <c r="CP17" s="38">
        <v>12487.299093</v>
      </c>
      <c r="CQ17" s="38">
        <v>11200.255545</v>
      </c>
      <c r="CR17" s="38">
        <v>8431.4034210000009</v>
      </c>
      <c r="CS17" s="38">
        <v>11839.892690999999</v>
      </c>
      <c r="CT17" s="38">
        <v>13140.900623</v>
      </c>
      <c r="CU17" s="38">
        <v>13373.987352</v>
      </c>
      <c r="CV17" s="38">
        <v>10647.423606</v>
      </c>
      <c r="CW17" s="38">
        <v>10843.678703</v>
      </c>
      <c r="CX17" s="38">
        <v>10089.339881</v>
      </c>
      <c r="CY17" s="38">
        <v>9740.6812829999999</v>
      </c>
      <c r="CZ17" s="38">
        <v>8793.8110589999997</v>
      </c>
      <c r="DA17" s="38">
        <v>10053.080103</v>
      </c>
      <c r="DB17" s="38">
        <v>10171.975192</v>
      </c>
      <c r="DC17" s="38">
        <v>10806.94269</v>
      </c>
      <c r="DD17" s="38">
        <v>9842.5333429999991</v>
      </c>
      <c r="DE17" s="38">
        <v>9138.9456989999999</v>
      </c>
      <c r="DF17" s="38">
        <v>9102.7902130000002</v>
      </c>
      <c r="DG17" s="38">
        <v>9927.1964329999992</v>
      </c>
      <c r="DH17" s="38">
        <v>9829.2144110000008</v>
      </c>
      <c r="DI17" s="38">
        <v>9034.9123799999998</v>
      </c>
      <c r="DJ17" s="38">
        <v>9468.2383229999996</v>
      </c>
      <c r="DK17" s="38">
        <v>8707.6910220000009</v>
      </c>
      <c r="DL17" s="38">
        <v>7857.1122640000003</v>
      </c>
      <c r="DM17" s="38">
        <v>8547.1706670000003</v>
      </c>
      <c r="DN17" s="38">
        <v>9393.6764230000008</v>
      </c>
      <c r="DO17" s="38">
        <v>16537.526748</v>
      </c>
      <c r="DP17" s="38">
        <v>14893.046117</v>
      </c>
      <c r="DQ17" s="38">
        <v>13443.810821999999</v>
      </c>
      <c r="DR17" s="38">
        <v>14166.569364000001</v>
      </c>
      <c r="DS17" s="38">
        <v>14628.218212</v>
      </c>
      <c r="DT17" s="38">
        <v>15474.221073999999</v>
      </c>
      <c r="DU17" s="38">
        <v>16109.854179</v>
      </c>
      <c r="DV17" s="38">
        <v>17105.922063000002</v>
      </c>
      <c r="DW17" s="38">
        <v>18158.749016999998</v>
      </c>
      <c r="DX17" s="38">
        <v>16707.240099999999</v>
      </c>
      <c r="DY17" s="38">
        <v>17629.873645</v>
      </c>
      <c r="DZ17" s="38">
        <v>15789.273096000001</v>
      </c>
      <c r="EA17" s="38">
        <v>13820.307116</v>
      </c>
      <c r="EB17" s="38">
        <v>13188.236857</v>
      </c>
      <c r="EC17" s="38">
        <v>11822.724964000001</v>
      </c>
      <c r="ED17" s="38">
        <v>9066.2945990000007</v>
      </c>
      <c r="EE17" s="38">
        <v>9290.5265670000008</v>
      </c>
      <c r="EF17" s="38">
        <v>9659.2432069999995</v>
      </c>
      <c r="EG17" s="38">
        <v>11180.257138000001</v>
      </c>
      <c r="EH17" s="38">
        <v>17464.826695</v>
      </c>
      <c r="EI17" s="38">
        <v>25201.301255999999</v>
      </c>
      <c r="EJ17" s="38">
        <v>29157.291291000001</v>
      </c>
      <c r="EK17" s="38">
        <v>42022.420654000001</v>
      </c>
      <c r="EL17" s="38">
        <v>35132.879537000001</v>
      </c>
      <c r="EM17" s="38">
        <v>36032.893113999999</v>
      </c>
      <c r="EN17" s="38">
        <v>29280.786759999999</v>
      </c>
      <c r="EO17" s="38">
        <v>26975.776871999999</v>
      </c>
      <c r="EP17" s="38">
        <v>21689.65093</v>
      </c>
      <c r="EQ17" s="38">
        <v>25241.615990999999</v>
      </c>
      <c r="ER17" s="38">
        <v>22997.201158</v>
      </c>
      <c r="ES17" s="38">
        <v>21461.412602</v>
      </c>
      <c r="ET17" s="38">
        <v>20352.371666999999</v>
      </c>
      <c r="EU17" s="38">
        <v>20342.854662000002</v>
      </c>
      <c r="EV17" s="38">
        <v>15644.984802999999</v>
      </c>
      <c r="EW17" s="38">
        <v>14958.007669000001</v>
      </c>
      <c r="EX17" s="38"/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  <c r="HL17" s="38"/>
      <c r="HM17" s="38"/>
      <c r="HN17" s="38"/>
      <c r="HO17" s="38"/>
      <c r="HP17" s="38"/>
      <c r="HQ17" s="38"/>
      <c r="HR17" s="38"/>
      <c r="HS17" s="38"/>
      <c r="HT17" s="38"/>
      <c r="HU17" s="38"/>
      <c r="HV17" s="38"/>
      <c r="HW17" s="38"/>
      <c r="HX17" s="38"/>
      <c r="HY17" s="38"/>
      <c r="HZ17" s="38"/>
      <c r="IA17" s="38"/>
      <c r="IB17" s="38"/>
      <c r="IC17" s="38"/>
      <c r="ID17" s="38"/>
      <c r="IE17" s="38"/>
      <c r="IF17" s="38"/>
      <c r="IG17" s="38"/>
      <c r="IH17" s="38"/>
      <c r="II17" s="38"/>
      <c r="IJ17" s="38"/>
      <c r="IK17" s="38"/>
      <c r="IL17" s="38"/>
      <c r="IM17" s="38"/>
      <c r="IN17" s="38"/>
      <c r="IO17" s="38"/>
      <c r="IP17" s="38"/>
      <c r="IQ17" s="38"/>
      <c r="IR17" s="38"/>
      <c r="IS17" s="38"/>
      <c r="IT17" s="38"/>
      <c r="IU17" s="38"/>
      <c r="IV17" s="38"/>
      <c r="IW17" s="38"/>
      <c r="IX17" s="38"/>
      <c r="IY17" s="38"/>
      <c r="IZ17" s="38"/>
      <c r="JA17" s="38"/>
      <c r="JB17" s="38"/>
      <c r="JC17" s="38"/>
      <c r="JD17" s="38"/>
      <c r="JE17" s="38"/>
      <c r="JF17" s="38"/>
      <c r="JG17" s="38"/>
      <c r="JH17" s="38"/>
      <c r="JI17" s="38"/>
      <c r="JJ17" s="38"/>
      <c r="JK17" s="38"/>
      <c r="JL17" s="38"/>
      <c r="JM17" s="38"/>
      <c r="JN17" s="38"/>
      <c r="JO17" s="38"/>
      <c r="JP17" s="38"/>
      <c r="JQ17" s="38"/>
      <c r="JR17" s="38"/>
      <c r="JS17" s="38"/>
      <c r="JT17" s="38"/>
      <c r="JU17" s="38"/>
      <c r="JV17" s="38"/>
      <c r="JW17" s="38"/>
      <c r="JX17" s="38"/>
      <c r="JY17" s="38"/>
      <c r="JZ17" s="38"/>
      <c r="KA17" s="38"/>
      <c r="KB17" s="38"/>
      <c r="KC17" s="38"/>
      <c r="KD17" s="38"/>
      <c r="KE17" s="38"/>
      <c r="KF17" s="38"/>
      <c r="KG17" s="38"/>
      <c r="KH17" s="38"/>
      <c r="KI17" s="38"/>
      <c r="KJ17" s="38"/>
      <c r="KK17" s="38"/>
      <c r="KL17" s="38"/>
      <c r="KM17" s="38"/>
      <c r="KN17" s="38"/>
      <c r="KO17" s="38"/>
      <c r="KP17" s="38"/>
      <c r="KQ17" s="38"/>
      <c r="KR17" s="38"/>
      <c r="KS17" s="38"/>
      <c r="KT17" s="38"/>
      <c r="KU17" s="38"/>
      <c r="KV17" s="38"/>
      <c r="KW17" s="38"/>
      <c r="KX17" s="38"/>
      <c r="KY17" s="38"/>
      <c r="KZ17" s="38"/>
      <c r="LA17" s="38"/>
      <c r="LB17" s="38"/>
      <c r="LC17" s="38"/>
      <c r="LD17" s="38"/>
      <c r="LE17" s="38"/>
      <c r="LF17" s="38"/>
      <c r="LG17" s="38"/>
      <c r="LH17" s="38"/>
      <c r="LI17" s="38"/>
      <c r="LJ17" s="38"/>
      <c r="LK17" s="38"/>
      <c r="LL17" s="38"/>
      <c r="LM17" s="38"/>
      <c r="LN17" s="38"/>
      <c r="LO17" s="38"/>
      <c r="LP17" s="38"/>
      <c r="LQ17" s="38"/>
      <c r="LR17" s="38"/>
      <c r="LS17" s="38"/>
      <c r="LT17" s="38"/>
      <c r="LU17" s="38"/>
      <c r="LV17" s="38"/>
      <c r="LW17" s="38"/>
      <c r="LX17" s="38"/>
      <c r="LY17" s="38"/>
      <c r="LZ17" s="38"/>
      <c r="MA17" s="38"/>
      <c r="MB17" s="38"/>
      <c r="MC17" s="38"/>
      <c r="MD17" s="38"/>
      <c r="ME17" s="38"/>
      <c r="MF17" s="38"/>
      <c r="MG17" s="38"/>
      <c r="MH17" s="38"/>
      <c r="MI17" s="38"/>
      <c r="MJ17" s="38"/>
      <c r="MK17" s="38"/>
      <c r="ML17" s="38"/>
      <c r="MM17" s="38"/>
      <c r="MN17" s="38"/>
      <c r="MO17" s="38"/>
      <c r="MP17" s="38"/>
      <c r="MQ17" s="38"/>
      <c r="MR17" s="38"/>
      <c r="MS17" s="38"/>
      <c r="MT17" s="38"/>
      <c r="MU17" s="38"/>
      <c r="MV17" s="38"/>
      <c r="MW17" s="38"/>
      <c r="MX17" s="38"/>
      <c r="MY17" s="38"/>
      <c r="MZ17" s="38"/>
      <c r="NA17" s="38"/>
      <c r="NB17" s="38"/>
      <c r="NC17" s="38"/>
      <c r="ND17" s="38"/>
      <c r="NE17" s="38"/>
      <c r="NF17" s="38"/>
      <c r="NG17" s="38"/>
      <c r="NH17" s="38"/>
      <c r="NI17" s="38"/>
      <c r="NJ17" s="38"/>
      <c r="NK17" s="38"/>
      <c r="NL17" s="38"/>
      <c r="NM17" s="38"/>
      <c r="NN17" s="38"/>
      <c r="NO17" s="38"/>
      <c r="NP17" s="38"/>
      <c r="NQ17" s="38"/>
      <c r="NR17" s="38"/>
      <c r="NS17" s="38"/>
      <c r="NT17" s="38"/>
      <c r="NU17" s="38"/>
      <c r="NV17" s="38"/>
      <c r="NW17" s="38"/>
      <c r="NX17" s="38"/>
      <c r="NY17" s="38"/>
      <c r="NZ17" s="38"/>
      <c r="OA17" s="38"/>
      <c r="OB17" s="38"/>
      <c r="OC17" s="38"/>
      <c r="OD17" s="38"/>
      <c r="OE17" s="38"/>
      <c r="OF17" s="38"/>
      <c r="OG17" s="38"/>
      <c r="OH17" s="38"/>
      <c r="OI17" s="38"/>
      <c r="OJ17" s="38"/>
      <c r="OK17" s="38"/>
      <c r="OL17" s="38"/>
      <c r="OM17" s="38"/>
      <c r="ON17" s="38"/>
      <c r="OO17" s="38"/>
      <c r="OP17" s="38"/>
      <c r="OQ17" s="38"/>
      <c r="OR17" s="38"/>
      <c r="OS17" s="38"/>
      <c r="OT17" s="38"/>
      <c r="OU17" s="38"/>
      <c r="OV17" s="38"/>
      <c r="OW17" s="38"/>
      <c r="OX17" s="38"/>
      <c r="OY17" s="38"/>
      <c r="OZ17" s="38"/>
      <c r="PA17" s="38"/>
      <c r="PB17" s="38"/>
      <c r="PC17" s="38"/>
      <c r="PD17" s="38"/>
      <c r="PE17" s="38"/>
      <c r="PF17" s="38"/>
      <c r="PG17" s="38"/>
      <c r="PH17" s="38"/>
      <c r="PI17" s="38"/>
      <c r="PJ17" s="38"/>
      <c r="PK17" s="38"/>
      <c r="PL17" s="38"/>
      <c r="PM17" s="38"/>
      <c r="PN17" s="38"/>
      <c r="PO17" s="38"/>
      <c r="PP17" s="38"/>
      <c r="PQ17" s="38"/>
      <c r="PR17" s="38"/>
      <c r="PS17" s="38"/>
      <c r="PT17" s="38"/>
      <c r="PU17" s="38"/>
      <c r="PV17" s="38"/>
      <c r="PW17" s="38"/>
      <c r="PX17" s="38"/>
      <c r="PY17" s="38"/>
      <c r="PZ17" s="38"/>
      <c r="QA17" s="38"/>
      <c r="QB17" s="38"/>
      <c r="QC17" s="38"/>
      <c r="QD17" s="38"/>
      <c r="QE17" s="38"/>
      <c r="QF17" s="38"/>
      <c r="QG17" s="38"/>
      <c r="QH17" s="38"/>
      <c r="QI17" s="38"/>
      <c r="QJ17" s="38"/>
      <c r="QK17" s="38"/>
      <c r="QL17" s="38"/>
      <c r="QM17" s="38"/>
      <c r="QN17" s="38"/>
      <c r="QO17" s="38"/>
      <c r="QP17" s="38"/>
      <c r="QQ17" s="38"/>
      <c r="QR17" s="38"/>
      <c r="QS17" s="38"/>
      <c r="QT17" s="38"/>
      <c r="QU17" s="38"/>
      <c r="QV17" s="38"/>
      <c r="QW17" s="38"/>
      <c r="QX17" s="38"/>
      <c r="QY17" s="38"/>
      <c r="QZ17" s="38"/>
      <c r="RA17" s="38"/>
      <c r="RB17" s="38"/>
      <c r="RC17" s="38"/>
      <c r="RD17" s="38"/>
      <c r="RE17" s="38"/>
      <c r="RF17" s="38"/>
      <c r="RG17" s="38"/>
      <c r="RH17" s="38"/>
      <c r="RI17" s="38"/>
      <c r="RJ17" s="38"/>
      <c r="RK17" s="38"/>
      <c r="RL17" s="38"/>
      <c r="RM17" s="38"/>
      <c r="RN17" s="38"/>
      <c r="RO17" s="38"/>
      <c r="RP17" s="38"/>
      <c r="RQ17" s="38"/>
      <c r="RR17" s="38"/>
      <c r="RS17" s="38"/>
      <c r="RT17" s="38"/>
      <c r="RU17" s="38"/>
      <c r="RV17" s="38"/>
      <c r="RW17" s="38"/>
      <c r="RX17" s="38"/>
      <c r="RY17" s="38"/>
      <c r="RZ17" s="38"/>
      <c r="SA17" s="38"/>
      <c r="SB17" s="38"/>
      <c r="SC17" s="38"/>
      <c r="SD17" s="38"/>
      <c r="SE17" s="38"/>
      <c r="SF17" s="38"/>
      <c r="SG17" s="38"/>
      <c r="SH17" s="38"/>
      <c r="SI17" s="38"/>
      <c r="SJ17" s="38"/>
      <c r="SK17" s="38"/>
      <c r="SL17" s="38"/>
      <c r="SM17" s="38"/>
      <c r="SN17" s="38"/>
      <c r="SO17" s="38"/>
      <c r="SP17" s="38"/>
      <c r="SQ17" s="38"/>
      <c r="SR17" s="38"/>
      <c r="SS17" s="38"/>
      <c r="ST17" s="38"/>
      <c r="SU17" s="38"/>
      <c r="SV17" s="38"/>
      <c r="SW17" s="38"/>
      <c r="SX17" s="38"/>
      <c r="SY17" s="38"/>
      <c r="SZ17" s="38"/>
      <c r="TA17" s="38"/>
      <c r="TB17" s="38"/>
      <c r="TC17" s="38"/>
      <c r="TD17" s="38"/>
      <c r="TE17" s="38"/>
      <c r="TF17" s="38"/>
      <c r="TG17" s="38"/>
      <c r="TH17" s="38"/>
      <c r="TI17" s="38"/>
      <c r="TJ17" s="38"/>
      <c r="TK17" s="38"/>
      <c r="TL17" s="38"/>
      <c r="TM17" s="38"/>
      <c r="TN17" s="38"/>
      <c r="TO17" s="38"/>
      <c r="TP17" s="38"/>
      <c r="TQ17" s="38"/>
      <c r="TR17" s="38"/>
      <c r="TS17" s="38"/>
      <c r="TT17" s="38"/>
      <c r="TU17" s="38"/>
      <c r="TV17" s="38"/>
      <c r="TW17" s="38"/>
      <c r="TX17" s="38"/>
      <c r="TY17" s="38"/>
      <c r="TZ17" s="38"/>
      <c r="UA17" s="38"/>
      <c r="UB17" s="38"/>
      <c r="UC17" s="38"/>
      <c r="UD17" s="38"/>
      <c r="UE17" s="38"/>
      <c r="UF17" s="38"/>
      <c r="UG17" s="38"/>
      <c r="UH17" s="38"/>
      <c r="UI17" s="38"/>
      <c r="UJ17" s="38"/>
      <c r="UK17" s="38"/>
      <c r="UL17" s="38"/>
      <c r="UM17" s="38"/>
      <c r="UN17" s="38"/>
      <c r="UO17" s="38"/>
      <c r="UP17" s="38"/>
      <c r="UQ17" s="38"/>
      <c r="UR17" s="38"/>
      <c r="US17" s="38"/>
      <c r="UT17" s="38"/>
      <c r="UU17" s="38"/>
      <c r="UV17" s="38"/>
      <c r="UW17" s="38"/>
      <c r="UX17" s="38"/>
      <c r="UY17" s="38"/>
      <c r="UZ17" s="38"/>
      <c r="VA17" s="38"/>
      <c r="VB17" s="38"/>
      <c r="VC17" s="38"/>
      <c r="VD17" s="38"/>
      <c r="VE17" s="38"/>
      <c r="VF17" s="38"/>
      <c r="VG17" s="38"/>
      <c r="VH17" s="38"/>
      <c r="VI17" s="38"/>
      <c r="VJ17" s="38"/>
      <c r="VK17" s="38"/>
      <c r="VL17" s="38"/>
      <c r="VM17" s="38"/>
      <c r="VN17" s="38"/>
      <c r="VO17" s="38"/>
      <c r="VP17" s="38"/>
      <c r="VQ17" s="38"/>
      <c r="VR17" s="38"/>
      <c r="VS17" s="38"/>
      <c r="VT17" s="38"/>
      <c r="VU17" s="38"/>
      <c r="VV17" s="38"/>
      <c r="VW17" s="38"/>
      <c r="VX17" s="38"/>
      <c r="VY17" s="38"/>
      <c r="VZ17" s="38"/>
      <c r="WA17" s="38"/>
      <c r="WB17" s="38"/>
      <c r="WC17" s="38"/>
      <c r="WD17" s="38"/>
      <c r="WE17" s="38"/>
      <c r="WF17" s="38"/>
      <c r="WG17" s="38"/>
      <c r="WH17" s="38"/>
      <c r="WI17" s="38"/>
      <c r="WJ17" s="38"/>
      <c r="WK17" s="38"/>
      <c r="WL17" s="38"/>
      <c r="WM17" s="38"/>
      <c r="WN17" s="38"/>
      <c r="WO17" s="38"/>
      <c r="WP17" s="38"/>
      <c r="WQ17" s="38"/>
      <c r="WR17" s="38"/>
      <c r="WS17" s="38"/>
      <c r="WT17" s="38"/>
      <c r="WU17" s="38"/>
      <c r="WV17" s="38"/>
      <c r="WW17" s="38"/>
      <c r="WX17" s="38"/>
      <c r="WY17" s="38"/>
      <c r="WZ17" s="38"/>
      <c r="XA17" s="38"/>
      <c r="XB17" s="38"/>
      <c r="XC17" s="38"/>
      <c r="XD17" s="38"/>
      <c r="XE17" s="38"/>
      <c r="XF17" s="38"/>
      <c r="XG17" s="38"/>
      <c r="XH17" s="38"/>
      <c r="XI17" s="38"/>
      <c r="XJ17" s="38"/>
      <c r="XK17" s="38"/>
      <c r="XL17" s="38"/>
      <c r="XM17" s="38"/>
      <c r="XN17" s="38"/>
      <c r="XO17" s="38"/>
      <c r="XP17" s="38"/>
      <c r="XQ17" s="38"/>
      <c r="XR17" s="38"/>
      <c r="XS17" s="38"/>
      <c r="XT17" s="38"/>
      <c r="XU17" s="38"/>
      <c r="XV17" s="38"/>
      <c r="XW17" s="38"/>
      <c r="XX17" s="38"/>
      <c r="XY17" s="38"/>
      <c r="XZ17" s="38"/>
      <c r="YA17" s="38"/>
      <c r="YB17" s="38"/>
      <c r="YC17" s="38"/>
      <c r="YD17" s="38"/>
      <c r="YE17" s="38"/>
      <c r="YF17" s="38"/>
      <c r="YG17" s="38"/>
      <c r="YH17" s="38"/>
      <c r="YI17" s="38"/>
    </row>
    <row r="18" spans="6:659" ht="28.15" customHeight="1">
      <c r="F18" s="28" t="s">
        <v>629</v>
      </c>
      <c r="G18" s="29" t="s">
        <v>198</v>
      </c>
      <c r="H18" s="38">
        <v>268.36670099999998</v>
      </c>
      <c r="I18" s="38">
        <v>285.167509</v>
      </c>
      <c r="J18" s="38"/>
      <c r="K18" s="38"/>
      <c r="L18" s="38">
        <v>12.459502000000001</v>
      </c>
      <c r="M18" s="38">
        <v>23.680474</v>
      </c>
      <c r="N18" s="38">
        <v>15.441843</v>
      </c>
      <c r="O18" s="38">
        <v>21.814267999999998</v>
      </c>
      <c r="P18" s="38">
        <v>24.304711000000001</v>
      </c>
      <c r="Q18" s="38">
        <v>36.642243000000001</v>
      </c>
      <c r="R18" s="38">
        <v>17.669098999999999</v>
      </c>
      <c r="S18" s="38">
        <v>18.852844000000001</v>
      </c>
      <c r="T18" s="38">
        <v>15.479054</v>
      </c>
      <c r="U18" s="38">
        <v>32.866337999999999</v>
      </c>
      <c r="V18" s="38">
        <v>20.543282999999999</v>
      </c>
      <c r="W18" s="38">
        <v>18.126581000000002</v>
      </c>
      <c r="X18" s="38">
        <v>7.1735889999999998</v>
      </c>
      <c r="Y18" s="38">
        <v>28.416834000000001</v>
      </c>
      <c r="Z18" s="38">
        <v>16.198754000000001</v>
      </c>
      <c r="AA18" s="38">
        <v>22.857794999999999</v>
      </c>
      <c r="AB18" s="38">
        <v>12.162922</v>
      </c>
      <c r="AC18" s="38">
        <v>15.546298999999999</v>
      </c>
      <c r="AD18" s="38">
        <v>9.5523469999999993</v>
      </c>
      <c r="AE18" s="38">
        <v>8.9943849999999994</v>
      </c>
      <c r="AF18" s="38">
        <v>7.946904</v>
      </c>
      <c r="AG18" s="38">
        <v>10.599173</v>
      </c>
      <c r="AH18" s="38">
        <v>11.617815</v>
      </c>
      <c r="AI18" s="38">
        <v>11.664363</v>
      </c>
      <c r="AJ18" s="38">
        <v>10.731859999999999</v>
      </c>
      <c r="AK18" s="38">
        <v>17.375731999999999</v>
      </c>
      <c r="AL18" s="38">
        <v>9.9615220000000004</v>
      </c>
      <c r="AM18" s="38">
        <v>4.7320820000000001</v>
      </c>
      <c r="AN18" s="38">
        <v>5.3559710000000003</v>
      </c>
      <c r="AO18" s="38">
        <v>13.132745</v>
      </c>
      <c r="AP18" s="38">
        <v>4.2339310000000001</v>
      </c>
      <c r="AQ18" s="38">
        <v>4.9753449999999999</v>
      </c>
      <c r="AR18" s="38">
        <v>6.5857000000000001</v>
      </c>
      <c r="AS18" s="38">
        <v>4.4384110000000003</v>
      </c>
      <c r="AT18" s="38">
        <v>3.5186579999999998</v>
      </c>
      <c r="AU18" s="38">
        <v>1.1123320000000001</v>
      </c>
      <c r="AV18" s="38">
        <v>2.5377689999999999</v>
      </c>
      <c r="AW18" s="38">
        <v>0.78160799999999997</v>
      </c>
      <c r="AX18" s="38">
        <v>0.92205999999999999</v>
      </c>
      <c r="AY18" s="38">
        <v>0.68629399999999996</v>
      </c>
      <c r="AZ18" s="38">
        <v>0.65741799999999995</v>
      </c>
      <c r="BA18" s="38">
        <v>1.00739</v>
      </c>
      <c r="BB18" s="38">
        <v>1.0955790000000001</v>
      </c>
      <c r="BC18" s="38">
        <v>0.543848</v>
      </c>
      <c r="BD18" s="38">
        <v>0.67814700000000006</v>
      </c>
      <c r="BE18" s="38">
        <v>1.2324809999999999</v>
      </c>
      <c r="BF18" s="38">
        <v>8.5968630000000008</v>
      </c>
      <c r="BG18" s="38">
        <v>0.82850199999999996</v>
      </c>
      <c r="BH18" s="38">
        <v>0.79365600000000003</v>
      </c>
      <c r="BI18" s="38">
        <v>0.108321</v>
      </c>
      <c r="BJ18" s="38">
        <v>5.5527240000000004</v>
      </c>
      <c r="BK18" s="38">
        <v>12.054421</v>
      </c>
      <c r="BL18" s="38">
        <v>9.3632340000000003</v>
      </c>
      <c r="BM18" s="38">
        <v>12.112952</v>
      </c>
      <c r="BN18" s="38">
        <v>5.622967</v>
      </c>
      <c r="BO18" s="38">
        <v>18.017451000000001</v>
      </c>
      <c r="BP18" s="38">
        <v>19.368476999999999</v>
      </c>
      <c r="BQ18" s="38">
        <v>36.805675999999998</v>
      </c>
      <c r="BR18" s="38">
        <v>12.48446</v>
      </c>
      <c r="BS18" s="38">
        <v>20.246047000000001</v>
      </c>
      <c r="BT18" s="38">
        <v>22.733930000000001</v>
      </c>
      <c r="BU18" s="38">
        <v>34.673580000000001</v>
      </c>
      <c r="BV18" s="38">
        <v>3.899203</v>
      </c>
      <c r="BW18" s="38">
        <v>5.3055209999999997</v>
      </c>
      <c r="BX18" s="38">
        <v>24.828993000000001</v>
      </c>
      <c r="BY18" s="38">
        <v>25.022403000000001</v>
      </c>
      <c r="BZ18" s="38">
        <v>14.215553999999999</v>
      </c>
      <c r="CA18" s="38">
        <v>12.815763</v>
      </c>
      <c r="CB18" s="38">
        <v>25.120331</v>
      </c>
      <c r="CC18" s="38">
        <v>27.502765</v>
      </c>
      <c r="CD18" s="38">
        <v>40.281773999999999</v>
      </c>
      <c r="CE18" s="38">
        <v>19.221187</v>
      </c>
      <c r="CF18" s="38">
        <v>59.932586999999998</v>
      </c>
      <c r="CG18" s="38">
        <v>56.954545000000003</v>
      </c>
      <c r="CH18" s="38">
        <v>48.577463000000002</v>
      </c>
      <c r="CI18" s="38">
        <v>70.758966999999998</v>
      </c>
      <c r="CJ18" s="38">
        <v>42.407243999999999</v>
      </c>
      <c r="CK18" s="38">
        <v>70.453716</v>
      </c>
      <c r="CL18" s="38">
        <v>26.431925</v>
      </c>
      <c r="CM18" s="38">
        <v>17.171593999999999</v>
      </c>
      <c r="CN18" s="38">
        <v>17.193363000000002</v>
      </c>
      <c r="CO18" s="38">
        <v>39.669995</v>
      </c>
      <c r="CP18" s="38">
        <v>40.019100999999999</v>
      </c>
      <c r="CQ18" s="38">
        <v>44.110824999999998</v>
      </c>
      <c r="CR18" s="38">
        <v>52.218978999999997</v>
      </c>
      <c r="CS18" s="38">
        <v>40.256222999999999</v>
      </c>
      <c r="CT18" s="38">
        <v>86.253446999999994</v>
      </c>
      <c r="CU18" s="38">
        <v>69.336878999999996</v>
      </c>
      <c r="CV18" s="38">
        <v>52.686776999999999</v>
      </c>
      <c r="CW18" s="38">
        <v>94.205674000000002</v>
      </c>
      <c r="CX18" s="38">
        <v>70.638120000000001</v>
      </c>
      <c r="CY18" s="38">
        <v>71.541309999999996</v>
      </c>
      <c r="CZ18" s="38">
        <v>66.614012000000002</v>
      </c>
      <c r="DA18" s="38">
        <v>58.734650000000002</v>
      </c>
      <c r="DB18" s="38">
        <v>39.744011999999998</v>
      </c>
      <c r="DC18" s="38">
        <v>33.557633000000003</v>
      </c>
      <c r="DD18" s="38">
        <v>66.073353999999995</v>
      </c>
      <c r="DE18" s="38">
        <v>44.938769000000001</v>
      </c>
      <c r="DF18" s="38">
        <v>33.297514999999997</v>
      </c>
      <c r="DG18" s="38">
        <v>45.836492999999997</v>
      </c>
      <c r="DH18" s="38">
        <v>39.791034000000003</v>
      </c>
      <c r="DI18" s="38">
        <v>36.263069999999999</v>
      </c>
      <c r="DJ18" s="38">
        <v>0</v>
      </c>
      <c r="DK18" s="38">
        <v>0</v>
      </c>
      <c r="DL18" s="38">
        <v>0</v>
      </c>
      <c r="DM18" s="38">
        <v>0</v>
      </c>
      <c r="DN18" s="38">
        <v>0</v>
      </c>
      <c r="DO18" s="38">
        <v>0</v>
      </c>
      <c r="DP18" s="38">
        <v>0</v>
      </c>
      <c r="DQ18" s="38">
        <v>0</v>
      </c>
      <c r="DR18" s="38">
        <v>0</v>
      </c>
      <c r="DS18" s="38">
        <v>0</v>
      </c>
      <c r="DT18" s="38">
        <v>0</v>
      </c>
      <c r="DU18" s="38">
        <v>0</v>
      </c>
      <c r="DV18" s="38">
        <v>0</v>
      </c>
      <c r="DW18" s="38">
        <v>0</v>
      </c>
      <c r="DX18" s="38">
        <v>0</v>
      </c>
      <c r="DY18" s="38">
        <v>0</v>
      </c>
      <c r="DZ18" s="38">
        <v>0</v>
      </c>
      <c r="EA18" s="38">
        <v>0</v>
      </c>
      <c r="EB18" s="38">
        <v>0</v>
      </c>
      <c r="EC18" s="38">
        <v>0</v>
      </c>
      <c r="ED18" s="38">
        <v>0</v>
      </c>
      <c r="EE18" s="38">
        <v>0</v>
      </c>
      <c r="EF18" s="38">
        <v>0</v>
      </c>
      <c r="EG18" s="38">
        <v>0</v>
      </c>
      <c r="EH18" s="38">
        <v>0</v>
      </c>
      <c r="EI18" s="38">
        <v>0</v>
      </c>
      <c r="EJ18" s="38">
        <v>0</v>
      </c>
      <c r="EK18" s="38">
        <v>0</v>
      </c>
      <c r="EL18" s="38">
        <v>0</v>
      </c>
      <c r="EM18" s="38">
        <v>0</v>
      </c>
      <c r="EN18" s="38">
        <v>0</v>
      </c>
      <c r="EO18" s="38">
        <v>0</v>
      </c>
      <c r="EP18" s="38">
        <v>0</v>
      </c>
      <c r="EQ18" s="38">
        <v>143.29171299999999</v>
      </c>
      <c r="ER18" s="38">
        <v>99.161957999999998</v>
      </c>
      <c r="ES18" s="38">
        <v>25.913029999999999</v>
      </c>
      <c r="ET18" s="38">
        <v>52.490479000000001</v>
      </c>
      <c r="EU18" s="38">
        <v>112.89066699999999</v>
      </c>
      <c r="EV18" s="38">
        <v>81.059551999999996</v>
      </c>
      <c r="EW18" s="38">
        <v>38.726810999999998</v>
      </c>
      <c r="EX18" s="38"/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  <c r="HL18" s="38"/>
      <c r="HM18" s="38"/>
      <c r="HN18" s="38"/>
      <c r="HO18" s="38"/>
      <c r="HP18" s="38"/>
      <c r="HQ18" s="38"/>
      <c r="HR18" s="38"/>
      <c r="HS18" s="38"/>
      <c r="HT18" s="38"/>
      <c r="HU18" s="38"/>
      <c r="HV18" s="38"/>
      <c r="HW18" s="38"/>
      <c r="HX18" s="38"/>
      <c r="HY18" s="38"/>
      <c r="HZ18" s="38"/>
      <c r="IA18" s="38"/>
      <c r="IB18" s="38"/>
      <c r="IC18" s="38"/>
      <c r="ID18" s="38"/>
      <c r="IE18" s="38"/>
      <c r="IF18" s="38"/>
      <c r="IG18" s="38"/>
      <c r="IH18" s="38"/>
      <c r="II18" s="38"/>
      <c r="IJ18" s="38"/>
      <c r="IK18" s="38"/>
      <c r="IL18" s="38"/>
      <c r="IM18" s="38"/>
      <c r="IN18" s="38"/>
      <c r="IO18" s="38"/>
      <c r="IP18" s="38"/>
      <c r="IQ18" s="38"/>
      <c r="IR18" s="38"/>
      <c r="IS18" s="38"/>
      <c r="IT18" s="38"/>
      <c r="IU18" s="38"/>
      <c r="IV18" s="38"/>
      <c r="IW18" s="38"/>
      <c r="IX18" s="38"/>
      <c r="IY18" s="38"/>
      <c r="IZ18" s="38"/>
      <c r="JA18" s="38"/>
      <c r="JB18" s="38"/>
      <c r="JC18" s="38"/>
      <c r="JD18" s="38"/>
      <c r="JE18" s="38"/>
      <c r="JF18" s="38"/>
      <c r="JG18" s="38"/>
      <c r="JH18" s="38"/>
      <c r="JI18" s="38"/>
      <c r="JJ18" s="38"/>
      <c r="JK18" s="38"/>
      <c r="JL18" s="38"/>
      <c r="JM18" s="38"/>
      <c r="JN18" s="38"/>
      <c r="JO18" s="38"/>
      <c r="JP18" s="38"/>
      <c r="JQ18" s="38"/>
      <c r="JR18" s="38"/>
      <c r="JS18" s="38"/>
      <c r="JT18" s="38"/>
      <c r="JU18" s="38"/>
      <c r="JV18" s="38"/>
      <c r="JW18" s="38"/>
      <c r="JX18" s="38"/>
      <c r="JY18" s="38"/>
      <c r="JZ18" s="38"/>
      <c r="KA18" s="38"/>
      <c r="KB18" s="38"/>
      <c r="KC18" s="38"/>
      <c r="KD18" s="38"/>
      <c r="KE18" s="38"/>
      <c r="KF18" s="38"/>
      <c r="KG18" s="38"/>
      <c r="KH18" s="38"/>
      <c r="KI18" s="38"/>
      <c r="KJ18" s="38"/>
      <c r="KK18" s="38"/>
      <c r="KL18" s="38"/>
      <c r="KM18" s="38"/>
      <c r="KN18" s="38"/>
      <c r="KO18" s="38"/>
      <c r="KP18" s="38"/>
      <c r="KQ18" s="38"/>
      <c r="KR18" s="38"/>
      <c r="KS18" s="38"/>
      <c r="KT18" s="38"/>
      <c r="KU18" s="38"/>
      <c r="KV18" s="38"/>
      <c r="KW18" s="38"/>
      <c r="KX18" s="38"/>
      <c r="KY18" s="38"/>
      <c r="KZ18" s="38"/>
      <c r="LA18" s="38"/>
      <c r="LB18" s="38"/>
      <c r="LC18" s="38"/>
      <c r="LD18" s="38"/>
      <c r="LE18" s="38"/>
      <c r="LF18" s="38"/>
      <c r="LG18" s="38"/>
      <c r="LH18" s="38"/>
      <c r="LI18" s="38"/>
      <c r="LJ18" s="38"/>
      <c r="LK18" s="38"/>
      <c r="LL18" s="38"/>
      <c r="LM18" s="38"/>
      <c r="LN18" s="38"/>
      <c r="LO18" s="38"/>
      <c r="LP18" s="38"/>
      <c r="LQ18" s="38"/>
      <c r="LR18" s="38"/>
      <c r="LS18" s="38"/>
      <c r="LT18" s="38"/>
      <c r="LU18" s="38"/>
      <c r="LV18" s="38"/>
      <c r="LW18" s="38"/>
      <c r="LX18" s="38"/>
      <c r="LY18" s="38"/>
      <c r="LZ18" s="38"/>
      <c r="MA18" s="38"/>
      <c r="MB18" s="38"/>
      <c r="MC18" s="38"/>
      <c r="MD18" s="38"/>
      <c r="ME18" s="38"/>
      <c r="MF18" s="38"/>
      <c r="MG18" s="38"/>
      <c r="MH18" s="38"/>
      <c r="MI18" s="38"/>
      <c r="MJ18" s="38"/>
      <c r="MK18" s="38"/>
      <c r="ML18" s="38"/>
      <c r="MM18" s="38"/>
      <c r="MN18" s="38"/>
      <c r="MO18" s="38"/>
      <c r="MP18" s="38"/>
      <c r="MQ18" s="38"/>
      <c r="MR18" s="38"/>
      <c r="MS18" s="38"/>
      <c r="MT18" s="38"/>
      <c r="MU18" s="38"/>
      <c r="MV18" s="38"/>
      <c r="MW18" s="38"/>
      <c r="MX18" s="38"/>
      <c r="MY18" s="38"/>
      <c r="MZ18" s="38"/>
      <c r="NA18" s="38"/>
      <c r="NB18" s="38"/>
      <c r="NC18" s="38"/>
      <c r="ND18" s="38"/>
      <c r="NE18" s="38"/>
      <c r="NF18" s="38"/>
      <c r="NG18" s="38"/>
      <c r="NH18" s="38"/>
      <c r="NI18" s="38"/>
      <c r="NJ18" s="38"/>
      <c r="NK18" s="38"/>
      <c r="NL18" s="38"/>
      <c r="NM18" s="38"/>
      <c r="NN18" s="38"/>
      <c r="NO18" s="38"/>
      <c r="NP18" s="38"/>
      <c r="NQ18" s="38"/>
      <c r="NR18" s="38"/>
      <c r="NS18" s="38"/>
      <c r="NT18" s="38"/>
      <c r="NU18" s="38"/>
      <c r="NV18" s="38"/>
      <c r="NW18" s="38"/>
      <c r="NX18" s="38"/>
      <c r="NY18" s="38"/>
      <c r="NZ18" s="38"/>
      <c r="OA18" s="38"/>
      <c r="OB18" s="38"/>
      <c r="OC18" s="38"/>
      <c r="OD18" s="38"/>
      <c r="OE18" s="38"/>
      <c r="OF18" s="38"/>
      <c r="OG18" s="38"/>
      <c r="OH18" s="38"/>
      <c r="OI18" s="38"/>
      <c r="OJ18" s="38"/>
      <c r="OK18" s="38"/>
      <c r="OL18" s="38"/>
      <c r="OM18" s="38"/>
      <c r="ON18" s="38"/>
      <c r="OO18" s="38"/>
      <c r="OP18" s="38"/>
      <c r="OQ18" s="38"/>
      <c r="OR18" s="38"/>
      <c r="OS18" s="38"/>
      <c r="OT18" s="38"/>
      <c r="OU18" s="38"/>
      <c r="OV18" s="38"/>
      <c r="OW18" s="38"/>
      <c r="OX18" s="38"/>
      <c r="OY18" s="38"/>
      <c r="OZ18" s="38"/>
      <c r="PA18" s="38"/>
      <c r="PB18" s="38"/>
      <c r="PC18" s="38"/>
      <c r="PD18" s="38"/>
      <c r="PE18" s="38"/>
      <c r="PF18" s="38"/>
      <c r="PG18" s="38"/>
      <c r="PH18" s="38"/>
      <c r="PI18" s="38"/>
      <c r="PJ18" s="38"/>
      <c r="PK18" s="38"/>
      <c r="PL18" s="38"/>
      <c r="PM18" s="38"/>
      <c r="PN18" s="38"/>
      <c r="PO18" s="38"/>
      <c r="PP18" s="38"/>
      <c r="PQ18" s="38"/>
      <c r="PR18" s="38"/>
      <c r="PS18" s="38"/>
      <c r="PT18" s="38"/>
      <c r="PU18" s="38"/>
      <c r="PV18" s="38"/>
      <c r="PW18" s="38"/>
      <c r="PX18" s="38"/>
      <c r="PY18" s="38"/>
      <c r="PZ18" s="38"/>
      <c r="QA18" s="38"/>
      <c r="QB18" s="38"/>
      <c r="QC18" s="38"/>
      <c r="QD18" s="38"/>
      <c r="QE18" s="38"/>
      <c r="QF18" s="38"/>
      <c r="QG18" s="38"/>
      <c r="QH18" s="38"/>
      <c r="QI18" s="38"/>
      <c r="QJ18" s="38"/>
      <c r="QK18" s="38"/>
      <c r="QL18" s="38"/>
      <c r="QM18" s="38"/>
      <c r="QN18" s="38"/>
      <c r="QO18" s="38"/>
      <c r="QP18" s="38"/>
      <c r="QQ18" s="38"/>
      <c r="QR18" s="38"/>
      <c r="QS18" s="38"/>
      <c r="QT18" s="38"/>
      <c r="QU18" s="38"/>
      <c r="QV18" s="38"/>
      <c r="QW18" s="38"/>
      <c r="QX18" s="38"/>
      <c r="QY18" s="38"/>
      <c r="QZ18" s="38"/>
      <c r="RA18" s="38"/>
      <c r="RB18" s="38"/>
      <c r="RC18" s="38"/>
      <c r="RD18" s="38"/>
      <c r="RE18" s="38"/>
      <c r="RF18" s="38"/>
      <c r="RG18" s="38"/>
      <c r="RH18" s="38"/>
      <c r="RI18" s="38"/>
      <c r="RJ18" s="38"/>
      <c r="RK18" s="38"/>
      <c r="RL18" s="38"/>
      <c r="RM18" s="38"/>
      <c r="RN18" s="38"/>
      <c r="RO18" s="38"/>
      <c r="RP18" s="38"/>
      <c r="RQ18" s="38"/>
      <c r="RR18" s="38"/>
      <c r="RS18" s="38"/>
      <c r="RT18" s="38"/>
      <c r="RU18" s="38"/>
      <c r="RV18" s="38"/>
      <c r="RW18" s="38"/>
      <c r="RX18" s="38"/>
      <c r="RY18" s="38"/>
      <c r="RZ18" s="38"/>
      <c r="SA18" s="38"/>
      <c r="SB18" s="38"/>
      <c r="SC18" s="38"/>
      <c r="SD18" s="38"/>
      <c r="SE18" s="38"/>
      <c r="SF18" s="38"/>
      <c r="SG18" s="38"/>
      <c r="SH18" s="38"/>
      <c r="SI18" s="38"/>
      <c r="SJ18" s="38"/>
      <c r="SK18" s="38"/>
      <c r="SL18" s="38"/>
      <c r="SM18" s="38"/>
      <c r="SN18" s="38"/>
      <c r="SO18" s="38"/>
      <c r="SP18" s="38"/>
      <c r="SQ18" s="38"/>
      <c r="SR18" s="38"/>
      <c r="SS18" s="38"/>
      <c r="ST18" s="38"/>
      <c r="SU18" s="38"/>
      <c r="SV18" s="38"/>
      <c r="SW18" s="38"/>
      <c r="SX18" s="38"/>
      <c r="SY18" s="38"/>
      <c r="SZ18" s="38"/>
      <c r="TA18" s="38"/>
      <c r="TB18" s="38"/>
      <c r="TC18" s="38"/>
      <c r="TD18" s="38"/>
      <c r="TE18" s="38"/>
      <c r="TF18" s="38"/>
      <c r="TG18" s="38"/>
      <c r="TH18" s="38"/>
      <c r="TI18" s="38"/>
      <c r="TJ18" s="38"/>
      <c r="TK18" s="38"/>
      <c r="TL18" s="38"/>
      <c r="TM18" s="38"/>
      <c r="TN18" s="38"/>
      <c r="TO18" s="38"/>
      <c r="TP18" s="38"/>
      <c r="TQ18" s="38"/>
      <c r="TR18" s="38"/>
      <c r="TS18" s="38"/>
      <c r="TT18" s="38"/>
      <c r="TU18" s="38"/>
      <c r="TV18" s="38"/>
      <c r="TW18" s="38"/>
      <c r="TX18" s="38"/>
      <c r="TY18" s="38"/>
      <c r="TZ18" s="38"/>
      <c r="UA18" s="38"/>
      <c r="UB18" s="38"/>
      <c r="UC18" s="38"/>
      <c r="UD18" s="38"/>
      <c r="UE18" s="38"/>
      <c r="UF18" s="38"/>
      <c r="UG18" s="38"/>
      <c r="UH18" s="38"/>
      <c r="UI18" s="38"/>
      <c r="UJ18" s="38"/>
      <c r="UK18" s="38"/>
      <c r="UL18" s="38"/>
      <c r="UM18" s="38"/>
      <c r="UN18" s="38"/>
      <c r="UO18" s="38"/>
      <c r="UP18" s="38"/>
      <c r="UQ18" s="38"/>
      <c r="UR18" s="38"/>
      <c r="US18" s="38"/>
      <c r="UT18" s="38"/>
      <c r="UU18" s="38"/>
      <c r="UV18" s="38"/>
      <c r="UW18" s="38"/>
      <c r="UX18" s="38"/>
      <c r="UY18" s="38"/>
      <c r="UZ18" s="38"/>
      <c r="VA18" s="38"/>
      <c r="VB18" s="38"/>
      <c r="VC18" s="38"/>
      <c r="VD18" s="38"/>
      <c r="VE18" s="38"/>
      <c r="VF18" s="38"/>
      <c r="VG18" s="38"/>
      <c r="VH18" s="38"/>
      <c r="VI18" s="38"/>
      <c r="VJ18" s="38"/>
      <c r="VK18" s="38"/>
      <c r="VL18" s="38"/>
      <c r="VM18" s="38"/>
      <c r="VN18" s="38"/>
      <c r="VO18" s="38"/>
      <c r="VP18" s="38"/>
      <c r="VQ18" s="38"/>
      <c r="VR18" s="38"/>
      <c r="VS18" s="38"/>
      <c r="VT18" s="38"/>
      <c r="VU18" s="38"/>
      <c r="VV18" s="38"/>
      <c r="VW18" s="38"/>
      <c r="VX18" s="38"/>
      <c r="VY18" s="38"/>
      <c r="VZ18" s="38"/>
      <c r="WA18" s="38"/>
      <c r="WB18" s="38"/>
      <c r="WC18" s="38"/>
      <c r="WD18" s="38"/>
      <c r="WE18" s="38"/>
      <c r="WF18" s="38"/>
      <c r="WG18" s="38"/>
      <c r="WH18" s="38"/>
      <c r="WI18" s="38"/>
      <c r="WJ18" s="38"/>
      <c r="WK18" s="38"/>
      <c r="WL18" s="38"/>
      <c r="WM18" s="38"/>
      <c r="WN18" s="38"/>
      <c r="WO18" s="38"/>
      <c r="WP18" s="38"/>
      <c r="WQ18" s="38"/>
      <c r="WR18" s="38"/>
      <c r="WS18" s="38"/>
      <c r="WT18" s="38"/>
      <c r="WU18" s="38"/>
      <c r="WV18" s="38"/>
      <c r="WW18" s="38"/>
      <c r="WX18" s="38"/>
      <c r="WY18" s="38"/>
      <c r="WZ18" s="38"/>
      <c r="XA18" s="38"/>
      <c r="XB18" s="38"/>
      <c r="XC18" s="38"/>
      <c r="XD18" s="38"/>
      <c r="XE18" s="38"/>
      <c r="XF18" s="38"/>
      <c r="XG18" s="38"/>
      <c r="XH18" s="38"/>
      <c r="XI18" s="38"/>
      <c r="XJ18" s="38"/>
      <c r="XK18" s="38"/>
      <c r="XL18" s="38"/>
      <c r="XM18" s="38"/>
      <c r="XN18" s="38"/>
      <c r="XO18" s="38"/>
      <c r="XP18" s="38"/>
      <c r="XQ18" s="38"/>
      <c r="XR18" s="38"/>
      <c r="XS18" s="38"/>
      <c r="XT18" s="38"/>
      <c r="XU18" s="38"/>
      <c r="XV18" s="38"/>
      <c r="XW18" s="38"/>
      <c r="XX18" s="38"/>
      <c r="XY18" s="38"/>
      <c r="XZ18" s="38"/>
      <c r="YA18" s="38"/>
      <c r="YB18" s="38"/>
      <c r="YC18" s="38"/>
      <c r="YD18" s="38"/>
      <c r="YE18" s="38"/>
      <c r="YF18" s="38"/>
      <c r="YG18" s="38"/>
      <c r="YH18" s="38"/>
      <c r="YI18" s="38"/>
    </row>
    <row r="19" spans="6:659" ht="34.15" customHeight="1">
      <c r="F19" s="35" t="s">
        <v>630</v>
      </c>
      <c r="G19" s="29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  <c r="HL19" s="38"/>
      <c r="HM19" s="38"/>
      <c r="HN19" s="38"/>
      <c r="HO19" s="38"/>
      <c r="HP19" s="38"/>
      <c r="HQ19" s="38"/>
      <c r="HR19" s="38"/>
      <c r="HS19" s="38"/>
      <c r="HT19" s="38"/>
      <c r="HU19" s="38"/>
      <c r="HV19" s="38"/>
      <c r="HW19" s="38"/>
      <c r="HX19" s="38"/>
      <c r="HY19" s="38"/>
      <c r="HZ19" s="38"/>
      <c r="IA19" s="38"/>
      <c r="IB19" s="38"/>
      <c r="IC19" s="38"/>
      <c r="ID19" s="38"/>
      <c r="IE19" s="38"/>
      <c r="IF19" s="38"/>
      <c r="IG19" s="38"/>
      <c r="IH19" s="38"/>
      <c r="II19" s="38"/>
      <c r="IJ19" s="38"/>
      <c r="IK19" s="38"/>
      <c r="IL19" s="38"/>
      <c r="IM19" s="38"/>
      <c r="IN19" s="38"/>
      <c r="IO19" s="38"/>
      <c r="IP19" s="38"/>
      <c r="IQ19" s="38"/>
      <c r="IR19" s="38"/>
      <c r="IS19" s="38"/>
      <c r="IT19" s="38"/>
      <c r="IU19" s="38"/>
      <c r="IV19" s="38"/>
      <c r="IW19" s="38"/>
      <c r="IX19" s="38"/>
      <c r="IY19" s="38"/>
      <c r="IZ19" s="38"/>
      <c r="JA19" s="38"/>
      <c r="JB19" s="38"/>
      <c r="JC19" s="38"/>
      <c r="JD19" s="38"/>
      <c r="JE19" s="38"/>
      <c r="JF19" s="38"/>
      <c r="JG19" s="38"/>
      <c r="JH19" s="38"/>
      <c r="JI19" s="38"/>
      <c r="JJ19" s="38"/>
      <c r="JK19" s="38"/>
      <c r="JL19" s="38"/>
      <c r="JM19" s="38"/>
      <c r="JN19" s="38"/>
      <c r="JO19" s="38"/>
      <c r="JP19" s="38"/>
      <c r="JQ19" s="38"/>
      <c r="JR19" s="38"/>
      <c r="JS19" s="38"/>
      <c r="JT19" s="38"/>
      <c r="JU19" s="38"/>
      <c r="JV19" s="38"/>
      <c r="JW19" s="38"/>
      <c r="JX19" s="38"/>
      <c r="JY19" s="38"/>
      <c r="JZ19" s="38"/>
      <c r="KA19" s="38"/>
      <c r="KB19" s="38"/>
      <c r="KC19" s="38"/>
      <c r="KD19" s="38"/>
      <c r="KE19" s="38"/>
      <c r="KF19" s="38"/>
      <c r="KG19" s="38"/>
      <c r="KH19" s="38"/>
      <c r="KI19" s="38"/>
      <c r="KJ19" s="38"/>
      <c r="KK19" s="38"/>
      <c r="KL19" s="38"/>
      <c r="KM19" s="38"/>
      <c r="KN19" s="38"/>
      <c r="KO19" s="38"/>
      <c r="KP19" s="38"/>
      <c r="KQ19" s="38"/>
      <c r="KR19" s="38"/>
      <c r="KS19" s="38"/>
      <c r="KT19" s="38"/>
      <c r="KU19" s="38"/>
      <c r="KV19" s="38"/>
      <c r="KW19" s="38"/>
      <c r="KX19" s="38"/>
      <c r="KY19" s="38"/>
      <c r="KZ19" s="38"/>
      <c r="LA19" s="38"/>
      <c r="LB19" s="38"/>
      <c r="LC19" s="38"/>
      <c r="LD19" s="38"/>
      <c r="LE19" s="38"/>
      <c r="LF19" s="38"/>
      <c r="LG19" s="38"/>
      <c r="LH19" s="38"/>
      <c r="LI19" s="38"/>
      <c r="LJ19" s="38"/>
      <c r="LK19" s="38"/>
      <c r="LL19" s="38"/>
      <c r="LM19" s="38"/>
      <c r="LN19" s="38"/>
      <c r="LO19" s="38"/>
      <c r="LP19" s="38"/>
      <c r="LQ19" s="38"/>
      <c r="LR19" s="38"/>
      <c r="LS19" s="38"/>
      <c r="LT19" s="38"/>
      <c r="LU19" s="38"/>
      <c r="LV19" s="38"/>
      <c r="LW19" s="38"/>
      <c r="LX19" s="38"/>
      <c r="LY19" s="38"/>
      <c r="LZ19" s="38"/>
      <c r="MA19" s="38"/>
      <c r="MB19" s="38"/>
      <c r="MC19" s="38"/>
      <c r="MD19" s="38"/>
      <c r="ME19" s="38"/>
      <c r="MF19" s="38"/>
      <c r="MG19" s="38"/>
      <c r="MH19" s="38"/>
      <c r="MI19" s="38"/>
      <c r="MJ19" s="38"/>
      <c r="MK19" s="38"/>
      <c r="ML19" s="38"/>
      <c r="MM19" s="38"/>
      <c r="MN19" s="38"/>
      <c r="MO19" s="38"/>
      <c r="MP19" s="38"/>
      <c r="MQ19" s="38"/>
      <c r="MR19" s="38"/>
      <c r="MS19" s="38"/>
      <c r="MT19" s="38"/>
      <c r="MU19" s="38"/>
      <c r="MV19" s="38"/>
      <c r="MW19" s="38"/>
      <c r="MX19" s="38"/>
      <c r="MY19" s="38"/>
      <c r="MZ19" s="38"/>
      <c r="NA19" s="38"/>
      <c r="NB19" s="38"/>
      <c r="NC19" s="38"/>
      <c r="ND19" s="38"/>
      <c r="NE19" s="38"/>
      <c r="NF19" s="38"/>
      <c r="NG19" s="38"/>
      <c r="NH19" s="38"/>
      <c r="NI19" s="38"/>
      <c r="NJ19" s="38"/>
      <c r="NK19" s="38"/>
      <c r="NL19" s="38"/>
      <c r="NM19" s="38"/>
      <c r="NN19" s="38"/>
      <c r="NO19" s="38"/>
      <c r="NP19" s="38"/>
      <c r="NQ19" s="38"/>
      <c r="NR19" s="38"/>
      <c r="NS19" s="38"/>
      <c r="NT19" s="38"/>
      <c r="NU19" s="38"/>
      <c r="NV19" s="38"/>
      <c r="NW19" s="38"/>
      <c r="NX19" s="38"/>
      <c r="NY19" s="38"/>
      <c r="NZ19" s="38"/>
      <c r="OA19" s="38"/>
      <c r="OB19" s="38"/>
      <c r="OC19" s="38"/>
      <c r="OD19" s="38"/>
      <c r="OE19" s="38"/>
      <c r="OF19" s="38"/>
      <c r="OG19" s="38"/>
      <c r="OH19" s="38"/>
      <c r="OI19" s="38"/>
      <c r="OJ19" s="38"/>
      <c r="OK19" s="38"/>
      <c r="OL19" s="38"/>
      <c r="OM19" s="38"/>
      <c r="ON19" s="38"/>
      <c r="OO19" s="38"/>
      <c r="OP19" s="38"/>
      <c r="OQ19" s="38"/>
      <c r="OR19" s="38"/>
      <c r="OS19" s="38"/>
      <c r="OT19" s="38"/>
      <c r="OU19" s="38"/>
      <c r="OV19" s="38"/>
      <c r="OW19" s="38"/>
      <c r="OX19" s="38"/>
      <c r="OY19" s="38"/>
      <c r="OZ19" s="38"/>
      <c r="PA19" s="38"/>
      <c r="PB19" s="38"/>
      <c r="PC19" s="38"/>
      <c r="PD19" s="38"/>
      <c r="PE19" s="38"/>
      <c r="PF19" s="38"/>
      <c r="PG19" s="38"/>
      <c r="PH19" s="38"/>
      <c r="PI19" s="38"/>
      <c r="PJ19" s="38"/>
      <c r="PK19" s="38"/>
      <c r="PL19" s="38"/>
      <c r="PM19" s="38"/>
      <c r="PN19" s="38"/>
      <c r="PO19" s="38"/>
      <c r="PP19" s="38"/>
      <c r="PQ19" s="38"/>
      <c r="PR19" s="38"/>
      <c r="PS19" s="38"/>
      <c r="PT19" s="38"/>
      <c r="PU19" s="38"/>
      <c r="PV19" s="38"/>
      <c r="PW19" s="38"/>
      <c r="PX19" s="38"/>
      <c r="PY19" s="38"/>
      <c r="PZ19" s="38"/>
      <c r="QA19" s="38"/>
      <c r="QB19" s="38"/>
      <c r="QC19" s="38"/>
      <c r="QD19" s="38"/>
      <c r="QE19" s="38"/>
      <c r="QF19" s="38"/>
      <c r="QG19" s="38"/>
      <c r="QH19" s="38"/>
      <c r="QI19" s="38"/>
      <c r="QJ19" s="38"/>
      <c r="QK19" s="38"/>
      <c r="QL19" s="38"/>
      <c r="QM19" s="38"/>
      <c r="QN19" s="38"/>
      <c r="QO19" s="38"/>
      <c r="QP19" s="38"/>
      <c r="QQ19" s="38"/>
      <c r="QR19" s="38"/>
      <c r="QS19" s="38"/>
      <c r="QT19" s="38"/>
      <c r="QU19" s="38"/>
      <c r="QV19" s="38"/>
      <c r="QW19" s="38"/>
      <c r="QX19" s="38"/>
      <c r="QY19" s="38"/>
      <c r="QZ19" s="38"/>
      <c r="RA19" s="38"/>
      <c r="RB19" s="38"/>
      <c r="RC19" s="38"/>
      <c r="RD19" s="38"/>
      <c r="RE19" s="38"/>
      <c r="RF19" s="38"/>
      <c r="RG19" s="38"/>
      <c r="RH19" s="38"/>
      <c r="RI19" s="38"/>
      <c r="RJ19" s="38"/>
      <c r="RK19" s="38"/>
      <c r="RL19" s="38"/>
      <c r="RM19" s="38"/>
      <c r="RN19" s="38"/>
      <c r="RO19" s="38"/>
      <c r="RP19" s="38"/>
      <c r="RQ19" s="38"/>
      <c r="RR19" s="38"/>
      <c r="RS19" s="38"/>
      <c r="RT19" s="38"/>
      <c r="RU19" s="38"/>
      <c r="RV19" s="38"/>
      <c r="RW19" s="38"/>
      <c r="RX19" s="38"/>
      <c r="RY19" s="38"/>
      <c r="RZ19" s="38"/>
      <c r="SA19" s="38"/>
      <c r="SB19" s="38"/>
      <c r="SC19" s="38"/>
      <c r="SD19" s="38"/>
      <c r="SE19" s="38"/>
      <c r="SF19" s="38"/>
      <c r="SG19" s="38"/>
      <c r="SH19" s="38"/>
      <c r="SI19" s="38"/>
      <c r="SJ19" s="38"/>
      <c r="SK19" s="38"/>
      <c r="SL19" s="38"/>
      <c r="SM19" s="38"/>
      <c r="SN19" s="38"/>
      <c r="SO19" s="38"/>
      <c r="SP19" s="38"/>
      <c r="SQ19" s="38"/>
      <c r="SR19" s="38"/>
      <c r="SS19" s="38"/>
      <c r="ST19" s="38"/>
      <c r="SU19" s="38"/>
      <c r="SV19" s="38"/>
      <c r="SW19" s="38"/>
      <c r="SX19" s="38"/>
      <c r="SY19" s="38"/>
      <c r="SZ19" s="38"/>
      <c r="TA19" s="38"/>
      <c r="TB19" s="38"/>
      <c r="TC19" s="38"/>
      <c r="TD19" s="38"/>
      <c r="TE19" s="38"/>
      <c r="TF19" s="38"/>
      <c r="TG19" s="38"/>
      <c r="TH19" s="38"/>
      <c r="TI19" s="38"/>
      <c r="TJ19" s="38"/>
      <c r="TK19" s="38"/>
      <c r="TL19" s="38"/>
      <c r="TM19" s="38"/>
      <c r="TN19" s="38"/>
      <c r="TO19" s="38"/>
      <c r="TP19" s="38"/>
      <c r="TQ19" s="38"/>
      <c r="TR19" s="38"/>
      <c r="TS19" s="38"/>
      <c r="TT19" s="38"/>
      <c r="TU19" s="38"/>
      <c r="TV19" s="38"/>
      <c r="TW19" s="38"/>
      <c r="TX19" s="38"/>
      <c r="TY19" s="38"/>
      <c r="TZ19" s="38"/>
      <c r="UA19" s="38"/>
      <c r="UB19" s="38"/>
      <c r="UC19" s="38"/>
      <c r="UD19" s="38"/>
      <c r="UE19" s="38"/>
      <c r="UF19" s="38"/>
      <c r="UG19" s="38"/>
      <c r="UH19" s="38"/>
      <c r="UI19" s="38"/>
      <c r="UJ19" s="38"/>
      <c r="UK19" s="38"/>
      <c r="UL19" s="38"/>
      <c r="UM19" s="38"/>
      <c r="UN19" s="38"/>
      <c r="UO19" s="38"/>
      <c r="UP19" s="38"/>
      <c r="UQ19" s="38"/>
      <c r="UR19" s="38"/>
      <c r="US19" s="38"/>
      <c r="UT19" s="38"/>
      <c r="UU19" s="38"/>
      <c r="UV19" s="38"/>
      <c r="UW19" s="38"/>
      <c r="UX19" s="38"/>
      <c r="UY19" s="38"/>
      <c r="UZ19" s="38"/>
      <c r="VA19" s="38"/>
      <c r="VB19" s="38"/>
      <c r="VC19" s="38"/>
      <c r="VD19" s="38"/>
      <c r="VE19" s="38"/>
      <c r="VF19" s="38"/>
      <c r="VG19" s="38"/>
      <c r="VH19" s="38"/>
      <c r="VI19" s="38"/>
      <c r="VJ19" s="38"/>
      <c r="VK19" s="38"/>
      <c r="VL19" s="38"/>
      <c r="VM19" s="38"/>
      <c r="VN19" s="38"/>
      <c r="VO19" s="38"/>
      <c r="VP19" s="38"/>
      <c r="VQ19" s="38"/>
      <c r="VR19" s="38"/>
      <c r="VS19" s="38"/>
      <c r="VT19" s="38"/>
      <c r="VU19" s="38"/>
      <c r="VV19" s="38"/>
      <c r="VW19" s="38"/>
      <c r="VX19" s="38"/>
      <c r="VY19" s="38"/>
      <c r="VZ19" s="38"/>
      <c r="WA19" s="38"/>
      <c r="WB19" s="38"/>
      <c r="WC19" s="38"/>
      <c r="WD19" s="38"/>
      <c r="WE19" s="38"/>
      <c r="WF19" s="38"/>
      <c r="WG19" s="38"/>
      <c r="WH19" s="38"/>
      <c r="WI19" s="38"/>
      <c r="WJ19" s="38"/>
      <c r="WK19" s="38"/>
      <c r="WL19" s="38"/>
      <c r="WM19" s="38"/>
      <c r="WN19" s="38"/>
      <c r="WO19" s="38"/>
      <c r="WP19" s="38"/>
      <c r="WQ19" s="38"/>
      <c r="WR19" s="38"/>
      <c r="WS19" s="38"/>
      <c r="WT19" s="38"/>
      <c r="WU19" s="38"/>
      <c r="WV19" s="38"/>
      <c r="WW19" s="38"/>
      <c r="WX19" s="38"/>
      <c r="WY19" s="38"/>
      <c r="WZ19" s="38"/>
      <c r="XA19" s="38"/>
      <c r="XB19" s="38"/>
      <c r="XC19" s="38"/>
      <c r="XD19" s="38"/>
      <c r="XE19" s="38"/>
      <c r="XF19" s="38"/>
      <c r="XG19" s="38"/>
      <c r="XH19" s="38"/>
      <c r="XI19" s="38"/>
      <c r="XJ19" s="38"/>
      <c r="XK19" s="38"/>
      <c r="XL19" s="38"/>
      <c r="XM19" s="38"/>
      <c r="XN19" s="38"/>
      <c r="XO19" s="38"/>
      <c r="XP19" s="38"/>
      <c r="XQ19" s="38"/>
      <c r="XR19" s="38"/>
      <c r="XS19" s="38"/>
      <c r="XT19" s="38"/>
      <c r="XU19" s="38"/>
      <c r="XV19" s="38"/>
      <c r="XW19" s="38"/>
      <c r="XX19" s="38"/>
      <c r="XY19" s="38"/>
      <c r="XZ19" s="38"/>
      <c r="YA19" s="38"/>
      <c r="YB19" s="38"/>
      <c r="YC19" s="38"/>
      <c r="YD19" s="38"/>
      <c r="YE19" s="38"/>
      <c r="YF19" s="38"/>
      <c r="YG19" s="38"/>
      <c r="YH19" s="38"/>
      <c r="YI19" s="38"/>
    </row>
    <row r="20" spans="6:659" ht="20.149999999999999" customHeight="1">
      <c r="F20" s="28" t="s">
        <v>185</v>
      </c>
      <c r="G20" s="29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  <c r="HL20" s="38"/>
      <c r="HM20" s="38"/>
      <c r="HN20" s="38"/>
      <c r="HO20" s="38"/>
      <c r="HP20" s="38"/>
      <c r="HQ20" s="38"/>
      <c r="HR20" s="38"/>
      <c r="HS20" s="38"/>
      <c r="HT20" s="38"/>
      <c r="HU20" s="38"/>
      <c r="HV20" s="38"/>
      <c r="HW20" s="38"/>
      <c r="HX20" s="38"/>
      <c r="HY20" s="38"/>
      <c r="HZ20" s="38"/>
      <c r="IA20" s="38"/>
      <c r="IB20" s="38"/>
      <c r="IC20" s="38"/>
      <c r="ID20" s="38"/>
      <c r="IE20" s="38"/>
      <c r="IF20" s="38"/>
      <c r="IG20" s="38"/>
      <c r="IH20" s="38"/>
      <c r="II20" s="38"/>
      <c r="IJ20" s="38"/>
      <c r="IK20" s="38"/>
      <c r="IL20" s="38"/>
      <c r="IM20" s="38"/>
      <c r="IN20" s="38"/>
      <c r="IO20" s="38"/>
      <c r="IP20" s="38"/>
      <c r="IQ20" s="38"/>
      <c r="IR20" s="38"/>
      <c r="IS20" s="38"/>
      <c r="IT20" s="38"/>
      <c r="IU20" s="38"/>
      <c r="IV20" s="38"/>
      <c r="IW20" s="38"/>
      <c r="IX20" s="38"/>
      <c r="IY20" s="38"/>
      <c r="IZ20" s="38"/>
      <c r="JA20" s="38"/>
      <c r="JB20" s="38"/>
      <c r="JC20" s="38"/>
      <c r="JD20" s="38"/>
      <c r="JE20" s="38"/>
      <c r="JF20" s="38"/>
      <c r="JG20" s="38"/>
      <c r="JH20" s="38"/>
      <c r="JI20" s="38"/>
      <c r="JJ20" s="38"/>
      <c r="JK20" s="38"/>
      <c r="JL20" s="38"/>
      <c r="JM20" s="38"/>
      <c r="JN20" s="38"/>
      <c r="JO20" s="38"/>
      <c r="JP20" s="38"/>
      <c r="JQ20" s="38"/>
      <c r="JR20" s="38"/>
      <c r="JS20" s="38"/>
      <c r="JT20" s="38"/>
      <c r="JU20" s="38"/>
      <c r="JV20" s="38"/>
      <c r="JW20" s="38"/>
      <c r="JX20" s="38"/>
      <c r="JY20" s="38"/>
      <c r="JZ20" s="38"/>
      <c r="KA20" s="38"/>
      <c r="KB20" s="38"/>
      <c r="KC20" s="38"/>
      <c r="KD20" s="38"/>
      <c r="KE20" s="38"/>
      <c r="KF20" s="38"/>
      <c r="KG20" s="38"/>
      <c r="KH20" s="38"/>
      <c r="KI20" s="38"/>
      <c r="KJ20" s="38"/>
      <c r="KK20" s="38"/>
      <c r="KL20" s="38"/>
      <c r="KM20" s="38"/>
      <c r="KN20" s="38"/>
      <c r="KO20" s="38"/>
      <c r="KP20" s="38"/>
      <c r="KQ20" s="38"/>
      <c r="KR20" s="38"/>
      <c r="KS20" s="38"/>
      <c r="KT20" s="38"/>
      <c r="KU20" s="38"/>
      <c r="KV20" s="38"/>
      <c r="KW20" s="38"/>
      <c r="KX20" s="38"/>
      <c r="KY20" s="38"/>
      <c r="KZ20" s="38"/>
      <c r="LA20" s="38"/>
      <c r="LB20" s="38"/>
      <c r="LC20" s="38"/>
      <c r="LD20" s="38"/>
      <c r="LE20" s="38"/>
      <c r="LF20" s="38"/>
      <c r="LG20" s="38"/>
      <c r="LH20" s="38"/>
      <c r="LI20" s="38"/>
      <c r="LJ20" s="38"/>
      <c r="LK20" s="38"/>
      <c r="LL20" s="38"/>
      <c r="LM20" s="38"/>
      <c r="LN20" s="38"/>
      <c r="LO20" s="38"/>
      <c r="LP20" s="38"/>
      <c r="LQ20" s="38"/>
      <c r="LR20" s="38"/>
      <c r="LS20" s="38"/>
      <c r="LT20" s="38"/>
      <c r="LU20" s="38"/>
      <c r="LV20" s="38"/>
      <c r="LW20" s="38"/>
      <c r="LX20" s="38"/>
      <c r="LY20" s="38"/>
      <c r="LZ20" s="38"/>
      <c r="MA20" s="38"/>
      <c r="MB20" s="38"/>
      <c r="MC20" s="38"/>
      <c r="MD20" s="38"/>
      <c r="ME20" s="38"/>
      <c r="MF20" s="38"/>
      <c r="MG20" s="38"/>
      <c r="MH20" s="38"/>
      <c r="MI20" s="38"/>
      <c r="MJ20" s="38"/>
      <c r="MK20" s="38"/>
      <c r="ML20" s="38"/>
      <c r="MM20" s="38"/>
      <c r="MN20" s="38"/>
      <c r="MO20" s="38"/>
      <c r="MP20" s="38"/>
      <c r="MQ20" s="38"/>
      <c r="MR20" s="38"/>
      <c r="MS20" s="38"/>
      <c r="MT20" s="38"/>
      <c r="MU20" s="38"/>
      <c r="MV20" s="38"/>
      <c r="MW20" s="38"/>
      <c r="MX20" s="38"/>
      <c r="MY20" s="38"/>
      <c r="MZ20" s="38"/>
      <c r="NA20" s="38"/>
      <c r="NB20" s="38"/>
      <c r="NC20" s="38"/>
      <c r="ND20" s="38"/>
      <c r="NE20" s="38"/>
      <c r="NF20" s="38"/>
      <c r="NG20" s="38"/>
      <c r="NH20" s="38"/>
      <c r="NI20" s="38"/>
      <c r="NJ20" s="38"/>
      <c r="NK20" s="38"/>
      <c r="NL20" s="38"/>
      <c r="NM20" s="38"/>
      <c r="NN20" s="38"/>
      <c r="NO20" s="38"/>
      <c r="NP20" s="38"/>
      <c r="NQ20" s="38"/>
      <c r="NR20" s="38"/>
      <c r="NS20" s="38"/>
      <c r="NT20" s="38"/>
      <c r="NU20" s="38"/>
      <c r="NV20" s="38"/>
      <c r="NW20" s="38"/>
      <c r="NX20" s="38"/>
      <c r="NY20" s="38"/>
      <c r="NZ20" s="38"/>
      <c r="OA20" s="38"/>
      <c r="OB20" s="38"/>
      <c r="OC20" s="38"/>
      <c r="OD20" s="38"/>
      <c r="OE20" s="38"/>
      <c r="OF20" s="38"/>
      <c r="OG20" s="38"/>
      <c r="OH20" s="38"/>
      <c r="OI20" s="38"/>
      <c r="OJ20" s="38"/>
      <c r="OK20" s="38"/>
      <c r="OL20" s="38"/>
      <c r="OM20" s="38"/>
      <c r="ON20" s="38"/>
      <c r="OO20" s="38"/>
      <c r="OP20" s="38"/>
      <c r="OQ20" s="38"/>
      <c r="OR20" s="38"/>
      <c r="OS20" s="38"/>
      <c r="OT20" s="38"/>
      <c r="OU20" s="38"/>
      <c r="OV20" s="38"/>
      <c r="OW20" s="38"/>
      <c r="OX20" s="38"/>
      <c r="OY20" s="38"/>
      <c r="OZ20" s="38"/>
      <c r="PA20" s="38"/>
      <c r="PB20" s="38"/>
      <c r="PC20" s="38"/>
      <c r="PD20" s="38"/>
      <c r="PE20" s="38"/>
      <c r="PF20" s="38"/>
      <c r="PG20" s="38"/>
      <c r="PH20" s="38"/>
      <c r="PI20" s="38"/>
      <c r="PJ20" s="38"/>
      <c r="PK20" s="38"/>
      <c r="PL20" s="38"/>
      <c r="PM20" s="38"/>
      <c r="PN20" s="38"/>
      <c r="PO20" s="38"/>
      <c r="PP20" s="38"/>
      <c r="PQ20" s="38"/>
      <c r="PR20" s="38"/>
      <c r="PS20" s="38"/>
      <c r="PT20" s="38"/>
      <c r="PU20" s="38"/>
      <c r="PV20" s="38"/>
      <c r="PW20" s="38"/>
      <c r="PX20" s="38"/>
      <c r="PY20" s="38"/>
      <c r="PZ20" s="38"/>
      <c r="QA20" s="38"/>
      <c r="QB20" s="38"/>
      <c r="QC20" s="38"/>
      <c r="QD20" s="38"/>
      <c r="QE20" s="38"/>
      <c r="QF20" s="38"/>
      <c r="QG20" s="38"/>
      <c r="QH20" s="38"/>
      <c r="QI20" s="38"/>
      <c r="QJ20" s="38"/>
      <c r="QK20" s="38"/>
      <c r="QL20" s="38"/>
      <c r="QM20" s="38"/>
      <c r="QN20" s="38"/>
      <c r="QO20" s="38"/>
      <c r="QP20" s="38"/>
      <c r="QQ20" s="38"/>
      <c r="QR20" s="38"/>
      <c r="QS20" s="38"/>
      <c r="QT20" s="38"/>
      <c r="QU20" s="38"/>
      <c r="QV20" s="38"/>
      <c r="QW20" s="38"/>
      <c r="QX20" s="38"/>
      <c r="QY20" s="38"/>
      <c r="QZ20" s="38"/>
      <c r="RA20" s="38"/>
      <c r="RB20" s="38"/>
      <c r="RC20" s="38"/>
      <c r="RD20" s="38"/>
      <c r="RE20" s="38"/>
      <c r="RF20" s="38"/>
      <c r="RG20" s="38"/>
      <c r="RH20" s="38"/>
      <c r="RI20" s="38"/>
      <c r="RJ20" s="38"/>
      <c r="RK20" s="38"/>
      <c r="RL20" s="38"/>
      <c r="RM20" s="38"/>
      <c r="RN20" s="38"/>
      <c r="RO20" s="38"/>
      <c r="RP20" s="38"/>
      <c r="RQ20" s="38"/>
      <c r="RR20" s="38"/>
      <c r="RS20" s="38"/>
      <c r="RT20" s="38"/>
      <c r="RU20" s="38"/>
      <c r="RV20" s="38"/>
      <c r="RW20" s="38"/>
      <c r="RX20" s="38"/>
      <c r="RY20" s="38"/>
      <c r="RZ20" s="38"/>
      <c r="SA20" s="38"/>
      <c r="SB20" s="38"/>
      <c r="SC20" s="38"/>
      <c r="SD20" s="38"/>
      <c r="SE20" s="38"/>
      <c r="SF20" s="38"/>
      <c r="SG20" s="38"/>
      <c r="SH20" s="38"/>
      <c r="SI20" s="38"/>
      <c r="SJ20" s="38"/>
      <c r="SK20" s="38"/>
      <c r="SL20" s="38"/>
      <c r="SM20" s="38"/>
      <c r="SN20" s="38"/>
      <c r="SO20" s="38"/>
      <c r="SP20" s="38"/>
      <c r="SQ20" s="38"/>
      <c r="SR20" s="38"/>
      <c r="SS20" s="38"/>
      <c r="ST20" s="38"/>
      <c r="SU20" s="38"/>
      <c r="SV20" s="38"/>
      <c r="SW20" s="38"/>
      <c r="SX20" s="38"/>
      <c r="SY20" s="38"/>
      <c r="SZ20" s="38"/>
      <c r="TA20" s="38"/>
      <c r="TB20" s="38"/>
      <c r="TC20" s="38"/>
      <c r="TD20" s="38"/>
      <c r="TE20" s="38"/>
      <c r="TF20" s="38"/>
      <c r="TG20" s="38"/>
      <c r="TH20" s="38"/>
      <c r="TI20" s="38"/>
      <c r="TJ20" s="38"/>
      <c r="TK20" s="38"/>
      <c r="TL20" s="38"/>
      <c r="TM20" s="38"/>
      <c r="TN20" s="38"/>
      <c r="TO20" s="38"/>
      <c r="TP20" s="38"/>
      <c r="TQ20" s="38"/>
      <c r="TR20" s="38"/>
      <c r="TS20" s="38"/>
      <c r="TT20" s="38"/>
      <c r="TU20" s="38"/>
      <c r="TV20" s="38"/>
      <c r="TW20" s="38"/>
      <c r="TX20" s="38"/>
      <c r="TY20" s="38"/>
      <c r="TZ20" s="38"/>
      <c r="UA20" s="38"/>
      <c r="UB20" s="38"/>
      <c r="UC20" s="38"/>
      <c r="UD20" s="38"/>
      <c r="UE20" s="38"/>
      <c r="UF20" s="38"/>
      <c r="UG20" s="38"/>
      <c r="UH20" s="38"/>
      <c r="UI20" s="38"/>
      <c r="UJ20" s="38"/>
      <c r="UK20" s="38"/>
      <c r="UL20" s="38"/>
      <c r="UM20" s="38"/>
      <c r="UN20" s="38"/>
      <c r="UO20" s="38"/>
      <c r="UP20" s="38"/>
      <c r="UQ20" s="38"/>
      <c r="UR20" s="38"/>
      <c r="US20" s="38"/>
      <c r="UT20" s="38"/>
      <c r="UU20" s="38"/>
      <c r="UV20" s="38"/>
      <c r="UW20" s="38"/>
      <c r="UX20" s="38"/>
      <c r="UY20" s="38"/>
      <c r="UZ20" s="38"/>
      <c r="VA20" s="38"/>
      <c r="VB20" s="38"/>
      <c r="VC20" s="38"/>
      <c r="VD20" s="38"/>
      <c r="VE20" s="38"/>
      <c r="VF20" s="38"/>
      <c r="VG20" s="38"/>
      <c r="VH20" s="38"/>
      <c r="VI20" s="38"/>
      <c r="VJ20" s="38"/>
      <c r="VK20" s="38"/>
      <c r="VL20" s="38"/>
      <c r="VM20" s="38"/>
      <c r="VN20" s="38"/>
      <c r="VO20" s="38"/>
      <c r="VP20" s="38"/>
      <c r="VQ20" s="38"/>
      <c r="VR20" s="38"/>
      <c r="VS20" s="38"/>
      <c r="VT20" s="38"/>
      <c r="VU20" s="38"/>
      <c r="VV20" s="38"/>
      <c r="VW20" s="38"/>
      <c r="VX20" s="38"/>
      <c r="VY20" s="38"/>
      <c r="VZ20" s="38"/>
      <c r="WA20" s="38"/>
      <c r="WB20" s="38"/>
      <c r="WC20" s="38"/>
      <c r="WD20" s="38"/>
      <c r="WE20" s="38"/>
      <c r="WF20" s="38"/>
      <c r="WG20" s="38"/>
      <c r="WH20" s="38"/>
      <c r="WI20" s="38"/>
      <c r="WJ20" s="38"/>
      <c r="WK20" s="38"/>
      <c r="WL20" s="38"/>
      <c r="WM20" s="38"/>
      <c r="WN20" s="38"/>
      <c r="WO20" s="38"/>
      <c r="WP20" s="38"/>
      <c r="WQ20" s="38"/>
      <c r="WR20" s="38"/>
      <c r="WS20" s="38"/>
      <c r="WT20" s="38"/>
      <c r="WU20" s="38"/>
      <c r="WV20" s="38"/>
      <c r="WW20" s="38"/>
      <c r="WX20" s="38"/>
      <c r="WY20" s="38"/>
      <c r="WZ20" s="38"/>
      <c r="XA20" s="38"/>
      <c r="XB20" s="38"/>
      <c r="XC20" s="38"/>
      <c r="XD20" s="38"/>
      <c r="XE20" s="38"/>
      <c r="XF20" s="38"/>
      <c r="XG20" s="38"/>
      <c r="XH20" s="38"/>
      <c r="XI20" s="38"/>
      <c r="XJ20" s="38"/>
      <c r="XK20" s="38"/>
      <c r="XL20" s="38"/>
      <c r="XM20" s="38"/>
      <c r="XN20" s="38"/>
      <c r="XO20" s="38"/>
      <c r="XP20" s="38"/>
      <c r="XQ20" s="38"/>
      <c r="XR20" s="38"/>
      <c r="XS20" s="38"/>
      <c r="XT20" s="38"/>
      <c r="XU20" s="38"/>
      <c r="XV20" s="38"/>
      <c r="XW20" s="38"/>
      <c r="XX20" s="38"/>
      <c r="XY20" s="38"/>
      <c r="XZ20" s="38"/>
      <c r="YA20" s="38"/>
      <c r="YB20" s="38"/>
      <c r="YC20" s="38"/>
      <c r="YD20" s="38"/>
      <c r="YE20" s="38"/>
      <c r="YF20" s="38"/>
      <c r="YG20" s="38"/>
      <c r="YH20" s="38"/>
      <c r="YI20" s="38"/>
    </row>
    <row r="21" spans="6:659" ht="20.149999999999999" customHeight="1">
      <c r="F21" s="37" t="s">
        <v>625</v>
      </c>
      <c r="G21" s="29" t="s">
        <v>533</v>
      </c>
      <c r="H21" s="38">
        <v>387.85463393431002</v>
      </c>
      <c r="I21" s="38">
        <v>283.03926556157802</v>
      </c>
      <c r="J21" s="38"/>
      <c r="K21" s="38"/>
      <c r="L21" s="38">
        <v>63.054384578901598</v>
      </c>
      <c r="M21" s="38">
        <v>63.753339115733098</v>
      </c>
      <c r="N21" s="38">
        <v>62.0231914060004</v>
      </c>
      <c r="O21" s="38">
        <v>64.467985830637105</v>
      </c>
      <c r="P21" s="38">
        <v>64.518435776324296</v>
      </c>
      <c r="Q21" s="38">
        <v>65.023279874681606</v>
      </c>
      <c r="R21" s="38">
        <v>62.804098343417401</v>
      </c>
      <c r="S21" s="38">
        <v>62.8299697619927</v>
      </c>
      <c r="T21" s="38">
        <v>64.951597137302997</v>
      </c>
      <c r="U21" s="38">
        <v>63.798043800336899</v>
      </c>
      <c r="V21" s="38">
        <v>66.022807249579998</v>
      </c>
      <c r="W21" s="38">
        <v>69.020233743867607</v>
      </c>
      <c r="X21" s="38">
        <v>69.8069808617321</v>
      </c>
      <c r="Y21" s="38">
        <v>67.084307318667896</v>
      </c>
      <c r="Z21" s="38">
        <v>67.808207752963895</v>
      </c>
      <c r="AA21" s="38">
        <v>67.715594781418702</v>
      </c>
      <c r="AB21" s="38">
        <v>63.617021333395499</v>
      </c>
      <c r="AC21" s="38">
        <v>60.364772115760097</v>
      </c>
      <c r="AD21" s="38">
        <v>58.683584430362501</v>
      </c>
      <c r="AE21" s="38">
        <v>57.3723969317086</v>
      </c>
      <c r="AF21" s="38">
        <v>58.139618219244603</v>
      </c>
      <c r="AG21" s="38">
        <v>63.183996097981598</v>
      </c>
      <c r="AH21" s="38">
        <v>65.505586033646097</v>
      </c>
      <c r="AI21" s="38">
        <v>65.497609386202498</v>
      </c>
      <c r="AJ21" s="38">
        <v>65.115772891412107</v>
      </c>
      <c r="AK21" s="38">
        <v>62.985428342466697</v>
      </c>
      <c r="AL21" s="38">
        <v>64.599337042250198</v>
      </c>
      <c r="AM21" s="38">
        <v>63.995715141905798</v>
      </c>
      <c r="AN21" s="38">
        <v>65.634572205406499</v>
      </c>
      <c r="AO21" s="38">
        <v>66.298799233004303</v>
      </c>
      <c r="AP21" s="38">
        <v>68.399862243371899</v>
      </c>
      <c r="AQ21" s="38">
        <v>73.006146499150503</v>
      </c>
      <c r="AR21" s="38">
        <v>75.126104885103501</v>
      </c>
      <c r="AS21" s="38">
        <v>75.559881150079505</v>
      </c>
      <c r="AT21" s="38">
        <v>76.953903161059401</v>
      </c>
      <c r="AU21" s="38">
        <v>72.483004365884398</v>
      </c>
      <c r="AV21" s="38">
        <v>69.145924819330006</v>
      </c>
      <c r="AW21" s="38">
        <v>58.409906263849699</v>
      </c>
      <c r="AX21" s="38">
        <v>55.927876335896698</v>
      </c>
      <c r="AY21" s="38">
        <v>56.356145658364397</v>
      </c>
      <c r="AZ21" s="38">
        <v>56.799351350224001</v>
      </c>
      <c r="BA21" s="38">
        <v>59.559038868407598</v>
      </c>
      <c r="BB21" s="38">
        <v>61.985841531453701</v>
      </c>
      <c r="BC21" s="38">
        <v>67.347881313244997</v>
      </c>
      <c r="BD21" s="38">
        <v>67.217199618380207</v>
      </c>
      <c r="BE21" s="38">
        <v>76.404523045764094</v>
      </c>
      <c r="BF21" s="38">
        <v>82.082693071997895</v>
      </c>
      <c r="BG21" s="38">
        <v>84.0827318584182</v>
      </c>
      <c r="BH21" s="38">
        <v>82.931675875881297</v>
      </c>
      <c r="BI21" s="38">
        <v>78.156718302952896</v>
      </c>
      <c r="BJ21" s="38">
        <v>81.358710472102103</v>
      </c>
      <c r="BK21" s="38">
        <v>81.407253757495795</v>
      </c>
      <c r="BL21" s="38">
        <v>76.617809229539702</v>
      </c>
      <c r="BM21" s="38">
        <v>69.627194496159305</v>
      </c>
      <c r="BN21" s="38">
        <v>66.306641575091504</v>
      </c>
      <c r="BO21" s="38">
        <v>60.217308244832601</v>
      </c>
      <c r="BP21" s="38">
        <v>57.315086422452801</v>
      </c>
      <c r="BQ21" s="38">
        <v>72.944054461803205</v>
      </c>
      <c r="BR21" s="38">
        <v>80.082310704843906</v>
      </c>
      <c r="BS21" s="38">
        <v>80.437976941566305</v>
      </c>
      <c r="BT21" s="38">
        <v>82.276677496576795</v>
      </c>
      <c r="BU21" s="38">
        <v>133.54551624728299</v>
      </c>
      <c r="BV21" s="38">
        <v>151.89434832623999</v>
      </c>
      <c r="BW21" s="38">
        <v>163.518392122954</v>
      </c>
      <c r="BX21" s="38">
        <v>163.775786498781</v>
      </c>
      <c r="BY21" s="38">
        <v>151.09644551253999</v>
      </c>
      <c r="BZ21" s="38">
        <v>142.38280316483301</v>
      </c>
      <c r="CA21" s="38">
        <v>137.953666629661</v>
      </c>
      <c r="CB21" s="38">
        <v>134.585423338439</v>
      </c>
      <c r="CC21" s="38">
        <v>117.04197969229099</v>
      </c>
      <c r="CD21" s="38">
        <v>108.690807754787</v>
      </c>
      <c r="CE21" s="38">
        <v>103.053063164666</v>
      </c>
      <c r="CF21" s="38">
        <v>110.823152681005</v>
      </c>
      <c r="CG21" s="38">
        <v>188.865766937633</v>
      </c>
      <c r="CH21" s="38">
        <v>313.634038864339</v>
      </c>
      <c r="CI21" s="38">
        <v>424.270232042538</v>
      </c>
      <c r="CJ21" s="38">
        <v>342.53352140434401</v>
      </c>
      <c r="CK21" s="38">
        <v>203.03816124710099</v>
      </c>
      <c r="CL21" s="38">
        <v>164.98266237401899</v>
      </c>
      <c r="CM21" s="38">
        <v>151.77706701141599</v>
      </c>
      <c r="CN21" s="38">
        <v>161.673036454569</v>
      </c>
      <c r="CO21" s="38">
        <v>212.18285594106999</v>
      </c>
      <c r="CP21" s="38">
        <v>233.78273121735299</v>
      </c>
      <c r="CQ21" s="38">
        <v>207.51601352178699</v>
      </c>
      <c r="CR21" s="38">
        <v>216.932855284608</v>
      </c>
      <c r="CS21" s="38">
        <v>266.62512929334201</v>
      </c>
      <c r="CT21" s="38">
        <v>272.79608238377301</v>
      </c>
      <c r="CU21" s="38">
        <v>255.322377648437</v>
      </c>
      <c r="CV21" s="38">
        <v>211.226314492406</v>
      </c>
      <c r="CW21" s="38">
        <v>202.946670928808</v>
      </c>
      <c r="CX21" s="38">
        <v>187.514608984082</v>
      </c>
      <c r="CY21" s="38">
        <v>145.685963032806</v>
      </c>
      <c r="CZ21" s="38">
        <v>150.081962216097</v>
      </c>
      <c r="DA21" s="38">
        <v>152.38243775392201</v>
      </c>
      <c r="DB21" s="38">
        <v>144.44985357226699</v>
      </c>
      <c r="DC21" s="38">
        <v>145.738653839883</v>
      </c>
      <c r="DD21" s="38">
        <v>141.139899788382</v>
      </c>
      <c r="DE21" s="38">
        <v>118.399502068266</v>
      </c>
      <c r="DF21" s="38">
        <v>113.90688669426299</v>
      </c>
      <c r="DG21" s="38">
        <v>123.772799881894</v>
      </c>
      <c r="DH21" s="38">
        <v>134.20744344049399</v>
      </c>
      <c r="DI21" s="38">
        <v>117.666809247751</v>
      </c>
      <c r="DJ21" s="38">
        <v>118.26844294812101</v>
      </c>
      <c r="DK21" s="38">
        <v>107.45850202982101</v>
      </c>
      <c r="DL21" s="38">
        <v>104.93158481614</v>
      </c>
      <c r="DM21" s="38">
        <v>112.675427199963</v>
      </c>
      <c r="DN21" s="38">
        <v>128.71649404771799</v>
      </c>
      <c r="DO21" s="38">
        <v>263.67379596905698</v>
      </c>
      <c r="DP21" s="38">
        <v>257.68511963355598</v>
      </c>
      <c r="DQ21" s="38">
        <v>246.87781594597001</v>
      </c>
      <c r="DR21" s="38">
        <v>205.727736473036</v>
      </c>
      <c r="DS21" s="38">
        <v>228.63917828102799</v>
      </c>
      <c r="DT21" s="38">
        <v>259.412642846442</v>
      </c>
      <c r="DU21" s="38">
        <v>244.77305437107299</v>
      </c>
      <c r="DV21" s="38">
        <v>242.94650686664599</v>
      </c>
      <c r="DW21" s="38">
        <v>270.38920771803902</v>
      </c>
      <c r="DX21" s="38">
        <v>270.37238266167702</v>
      </c>
      <c r="DY21" s="38">
        <v>275.17731552246897</v>
      </c>
      <c r="DZ21" s="38">
        <v>249.643992970055</v>
      </c>
      <c r="EA21" s="38">
        <v>202.92982612807299</v>
      </c>
      <c r="EB21" s="38">
        <v>207.90387434873901</v>
      </c>
      <c r="EC21" s="38">
        <v>187.50066297503699</v>
      </c>
      <c r="ED21" s="38">
        <v>142.268317112917</v>
      </c>
      <c r="EE21" s="38">
        <v>141.53614964791001</v>
      </c>
      <c r="EF21" s="38">
        <v>147.237921444432</v>
      </c>
      <c r="EG21" s="38">
        <v>147.31785472132199</v>
      </c>
      <c r="EH21" s="38">
        <v>253.599989428127</v>
      </c>
      <c r="EI21" s="38">
        <v>425.15951248902201</v>
      </c>
      <c r="EJ21" s="38">
        <v>515.76055307582601</v>
      </c>
      <c r="EK21" s="38">
        <v>623.75407085169797</v>
      </c>
      <c r="EL21" s="38">
        <v>402.95718121862097</v>
      </c>
      <c r="EM21" s="38">
        <v>392.49797681745298</v>
      </c>
      <c r="EN21" s="38">
        <v>431.138966785207</v>
      </c>
      <c r="EO21" s="38">
        <v>381.396360837646</v>
      </c>
      <c r="EP21" s="38">
        <v>345.46525690252298</v>
      </c>
      <c r="EQ21" s="38">
        <v>424.00999997272999</v>
      </c>
      <c r="ER21" s="38">
        <v>428.96203944743303</v>
      </c>
      <c r="ES21" s="38">
        <v>354.763688810867</v>
      </c>
      <c r="ET21" s="38">
        <v>309.93299987989099</v>
      </c>
      <c r="EU21" s="38">
        <v>284.22710190832299</v>
      </c>
      <c r="EV21" s="38">
        <v>278.87013640125201</v>
      </c>
      <c r="EW21" s="38">
        <v>255.69985744800499</v>
      </c>
      <c r="EX21" s="38"/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  <c r="HL21" s="38"/>
      <c r="HM21" s="38"/>
      <c r="HN21" s="38"/>
      <c r="HO21" s="38"/>
      <c r="HP21" s="38"/>
      <c r="HQ21" s="38"/>
      <c r="HR21" s="38"/>
      <c r="HS21" s="38"/>
      <c r="HT21" s="38"/>
      <c r="HU21" s="38"/>
      <c r="HV21" s="38"/>
      <c r="HW21" s="38"/>
      <c r="HX21" s="38"/>
      <c r="HY21" s="38"/>
      <c r="HZ21" s="38"/>
      <c r="IA21" s="38"/>
      <c r="IB21" s="38"/>
      <c r="IC21" s="38"/>
      <c r="ID21" s="38"/>
      <c r="IE21" s="38"/>
      <c r="IF21" s="38"/>
      <c r="IG21" s="38"/>
      <c r="IH21" s="38"/>
      <c r="II21" s="38"/>
      <c r="IJ21" s="38"/>
      <c r="IK21" s="38"/>
      <c r="IL21" s="38"/>
      <c r="IM21" s="38"/>
      <c r="IN21" s="38"/>
      <c r="IO21" s="38"/>
      <c r="IP21" s="38"/>
      <c r="IQ21" s="38"/>
      <c r="IR21" s="38"/>
      <c r="IS21" s="38"/>
      <c r="IT21" s="38"/>
      <c r="IU21" s="38"/>
      <c r="IV21" s="38"/>
      <c r="IW21" s="38"/>
      <c r="IX21" s="38"/>
      <c r="IY21" s="38"/>
      <c r="IZ21" s="38"/>
      <c r="JA21" s="38"/>
      <c r="JB21" s="38"/>
      <c r="JC21" s="38"/>
      <c r="JD21" s="38"/>
      <c r="JE21" s="38"/>
      <c r="JF21" s="38"/>
      <c r="JG21" s="38"/>
      <c r="JH21" s="38"/>
      <c r="JI21" s="38"/>
      <c r="JJ21" s="38"/>
      <c r="JK21" s="38"/>
      <c r="JL21" s="38"/>
      <c r="JM21" s="38"/>
      <c r="JN21" s="38"/>
      <c r="JO21" s="38"/>
      <c r="JP21" s="38"/>
      <c r="JQ21" s="38"/>
      <c r="JR21" s="38"/>
      <c r="JS21" s="38"/>
      <c r="JT21" s="38"/>
      <c r="JU21" s="38"/>
      <c r="JV21" s="38"/>
      <c r="JW21" s="38"/>
      <c r="JX21" s="38"/>
      <c r="JY21" s="38"/>
      <c r="JZ21" s="38"/>
      <c r="KA21" s="38"/>
      <c r="KB21" s="38"/>
      <c r="KC21" s="38"/>
      <c r="KD21" s="38"/>
      <c r="KE21" s="38"/>
      <c r="KF21" s="38"/>
      <c r="KG21" s="38"/>
      <c r="KH21" s="38"/>
      <c r="KI21" s="38"/>
      <c r="KJ21" s="38"/>
      <c r="KK21" s="38"/>
      <c r="KL21" s="38"/>
      <c r="KM21" s="38"/>
      <c r="KN21" s="38"/>
      <c r="KO21" s="38"/>
      <c r="KP21" s="38"/>
      <c r="KQ21" s="38"/>
      <c r="KR21" s="38"/>
      <c r="KS21" s="38"/>
      <c r="KT21" s="38"/>
      <c r="KU21" s="38"/>
      <c r="KV21" s="38"/>
      <c r="KW21" s="38"/>
      <c r="KX21" s="38"/>
      <c r="KY21" s="38"/>
      <c r="KZ21" s="38"/>
      <c r="LA21" s="38"/>
      <c r="LB21" s="38"/>
      <c r="LC21" s="38"/>
      <c r="LD21" s="38"/>
      <c r="LE21" s="38"/>
      <c r="LF21" s="38"/>
      <c r="LG21" s="38"/>
      <c r="LH21" s="38"/>
      <c r="LI21" s="38"/>
      <c r="LJ21" s="38"/>
      <c r="LK21" s="38"/>
      <c r="LL21" s="38"/>
      <c r="LM21" s="38"/>
      <c r="LN21" s="38"/>
      <c r="LO21" s="38"/>
      <c r="LP21" s="38"/>
      <c r="LQ21" s="38"/>
      <c r="LR21" s="38"/>
      <c r="LS21" s="38"/>
      <c r="LT21" s="38"/>
      <c r="LU21" s="38"/>
      <c r="LV21" s="38"/>
      <c r="LW21" s="38"/>
      <c r="LX21" s="38"/>
      <c r="LY21" s="38"/>
      <c r="LZ21" s="38"/>
      <c r="MA21" s="38"/>
      <c r="MB21" s="38"/>
      <c r="MC21" s="38"/>
      <c r="MD21" s="38"/>
      <c r="ME21" s="38"/>
      <c r="MF21" s="38"/>
      <c r="MG21" s="38"/>
      <c r="MH21" s="38"/>
      <c r="MI21" s="38"/>
      <c r="MJ21" s="38"/>
      <c r="MK21" s="38"/>
      <c r="ML21" s="38"/>
      <c r="MM21" s="38"/>
      <c r="MN21" s="38"/>
      <c r="MO21" s="38"/>
      <c r="MP21" s="38"/>
      <c r="MQ21" s="38"/>
      <c r="MR21" s="38"/>
      <c r="MS21" s="38"/>
      <c r="MT21" s="38"/>
      <c r="MU21" s="38"/>
      <c r="MV21" s="38"/>
      <c r="MW21" s="38"/>
      <c r="MX21" s="38"/>
      <c r="MY21" s="38"/>
      <c r="MZ21" s="38"/>
      <c r="NA21" s="38"/>
      <c r="NB21" s="38"/>
      <c r="NC21" s="38"/>
      <c r="ND21" s="38"/>
      <c r="NE21" s="38"/>
      <c r="NF21" s="38"/>
      <c r="NG21" s="38"/>
      <c r="NH21" s="38"/>
      <c r="NI21" s="38"/>
      <c r="NJ21" s="38"/>
      <c r="NK21" s="38"/>
      <c r="NL21" s="38"/>
      <c r="NM21" s="38"/>
      <c r="NN21" s="38"/>
      <c r="NO21" s="38"/>
      <c r="NP21" s="38"/>
      <c r="NQ21" s="38"/>
      <c r="NR21" s="38"/>
      <c r="NS21" s="38"/>
      <c r="NT21" s="38"/>
      <c r="NU21" s="38"/>
      <c r="NV21" s="38"/>
      <c r="NW21" s="38"/>
      <c r="NX21" s="38"/>
      <c r="NY21" s="38"/>
      <c r="NZ21" s="38"/>
      <c r="OA21" s="38"/>
      <c r="OB21" s="38"/>
      <c r="OC21" s="38"/>
      <c r="OD21" s="38"/>
      <c r="OE21" s="38"/>
      <c r="OF21" s="38"/>
      <c r="OG21" s="38"/>
      <c r="OH21" s="38"/>
      <c r="OI21" s="38"/>
      <c r="OJ21" s="38"/>
      <c r="OK21" s="38"/>
      <c r="OL21" s="38"/>
      <c r="OM21" s="38"/>
      <c r="ON21" s="38"/>
      <c r="OO21" s="38"/>
      <c r="OP21" s="38"/>
      <c r="OQ21" s="38"/>
      <c r="OR21" s="38"/>
      <c r="OS21" s="38"/>
      <c r="OT21" s="38"/>
      <c r="OU21" s="38"/>
      <c r="OV21" s="38"/>
      <c r="OW21" s="38"/>
      <c r="OX21" s="38"/>
      <c r="OY21" s="38"/>
      <c r="OZ21" s="38"/>
      <c r="PA21" s="38"/>
      <c r="PB21" s="38"/>
      <c r="PC21" s="38"/>
      <c r="PD21" s="38"/>
      <c r="PE21" s="38"/>
      <c r="PF21" s="38"/>
      <c r="PG21" s="38"/>
      <c r="PH21" s="38"/>
      <c r="PI21" s="38"/>
      <c r="PJ21" s="38"/>
      <c r="PK21" s="38"/>
      <c r="PL21" s="38"/>
      <c r="PM21" s="38"/>
      <c r="PN21" s="38"/>
      <c r="PO21" s="38"/>
      <c r="PP21" s="38"/>
      <c r="PQ21" s="38"/>
      <c r="PR21" s="38"/>
      <c r="PS21" s="38"/>
      <c r="PT21" s="38"/>
      <c r="PU21" s="38"/>
      <c r="PV21" s="38"/>
      <c r="PW21" s="38"/>
      <c r="PX21" s="38"/>
      <c r="PY21" s="38"/>
      <c r="PZ21" s="38"/>
      <c r="QA21" s="38"/>
      <c r="QB21" s="38"/>
      <c r="QC21" s="38"/>
      <c r="QD21" s="38"/>
      <c r="QE21" s="38"/>
      <c r="QF21" s="38"/>
      <c r="QG21" s="38"/>
      <c r="QH21" s="38"/>
      <c r="QI21" s="38"/>
      <c r="QJ21" s="38"/>
      <c r="QK21" s="38"/>
      <c r="QL21" s="38"/>
      <c r="QM21" s="38"/>
      <c r="QN21" s="38"/>
      <c r="QO21" s="38"/>
      <c r="QP21" s="38"/>
      <c r="QQ21" s="38"/>
      <c r="QR21" s="38"/>
      <c r="QS21" s="38"/>
      <c r="QT21" s="38"/>
      <c r="QU21" s="38"/>
      <c r="QV21" s="38"/>
      <c r="QW21" s="38"/>
      <c r="QX21" s="38"/>
      <c r="QY21" s="38"/>
      <c r="QZ21" s="38"/>
      <c r="RA21" s="38"/>
      <c r="RB21" s="38"/>
      <c r="RC21" s="38"/>
      <c r="RD21" s="38"/>
      <c r="RE21" s="38"/>
      <c r="RF21" s="38"/>
      <c r="RG21" s="38"/>
      <c r="RH21" s="38"/>
      <c r="RI21" s="38"/>
      <c r="RJ21" s="38"/>
      <c r="RK21" s="38"/>
      <c r="RL21" s="38"/>
      <c r="RM21" s="38"/>
      <c r="RN21" s="38"/>
      <c r="RO21" s="38"/>
      <c r="RP21" s="38"/>
      <c r="RQ21" s="38"/>
      <c r="RR21" s="38"/>
      <c r="RS21" s="38"/>
      <c r="RT21" s="38"/>
      <c r="RU21" s="38"/>
      <c r="RV21" s="38"/>
      <c r="RW21" s="38"/>
      <c r="RX21" s="38"/>
      <c r="RY21" s="38"/>
      <c r="RZ21" s="38"/>
      <c r="SA21" s="38"/>
      <c r="SB21" s="38"/>
      <c r="SC21" s="38"/>
      <c r="SD21" s="38"/>
      <c r="SE21" s="38"/>
      <c r="SF21" s="38"/>
      <c r="SG21" s="38"/>
      <c r="SH21" s="38"/>
      <c r="SI21" s="38"/>
      <c r="SJ21" s="38"/>
      <c r="SK21" s="38"/>
      <c r="SL21" s="38"/>
      <c r="SM21" s="38"/>
      <c r="SN21" s="38"/>
      <c r="SO21" s="38"/>
      <c r="SP21" s="38"/>
      <c r="SQ21" s="38"/>
      <c r="SR21" s="38"/>
      <c r="SS21" s="38"/>
      <c r="ST21" s="38"/>
      <c r="SU21" s="38"/>
      <c r="SV21" s="38"/>
      <c r="SW21" s="38"/>
      <c r="SX21" s="38"/>
      <c r="SY21" s="38"/>
      <c r="SZ21" s="38"/>
      <c r="TA21" s="38"/>
      <c r="TB21" s="38"/>
      <c r="TC21" s="38"/>
      <c r="TD21" s="38"/>
      <c r="TE21" s="38"/>
      <c r="TF21" s="38"/>
      <c r="TG21" s="38"/>
      <c r="TH21" s="38"/>
      <c r="TI21" s="38"/>
      <c r="TJ21" s="38"/>
      <c r="TK21" s="38"/>
      <c r="TL21" s="38"/>
      <c r="TM21" s="38"/>
      <c r="TN21" s="38"/>
      <c r="TO21" s="38"/>
      <c r="TP21" s="38"/>
      <c r="TQ21" s="38"/>
      <c r="TR21" s="38"/>
      <c r="TS21" s="38"/>
      <c r="TT21" s="38"/>
      <c r="TU21" s="38"/>
      <c r="TV21" s="38"/>
      <c r="TW21" s="38"/>
      <c r="TX21" s="38"/>
      <c r="TY21" s="38"/>
      <c r="TZ21" s="38"/>
      <c r="UA21" s="38"/>
      <c r="UB21" s="38"/>
      <c r="UC21" s="38"/>
      <c r="UD21" s="38"/>
      <c r="UE21" s="38"/>
      <c r="UF21" s="38"/>
      <c r="UG21" s="38"/>
      <c r="UH21" s="38"/>
      <c r="UI21" s="38"/>
      <c r="UJ21" s="38"/>
      <c r="UK21" s="38"/>
      <c r="UL21" s="38"/>
      <c r="UM21" s="38"/>
      <c r="UN21" s="38"/>
      <c r="UO21" s="38"/>
      <c r="UP21" s="38"/>
      <c r="UQ21" s="38"/>
      <c r="UR21" s="38"/>
      <c r="US21" s="38"/>
      <c r="UT21" s="38"/>
      <c r="UU21" s="38"/>
      <c r="UV21" s="38"/>
      <c r="UW21" s="38"/>
      <c r="UX21" s="38"/>
      <c r="UY21" s="38"/>
      <c r="UZ21" s="38"/>
      <c r="VA21" s="38"/>
      <c r="VB21" s="38"/>
      <c r="VC21" s="38"/>
      <c r="VD21" s="38"/>
      <c r="VE21" s="38"/>
      <c r="VF21" s="38"/>
      <c r="VG21" s="38"/>
      <c r="VH21" s="38"/>
      <c r="VI21" s="38"/>
      <c r="VJ21" s="38"/>
      <c r="VK21" s="38"/>
      <c r="VL21" s="38"/>
      <c r="VM21" s="38"/>
      <c r="VN21" s="38"/>
      <c r="VO21" s="38"/>
      <c r="VP21" s="38"/>
      <c r="VQ21" s="38"/>
      <c r="VR21" s="38"/>
      <c r="VS21" s="38"/>
      <c r="VT21" s="38"/>
      <c r="VU21" s="38"/>
      <c r="VV21" s="38"/>
      <c r="VW21" s="38"/>
      <c r="VX21" s="38"/>
      <c r="VY21" s="38"/>
      <c r="VZ21" s="38"/>
      <c r="WA21" s="38"/>
      <c r="WB21" s="38"/>
      <c r="WC21" s="38"/>
      <c r="WD21" s="38"/>
      <c r="WE21" s="38"/>
      <c r="WF21" s="38"/>
      <c r="WG21" s="38"/>
      <c r="WH21" s="38"/>
      <c r="WI21" s="38"/>
      <c r="WJ21" s="38"/>
      <c r="WK21" s="38"/>
      <c r="WL21" s="38"/>
      <c r="WM21" s="38"/>
      <c r="WN21" s="38"/>
      <c r="WO21" s="38"/>
      <c r="WP21" s="38"/>
      <c r="WQ21" s="38"/>
      <c r="WR21" s="38"/>
      <c r="WS21" s="38"/>
      <c r="WT21" s="38"/>
      <c r="WU21" s="38"/>
      <c r="WV21" s="38"/>
      <c r="WW21" s="38"/>
      <c r="WX21" s="38"/>
      <c r="WY21" s="38"/>
      <c r="WZ21" s="38"/>
      <c r="XA21" s="38"/>
      <c r="XB21" s="38"/>
      <c r="XC21" s="38"/>
      <c r="XD21" s="38"/>
      <c r="XE21" s="38"/>
      <c r="XF21" s="38"/>
      <c r="XG21" s="38"/>
      <c r="XH21" s="38"/>
      <c r="XI21" s="38"/>
      <c r="XJ21" s="38"/>
      <c r="XK21" s="38"/>
      <c r="XL21" s="38"/>
      <c r="XM21" s="38"/>
      <c r="XN21" s="38"/>
      <c r="XO21" s="38"/>
      <c r="XP21" s="38"/>
      <c r="XQ21" s="38"/>
      <c r="XR21" s="38"/>
      <c r="XS21" s="38"/>
      <c r="XT21" s="38"/>
      <c r="XU21" s="38"/>
      <c r="XV21" s="38"/>
      <c r="XW21" s="38"/>
      <c r="XX21" s="38"/>
      <c r="XY21" s="38"/>
      <c r="XZ21" s="38"/>
      <c r="YA21" s="38"/>
      <c r="YB21" s="38"/>
      <c r="YC21" s="38"/>
      <c r="YD21" s="38"/>
      <c r="YE21" s="38"/>
      <c r="YF21" s="38"/>
      <c r="YG21" s="38"/>
      <c r="YH21" s="38"/>
      <c r="YI21" s="38"/>
    </row>
    <row r="22" spans="6:659" ht="20.149999999999999" customHeight="1">
      <c r="F22" s="37" t="s">
        <v>626</v>
      </c>
      <c r="G22" s="29" t="s">
        <v>533</v>
      </c>
      <c r="H22" s="38">
        <v>304.862154819159</v>
      </c>
      <c r="I22" s="38">
        <v>239.695032516114</v>
      </c>
      <c r="J22" s="38"/>
      <c r="K22" s="38"/>
      <c r="L22" s="38">
        <v>56.147581530791904</v>
      </c>
      <c r="M22" s="38">
        <v>56.642028329948502</v>
      </c>
      <c r="N22" s="38">
        <v>54.8500939418537</v>
      </c>
      <c r="O22" s="38">
        <v>56.957911151305701</v>
      </c>
      <c r="P22" s="38">
        <v>57.319964075567299</v>
      </c>
      <c r="Q22" s="38">
        <v>56.338081230174701</v>
      </c>
      <c r="R22" s="38">
        <v>55.107786565539001</v>
      </c>
      <c r="S22" s="38">
        <v>55.794220956950703</v>
      </c>
      <c r="T22" s="38">
        <v>57.076752006044302</v>
      </c>
      <c r="U22" s="38">
        <v>55.757484000285899</v>
      </c>
      <c r="V22" s="38">
        <v>57.819875172218197</v>
      </c>
      <c r="W22" s="38">
        <v>59.644754980371999</v>
      </c>
      <c r="X22" s="38">
        <v>60.026117319086801</v>
      </c>
      <c r="Y22" s="38">
        <v>57.031114297712698</v>
      </c>
      <c r="Z22" s="38">
        <v>58.155145065932501</v>
      </c>
      <c r="AA22" s="38">
        <v>58.224096464364102</v>
      </c>
      <c r="AB22" s="38">
        <v>54.321474318251802</v>
      </c>
      <c r="AC22" s="38">
        <v>49.5687789374077</v>
      </c>
      <c r="AD22" s="38">
        <v>48.124533151799497</v>
      </c>
      <c r="AE22" s="38">
        <v>47.508388387892602</v>
      </c>
      <c r="AF22" s="38">
        <v>47.608510349449901</v>
      </c>
      <c r="AG22" s="38">
        <v>52.9804240733326</v>
      </c>
      <c r="AH22" s="38">
        <v>56.206732927210602</v>
      </c>
      <c r="AI22" s="38">
        <v>55.789561733818303</v>
      </c>
      <c r="AJ22" s="38">
        <v>54.996113929146802</v>
      </c>
      <c r="AK22" s="38">
        <v>53.3985045845183</v>
      </c>
      <c r="AL22" s="38">
        <v>54.789630152941903</v>
      </c>
      <c r="AM22" s="38">
        <v>54.477376261711797</v>
      </c>
      <c r="AN22" s="38">
        <v>54.959702815390898</v>
      </c>
      <c r="AO22" s="38">
        <v>53.939923298490498</v>
      </c>
      <c r="AP22" s="38">
        <v>55.050972976389801</v>
      </c>
      <c r="AQ22" s="38">
        <v>59.249475333616999</v>
      </c>
      <c r="AR22" s="38">
        <v>60.870915948929799</v>
      </c>
      <c r="AS22" s="38">
        <v>59.132513901054303</v>
      </c>
      <c r="AT22" s="38">
        <v>60.078924781528499</v>
      </c>
      <c r="AU22" s="38">
        <v>57.417069548627701</v>
      </c>
      <c r="AV22" s="38">
        <v>55.160152568622202</v>
      </c>
      <c r="AW22" s="38">
        <v>47.212743215746201</v>
      </c>
      <c r="AX22" s="38">
        <v>46.373777243884497</v>
      </c>
      <c r="AY22" s="38">
        <v>45.9166739157763</v>
      </c>
      <c r="AZ22" s="38">
        <v>47.021330683186903</v>
      </c>
      <c r="BA22" s="38">
        <v>48.157410855152499</v>
      </c>
      <c r="BB22" s="38">
        <v>49.439758662054501</v>
      </c>
      <c r="BC22" s="38">
        <v>53.444658548315701</v>
      </c>
      <c r="BD22" s="38">
        <v>53.045537811369798</v>
      </c>
      <c r="BE22" s="38">
        <v>60.786054143417402</v>
      </c>
      <c r="BF22" s="38">
        <v>67.1215634559927</v>
      </c>
      <c r="BG22" s="38">
        <v>69.240072894993503</v>
      </c>
      <c r="BH22" s="38">
        <v>67.2764777098878</v>
      </c>
      <c r="BI22" s="38">
        <v>62.1599707787299</v>
      </c>
      <c r="BJ22" s="38">
        <v>60.398788463006298</v>
      </c>
      <c r="BK22" s="38">
        <v>59.196079307495999</v>
      </c>
      <c r="BL22" s="38">
        <v>55.5511915250651</v>
      </c>
      <c r="BM22" s="38">
        <v>50.594323586126102</v>
      </c>
      <c r="BN22" s="38">
        <v>48.094030352894002</v>
      </c>
      <c r="BO22" s="38">
        <v>44.527859575466003</v>
      </c>
      <c r="BP22" s="38">
        <v>42.879759830916797</v>
      </c>
      <c r="BQ22" s="38">
        <v>58.922056489539003</v>
      </c>
      <c r="BR22" s="38">
        <v>63.109631864917198</v>
      </c>
      <c r="BS22" s="38">
        <v>62.073483321749897</v>
      </c>
      <c r="BT22" s="38">
        <v>61.072006818141801</v>
      </c>
      <c r="BU22" s="38">
        <v>90.721125946075105</v>
      </c>
      <c r="BV22" s="38">
        <v>110.43516912334501</v>
      </c>
      <c r="BW22" s="38">
        <v>114.339302745759</v>
      </c>
      <c r="BX22" s="38">
        <v>115.707111171805</v>
      </c>
      <c r="BY22" s="38">
        <v>105.77464190198</v>
      </c>
      <c r="BZ22" s="38">
        <v>90.560562958990303</v>
      </c>
      <c r="CA22" s="38">
        <v>83.496255102182602</v>
      </c>
      <c r="CB22" s="38">
        <v>79.733658477798301</v>
      </c>
      <c r="CC22" s="38">
        <v>75.586380226664701</v>
      </c>
      <c r="CD22" s="38">
        <v>77.950880570405204</v>
      </c>
      <c r="CE22" s="38">
        <v>74.704064169720198</v>
      </c>
      <c r="CF22" s="38">
        <v>78.6428927194913</v>
      </c>
      <c r="CG22" s="38">
        <v>155.96496217124201</v>
      </c>
      <c r="CH22" s="38">
        <v>236.18609411603501</v>
      </c>
      <c r="CI22" s="38">
        <v>331.15209220621699</v>
      </c>
      <c r="CJ22" s="38">
        <v>288.465921662585</v>
      </c>
      <c r="CK22" s="38">
        <v>164.56595843799201</v>
      </c>
      <c r="CL22" s="38">
        <v>117.314121144936</v>
      </c>
      <c r="CM22" s="38">
        <v>109.781531447749</v>
      </c>
      <c r="CN22" s="38">
        <v>109.911093443129</v>
      </c>
      <c r="CO22" s="38">
        <v>162.61044346733399</v>
      </c>
      <c r="CP22" s="38">
        <v>178.992930563046</v>
      </c>
      <c r="CQ22" s="38">
        <v>159.09209491682699</v>
      </c>
      <c r="CR22" s="38">
        <v>164.35190090706701</v>
      </c>
      <c r="CS22" s="38">
        <v>207.69477059523101</v>
      </c>
      <c r="CT22" s="38">
        <v>202.02731925761799</v>
      </c>
      <c r="CU22" s="38">
        <v>194.362223221916</v>
      </c>
      <c r="CV22" s="38">
        <v>160.90851329931101</v>
      </c>
      <c r="CW22" s="38">
        <v>156.02426736200101</v>
      </c>
      <c r="CX22" s="38">
        <v>140.831538918262</v>
      </c>
      <c r="CY22" s="38">
        <v>116.642674838267</v>
      </c>
      <c r="CZ22" s="38">
        <v>119.00146572105901</v>
      </c>
      <c r="DA22" s="38">
        <v>124.08932806318499</v>
      </c>
      <c r="DB22" s="38">
        <v>120.67675953683199</v>
      </c>
      <c r="DC22" s="38">
        <v>118.148462249679</v>
      </c>
      <c r="DD22" s="38">
        <v>117.47366186933</v>
      </c>
      <c r="DE22" s="38">
        <v>102.363499959384</v>
      </c>
      <c r="DF22" s="38">
        <v>96.864733127984593</v>
      </c>
      <c r="DG22" s="38">
        <v>103.560534661042</v>
      </c>
      <c r="DH22" s="38">
        <v>113.141642498618</v>
      </c>
      <c r="DI22" s="38">
        <v>105.712972425738</v>
      </c>
      <c r="DJ22" s="38">
        <v>100.33705921011899</v>
      </c>
      <c r="DK22" s="38">
        <v>94.833514351487807</v>
      </c>
      <c r="DL22" s="38">
        <v>92.456832836959506</v>
      </c>
      <c r="DM22" s="38">
        <v>93.163158116554399</v>
      </c>
      <c r="DN22" s="38">
        <v>99.575369353385099</v>
      </c>
      <c r="DO22" s="38">
        <v>166.23456122967499</v>
      </c>
      <c r="DP22" s="38">
        <v>183.026012494687</v>
      </c>
      <c r="DQ22" s="38">
        <v>181.70362489398099</v>
      </c>
      <c r="DR22" s="38">
        <v>149.35362611069399</v>
      </c>
      <c r="DS22" s="38">
        <v>158.35806603530699</v>
      </c>
      <c r="DT22" s="38">
        <v>172.66592592929899</v>
      </c>
      <c r="DU22" s="38">
        <v>187.64192263679899</v>
      </c>
      <c r="DV22" s="38">
        <v>187.74675161980201</v>
      </c>
      <c r="DW22" s="38">
        <v>185.92510584089601</v>
      </c>
      <c r="DX22" s="38">
        <v>185.401956561882</v>
      </c>
      <c r="DY22" s="38">
        <v>182.72127845156001</v>
      </c>
      <c r="DZ22" s="38">
        <v>172.485334552636</v>
      </c>
      <c r="EA22" s="38">
        <v>150.74765540712701</v>
      </c>
      <c r="EB22" s="38">
        <v>149.60022469939699</v>
      </c>
      <c r="EC22" s="38">
        <v>133.69881730482001</v>
      </c>
      <c r="ED22" s="38">
        <v>110.281494783412</v>
      </c>
      <c r="EE22" s="38">
        <v>109.20545439946299</v>
      </c>
      <c r="EF22" s="38">
        <v>114.73972756505501</v>
      </c>
      <c r="EG22" s="38">
        <v>130.80278150237899</v>
      </c>
      <c r="EH22" s="38">
        <v>188.02207467651101</v>
      </c>
      <c r="EI22" s="38">
        <v>293.317116559704</v>
      </c>
      <c r="EJ22" s="38">
        <v>364.37973782376997</v>
      </c>
      <c r="EK22" s="38">
        <v>524.03951193266403</v>
      </c>
      <c r="EL22" s="38">
        <v>420.30137693387701</v>
      </c>
      <c r="EM22" s="38">
        <v>389.27607660279199</v>
      </c>
      <c r="EN22" s="38">
        <v>382.36252872715897</v>
      </c>
      <c r="EO22" s="38">
        <v>357.07961626128798</v>
      </c>
      <c r="EP22" s="38">
        <v>310.37084567944697</v>
      </c>
      <c r="EQ22" s="38">
        <v>314.35302800964399</v>
      </c>
      <c r="ER22" s="38">
        <v>315.559310670824</v>
      </c>
      <c r="ES22" s="38">
        <v>277.19680655901499</v>
      </c>
      <c r="ET22" s="38">
        <v>267.48357096577098</v>
      </c>
      <c r="EU22" s="38">
        <v>244.82005432679099</v>
      </c>
      <c r="EV22" s="38">
        <v>238.41574204080999</v>
      </c>
      <c r="EW22" s="38">
        <v>210.50773030646101</v>
      </c>
      <c r="EX22" s="38"/>
      <c r="EY22" s="38"/>
      <c r="EZ22" s="38"/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  <c r="FS22" s="38"/>
      <c r="FT22" s="38"/>
      <c r="FU22" s="38"/>
      <c r="FV22" s="38"/>
      <c r="FW22" s="38"/>
      <c r="FX22" s="38"/>
      <c r="FY22" s="38"/>
      <c r="FZ22" s="38"/>
      <c r="GA22" s="38"/>
      <c r="GB22" s="38"/>
      <c r="GC22" s="38"/>
      <c r="GD22" s="38"/>
      <c r="GE22" s="38"/>
      <c r="GF22" s="38"/>
      <c r="GG22" s="38"/>
      <c r="GH22" s="38"/>
      <c r="GI22" s="38"/>
      <c r="GJ22" s="38"/>
      <c r="GK22" s="38"/>
      <c r="GL22" s="38"/>
      <c r="GM22" s="38"/>
      <c r="GN22" s="38"/>
      <c r="GO22" s="38"/>
      <c r="GP22" s="38"/>
      <c r="GQ22" s="38"/>
      <c r="GR22" s="38"/>
      <c r="GS22" s="38"/>
      <c r="GT22" s="38"/>
      <c r="GU22" s="38"/>
      <c r="GV22" s="38"/>
      <c r="GW22" s="38"/>
      <c r="GX22" s="38"/>
      <c r="GY22" s="38"/>
      <c r="GZ22" s="38"/>
      <c r="HA22" s="38"/>
      <c r="HB22" s="38"/>
      <c r="HC22" s="38"/>
      <c r="HD22" s="38"/>
      <c r="HE22" s="38"/>
      <c r="HF22" s="38"/>
      <c r="HG22" s="38"/>
      <c r="HH22" s="38"/>
      <c r="HI22" s="38"/>
      <c r="HJ22" s="38"/>
      <c r="HK22" s="38"/>
      <c r="HL22" s="38"/>
      <c r="HM22" s="38"/>
      <c r="HN22" s="38"/>
      <c r="HO22" s="38"/>
      <c r="HP22" s="38"/>
      <c r="HQ22" s="38"/>
      <c r="HR22" s="38"/>
      <c r="HS22" s="38"/>
      <c r="HT22" s="38"/>
      <c r="HU22" s="38"/>
      <c r="HV22" s="38"/>
      <c r="HW22" s="38"/>
      <c r="HX22" s="38"/>
      <c r="HY22" s="38"/>
      <c r="HZ22" s="38"/>
      <c r="IA22" s="38"/>
      <c r="IB22" s="38"/>
      <c r="IC22" s="38"/>
      <c r="ID22" s="38"/>
      <c r="IE22" s="38"/>
      <c r="IF22" s="38"/>
      <c r="IG22" s="38"/>
      <c r="IH22" s="38"/>
      <c r="II22" s="38"/>
      <c r="IJ22" s="38"/>
      <c r="IK22" s="38"/>
      <c r="IL22" s="38"/>
      <c r="IM22" s="38"/>
      <c r="IN22" s="38"/>
      <c r="IO22" s="38"/>
      <c r="IP22" s="38"/>
      <c r="IQ22" s="38"/>
      <c r="IR22" s="38"/>
      <c r="IS22" s="38"/>
      <c r="IT22" s="38"/>
      <c r="IU22" s="38"/>
      <c r="IV22" s="38"/>
      <c r="IW22" s="38"/>
      <c r="IX22" s="38"/>
      <c r="IY22" s="38"/>
      <c r="IZ22" s="38"/>
      <c r="JA22" s="38"/>
      <c r="JB22" s="38"/>
      <c r="JC22" s="38"/>
      <c r="JD22" s="38"/>
      <c r="JE22" s="38"/>
      <c r="JF22" s="38"/>
      <c r="JG22" s="38"/>
      <c r="JH22" s="38"/>
      <c r="JI22" s="38"/>
      <c r="JJ22" s="38"/>
      <c r="JK22" s="38"/>
      <c r="JL22" s="38"/>
      <c r="JM22" s="38"/>
      <c r="JN22" s="38"/>
      <c r="JO22" s="38"/>
      <c r="JP22" s="38"/>
      <c r="JQ22" s="38"/>
      <c r="JR22" s="38"/>
      <c r="JS22" s="38"/>
      <c r="JT22" s="38"/>
      <c r="JU22" s="38"/>
      <c r="JV22" s="38"/>
      <c r="JW22" s="38"/>
      <c r="JX22" s="38"/>
      <c r="JY22" s="38"/>
      <c r="JZ22" s="38"/>
      <c r="KA22" s="38"/>
      <c r="KB22" s="38"/>
      <c r="KC22" s="38"/>
      <c r="KD22" s="38"/>
      <c r="KE22" s="38"/>
      <c r="KF22" s="38"/>
      <c r="KG22" s="38"/>
      <c r="KH22" s="38"/>
      <c r="KI22" s="38"/>
      <c r="KJ22" s="38"/>
      <c r="KK22" s="38"/>
      <c r="KL22" s="38"/>
      <c r="KM22" s="38"/>
      <c r="KN22" s="38"/>
      <c r="KO22" s="38"/>
      <c r="KP22" s="38"/>
      <c r="KQ22" s="38"/>
      <c r="KR22" s="38"/>
      <c r="KS22" s="38"/>
      <c r="KT22" s="38"/>
      <c r="KU22" s="38"/>
      <c r="KV22" s="38"/>
      <c r="KW22" s="38"/>
      <c r="KX22" s="38"/>
      <c r="KY22" s="38"/>
      <c r="KZ22" s="38"/>
      <c r="LA22" s="38"/>
      <c r="LB22" s="38"/>
      <c r="LC22" s="38"/>
      <c r="LD22" s="38"/>
      <c r="LE22" s="38"/>
      <c r="LF22" s="38"/>
      <c r="LG22" s="38"/>
      <c r="LH22" s="38"/>
      <c r="LI22" s="38"/>
      <c r="LJ22" s="38"/>
      <c r="LK22" s="38"/>
      <c r="LL22" s="38"/>
      <c r="LM22" s="38"/>
      <c r="LN22" s="38"/>
      <c r="LO22" s="38"/>
      <c r="LP22" s="38"/>
      <c r="LQ22" s="38"/>
      <c r="LR22" s="38"/>
      <c r="LS22" s="38"/>
      <c r="LT22" s="38"/>
      <c r="LU22" s="38"/>
      <c r="LV22" s="38"/>
      <c r="LW22" s="38"/>
      <c r="LX22" s="38"/>
      <c r="LY22" s="38"/>
      <c r="LZ22" s="38"/>
      <c r="MA22" s="38"/>
      <c r="MB22" s="38"/>
      <c r="MC22" s="38"/>
      <c r="MD22" s="38"/>
      <c r="ME22" s="38"/>
      <c r="MF22" s="38"/>
      <c r="MG22" s="38"/>
      <c r="MH22" s="38"/>
      <c r="MI22" s="38"/>
      <c r="MJ22" s="38"/>
      <c r="MK22" s="38"/>
      <c r="ML22" s="38"/>
      <c r="MM22" s="38"/>
      <c r="MN22" s="38"/>
      <c r="MO22" s="38"/>
      <c r="MP22" s="38"/>
      <c r="MQ22" s="38"/>
      <c r="MR22" s="38"/>
      <c r="MS22" s="38"/>
      <c r="MT22" s="38"/>
      <c r="MU22" s="38"/>
      <c r="MV22" s="38"/>
      <c r="MW22" s="38"/>
      <c r="MX22" s="38"/>
      <c r="MY22" s="38"/>
      <c r="MZ22" s="38"/>
      <c r="NA22" s="38"/>
      <c r="NB22" s="38"/>
      <c r="NC22" s="38"/>
      <c r="ND22" s="38"/>
      <c r="NE22" s="38"/>
      <c r="NF22" s="38"/>
      <c r="NG22" s="38"/>
      <c r="NH22" s="38"/>
      <c r="NI22" s="38"/>
      <c r="NJ22" s="38"/>
      <c r="NK22" s="38"/>
      <c r="NL22" s="38"/>
      <c r="NM22" s="38"/>
      <c r="NN22" s="38"/>
      <c r="NO22" s="38"/>
      <c r="NP22" s="38"/>
      <c r="NQ22" s="38"/>
      <c r="NR22" s="38"/>
      <c r="NS22" s="38"/>
      <c r="NT22" s="38"/>
      <c r="NU22" s="38"/>
      <c r="NV22" s="38"/>
      <c r="NW22" s="38"/>
      <c r="NX22" s="38"/>
      <c r="NY22" s="38"/>
      <c r="NZ22" s="38"/>
      <c r="OA22" s="38"/>
      <c r="OB22" s="38"/>
      <c r="OC22" s="38"/>
      <c r="OD22" s="38"/>
      <c r="OE22" s="38"/>
      <c r="OF22" s="38"/>
      <c r="OG22" s="38"/>
      <c r="OH22" s="38"/>
      <c r="OI22" s="38"/>
      <c r="OJ22" s="38"/>
      <c r="OK22" s="38"/>
      <c r="OL22" s="38"/>
      <c r="OM22" s="38"/>
      <c r="ON22" s="38"/>
      <c r="OO22" s="38"/>
      <c r="OP22" s="38"/>
      <c r="OQ22" s="38"/>
      <c r="OR22" s="38"/>
      <c r="OS22" s="38"/>
      <c r="OT22" s="38"/>
      <c r="OU22" s="38"/>
      <c r="OV22" s="38"/>
      <c r="OW22" s="38"/>
      <c r="OX22" s="38"/>
      <c r="OY22" s="38"/>
      <c r="OZ22" s="38"/>
      <c r="PA22" s="38"/>
      <c r="PB22" s="38"/>
      <c r="PC22" s="38"/>
      <c r="PD22" s="38"/>
      <c r="PE22" s="38"/>
      <c r="PF22" s="38"/>
      <c r="PG22" s="38"/>
      <c r="PH22" s="38"/>
      <c r="PI22" s="38"/>
      <c r="PJ22" s="38"/>
      <c r="PK22" s="38"/>
      <c r="PL22" s="38"/>
      <c r="PM22" s="38"/>
      <c r="PN22" s="38"/>
      <c r="PO22" s="38"/>
      <c r="PP22" s="38"/>
      <c r="PQ22" s="38"/>
      <c r="PR22" s="38"/>
      <c r="PS22" s="38"/>
      <c r="PT22" s="38"/>
      <c r="PU22" s="38"/>
      <c r="PV22" s="38"/>
      <c r="PW22" s="38"/>
      <c r="PX22" s="38"/>
      <c r="PY22" s="38"/>
      <c r="PZ22" s="38"/>
      <c r="QA22" s="38"/>
      <c r="QB22" s="38"/>
      <c r="QC22" s="38"/>
      <c r="QD22" s="38"/>
      <c r="QE22" s="38"/>
      <c r="QF22" s="38"/>
      <c r="QG22" s="38"/>
      <c r="QH22" s="38"/>
      <c r="QI22" s="38"/>
      <c r="QJ22" s="38"/>
      <c r="QK22" s="38"/>
      <c r="QL22" s="38"/>
      <c r="QM22" s="38"/>
      <c r="QN22" s="38"/>
      <c r="QO22" s="38"/>
      <c r="QP22" s="38"/>
      <c r="QQ22" s="38"/>
      <c r="QR22" s="38"/>
      <c r="QS22" s="38"/>
      <c r="QT22" s="38"/>
      <c r="QU22" s="38"/>
      <c r="QV22" s="38"/>
      <c r="QW22" s="38"/>
      <c r="QX22" s="38"/>
      <c r="QY22" s="38"/>
      <c r="QZ22" s="38"/>
      <c r="RA22" s="38"/>
      <c r="RB22" s="38"/>
      <c r="RC22" s="38"/>
      <c r="RD22" s="38"/>
      <c r="RE22" s="38"/>
      <c r="RF22" s="38"/>
      <c r="RG22" s="38"/>
      <c r="RH22" s="38"/>
      <c r="RI22" s="38"/>
      <c r="RJ22" s="38"/>
      <c r="RK22" s="38"/>
      <c r="RL22" s="38"/>
      <c r="RM22" s="38"/>
      <c r="RN22" s="38"/>
      <c r="RO22" s="38"/>
      <c r="RP22" s="38"/>
      <c r="RQ22" s="38"/>
      <c r="RR22" s="38"/>
      <c r="RS22" s="38"/>
      <c r="RT22" s="38"/>
      <c r="RU22" s="38"/>
      <c r="RV22" s="38"/>
      <c r="RW22" s="38"/>
      <c r="RX22" s="38"/>
      <c r="RY22" s="38"/>
      <c r="RZ22" s="38"/>
      <c r="SA22" s="38"/>
      <c r="SB22" s="38"/>
      <c r="SC22" s="38"/>
      <c r="SD22" s="38"/>
      <c r="SE22" s="38"/>
      <c r="SF22" s="38"/>
      <c r="SG22" s="38"/>
      <c r="SH22" s="38"/>
      <c r="SI22" s="38"/>
      <c r="SJ22" s="38"/>
      <c r="SK22" s="38"/>
      <c r="SL22" s="38"/>
      <c r="SM22" s="38"/>
      <c r="SN22" s="38"/>
      <c r="SO22" s="38"/>
      <c r="SP22" s="38"/>
      <c r="SQ22" s="38"/>
      <c r="SR22" s="38"/>
      <c r="SS22" s="38"/>
      <c r="ST22" s="38"/>
      <c r="SU22" s="38"/>
      <c r="SV22" s="38"/>
      <c r="SW22" s="38"/>
      <c r="SX22" s="38"/>
      <c r="SY22" s="38"/>
      <c r="SZ22" s="38"/>
      <c r="TA22" s="38"/>
      <c r="TB22" s="38"/>
      <c r="TC22" s="38"/>
      <c r="TD22" s="38"/>
      <c r="TE22" s="38"/>
      <c r="TF22" s="38"/>
      <c r="TG22" s="38"/>
      <c r="TH22" s="38"/>
      <c r="TI22" s="38"/>
      <c r="TJ22" s="38"/>
      <c r="TK22" s="38"/>
      <c r="TL22" s="38"/>
      <c r="TM22" s="38"/>
      <c r="TN22" s="38"/>
      <c r="TO22" s="38"/>
      <c r="TP22" s="38"/>
      <c r="TQ22" s="38"/>
      <c r="TR22" s="38"/>
      <c r="TS22" s="38"/>
      <c r="TT22" s="38"/>
      <c r="TU22" s="38"/>
      <c r="TV22" s="38"/>
      <c r="TW22" s="38"/>
      <c r="TX22" s="38"/>
      <c r="TY22" s="38"/>
      <c r="TZ22" s="38"/>
      <c r="UA22" s="38"/>
      <c r="UB22" s="38"/>
      <c r="UC22" s="38"/>
      <c r="UD22" s="38"/>
      <c r="UE22" s="38"/>
      <c r="UF22" s="38"/>
      <c r="UG22" s="38"/>
      <c r="UH22" s="38"/>
      <c r="UI22" s="38"/>
      <c r="UJ22" s="38"/>
      <c r="UK22" s="38"/>
      <c r="UL22" s="38"/>
      <c r="UM22" s="38"/>
      <c r="UN22" s="38"/>
      <c r="UO22" s="38"/>
      <c r="UP22" s="38"/>
      <c r="UQ22" s="38"/>
      <c r="UR22" s="38"/>
      <c r="US22" s="38"/>
      <c r="UT22" s="38"/>
      <c r="UU22" s="38"/>
      <c r="UV22" s="38"/>
      <c r="UW22" s="38"/>
      <c r="UX22" s="38"/>
      <c r="UY22" s="38"/>
      <c r="UZ22" s="38"/>
      <c r="VA22" s="38"/>
      <c r="VB22" s="38"/>
      <c r="VC22" s="38"/>
      <c r="VD22" s="38"/>
      <c r="VE22" s="38"/>
      <c r="VF22" s="38"/>
      <c r="VG22" s="38"/>
      <c r="VH22" s="38"/>
      <c r="VI22" s="38"/>
      <c r="VJ22" s="38"/>
      <c r="VK22" s="38"/>
      <c r="VL22" s="38"/>
      <c r="VM22" s="38"/>
      <c r="VN22" s="38"/>
      <c r="VO22" s="38"/>
      <c r="VP22" s="38"/>
      <c r="VQ22" s="38"/>
      <c r="VR22" s="38"/>
      <c r="VS22" s="38"/>
      <c r="VT22" s="38"/>
      <c r="VU22" s="38"/>
      <c r="VV22" s="38"/>
      <c r="VW22" s="38"/>
      <c r="VX22" s="38"/>
      <c r="VY22" s="38"/>
      <c r="VZ22" s="38"/>
      <c r="WA22" s="38"/>
      <c r="WB22" s="38"/>
      <c r="WC22" s="38"/>
      <c r="WD22" s="38"/>
      <c r="WE22" s="38"/>
      <c r="WF22" s="38"/>
      <c r="WG22" s="38"/>
      <c r="WH22" s="38"/>
      <c r="WI22" s="38"/>
      <c r="WJ22" s="38"/>
      <c r="WK22" s="38"/>
      <c r="WL22" s="38"/>
      <c r="WM22" s="38"/>
      <c r="WN22" s="38"/>
      <c r="WO22" s="38"/>
      <c r="WP22" s="38"/>
      <c r="WQ22" s="38"/>
      <c r="WR22" s="38"/>
      <c r="WS22" s="38"/>
      <c r="WT22" s="38"/>
      <c r="WU22" s="38"/>
      <c r="WV22" s="38"/>
      <c r="WW22" s="38"/>
      <c r="WX22" s="38"/>
      <c r="WY22" s="38"/>
      <c r="WZ22" s="38"/>
      <c r="XA22" s="38"/>
      <c r="XB22" s="38"/>
      <c r="XC22" s="38"/>
      <c r="XD22" s="38"/>
      <c r="XE22" s="38"/>
      <c r="XF22" s="38"/>
      <c r="XG22" s="38"/>
      <c r="XH22" s="38"/>
      <c r="XI22" s="38"/>
      <c r="XJ22" s="38"/>
      <c r="XK22" s="38"/>
      <c r="XL22" s="38"/>
      <c r="XM22" s="38"/>
      <c r="XN22" s="38"/>
      <c r="XO22" s="38"/>
      <c r="XP22" s="38"/>
      <c r="XQ22" s="38"/>
      <c r="XR22" s="38"/>
      <c r="XS22" s="38"/>
      <c r="XT22" s="38"/>
      <c r="XU22" s="38"/>
      <c r="XV22" s="38"/>
      <c r="XW22" s="38"/>
      <c r="XX22" s="38"/>
      <c r="XY22" s="38"/>
      <c r="XZ22" s="38"/>
      <c r="YA22" s="38"/>
      <c r="YB22" s="38"/>
      <c r="YC22" s="38"/>
      <c r="YD22" s="38"/>
      <c r="YE22" s="38"/>
      <c r="YF22" s="38"/>
      <c r="YG22" s="38"/>
      <c r="YH22" s="38"/>
      <c r="YI22" s="38"/>
    </row>
    <row r="23" spans="6:659" ht="28.15" customHeight="1">
      <c r="F23" s="28" t="s">
        <v>186</v>
      </c>
      <c r="G23" s="29" t="s">
        <v>533</v>
      </c>
      <c r="H23" s="38">
        <v>181.51483172059599</v>
      </c>
      <c r="I23" s="38">
        <v>156.179564757089</v>
      </c>
      <c r="J23" s="38"/>
      <c r="K23" s="38"/>
      <c r="L23" s="38">
        <v>49.084311230771299</v>
      </c>
      <c r="M23" s="38">
        <v>50.048276870596602</v>
      </c>
      <c r="N23" s="38">
        <v>48.190730132668001</v>
      </c>
      <c r="O23" s="38">
        <v>49.937019355829001</v>
      </c>
      <c r="P23" s="38">
        <v>49.706317628761603</v>
      </c>
      <c r="Q23" s="38">
        <v>48.785950786989702</v>
      </c>
      <c r="R23" s="38">
        <v>48.256413424523103</v>
      </c>
      <c r="S23" s="38">
        <v>48.017093133189</v>
      </c>
      <c r="T23" s="38">
        <v>49.139079251642599</v>
      </c>
      <c r="U23" s="38">
        <v>48.490199264332603</v>
      </c>
      <c r="V23" s="38">
        <v>50.5130230945459</v>
      </c>
      <c r="W23" s="38">
        <v>50.769650787191203</v>
      </c>
      <c r="X23" s="38">
        <v>50.9132216710235</v>
      </c>
      <c r="Y23" s="38">
        <v>47.760903375621197</v>
      </c>
      <c r="Z23" s="38">
        <v>48.707995832072697</v>
      </c>
      <c r="AA23" s="38">
        <v>49.6200374917006</v>
      </c>
      <c r="AB23" s="38">
        <v>47.271958826343997</v>
      </c>
      <c r="AC23" s="38">
        <v>45.555708724228097</v>
      </c>
      <c r="AD23" s="38">
        <v>43.9916161752504</v>
      </c>
      <c r="AE23" s="38">
        <v>42.761417283708198</v>
      </c>
      <c r="AF23" s="38">
        <v>43.3191092705489</v>
      </c>
      <c r="AG23" s="38">
        <v>46.704093827215402</v>
      </c>
      <c r="AH23" s="38">
        <v>49.417150117640603</v>
      </c>
      <c r="AI23" s="38">
        <v>49.831828894140699</v>
      </c>
      <c r="AJ23" s="38">
        <v>50.0995530529229</v>
      </c>
      <c r="AK23" s="38">
        <v>47.883716853487897</v>
      </c>
      <c r="AL23" s="38">
        <v>48.236495123456102</v>
      </c>
      <c r="AM23" s="38">
        <v>46.870173857296201</v>
      </c>
      <c r="AN23" s="38">
        <v>46.032950896450203</v>
      </c>
      <c r="AO23" s="38">
        <v>45.2218331111428</v>
      </c>
      <c r="AP23" s="38">
        <v>46.179354293435701</v>
      </c>
      <c r="AQ23" s="38">
        <v>48.031098632176402</v>
      </c>
      <c r="AR23" s="38">
        <v>48.9881151906608</v>
      </c>
      <c r="AS23" s="38">
        <v>49.868070531752103</v>
      </c>
      <c r="AT23" s="38">
        <v>48.2523620683234</v>
      </c>
      <c r="AU23" s="38">
        <v>44.877336583490099</v>
      </c>
      <c r="AV23" s="38">
        <v>44.068575956453799</v>
      </c>
      <c r="AW23" s="38">
        <v>41.450660883561802</v>
      </c>
      <c r="AX23" s="38">
        <v>40.049258663501199</v>
      </c>
      <c r="AY23" s="38">
        <v>38.344760954188502</v>
      </c>
      <c r="AZ23" s="38">
        <v>38.5096690305705</v>
      </c>
      <c r="BA23" s="38">
        <v>40.545250674151802</v>
      </c>
      <c r="BB23" s="38">
        <v>42.627667041968103</v>
      </c>
      <c r="BC23" s="38">
        <v>45.867710367887803</v>
      </c>
      <c r="BD23" s="38">
        <v>47.461706025476701</v>
      </c>
      <c r="BE23" s="38">
        <v>55.305228473575497</v>
      </c>
      <c r="BF23" s="38">
        <v>59.501558624253803</v>
      </c>
      <c r="BG23" s="38">
        <v>59.952432294053601</v>
      </c>
      <c r="BH23" s="38">
        <v>57.293045994857103</v>
      </c>
      <c r="BI23" s="38">
        <v>53.4463104741885</v>
      </c>
      <c r="BJ23" s="38">
        <v>50.045432079739697</v>
      </c>
      <c r="BK23" s="38">
        <v>45.780689841460401</v>
      </c>
      <c r="BL23" s="38">
        <v>42.953525917692097</v>
      </c>
      <c r="BM23" s="38">
        <v>39.1048099174428</v>
      </c>
      <c r="BN23" s="38">
        <v>38.169617540939399</v>
      </c>
      <c r="BO23" s="38">
        <v>35.777805932325897</v>
      </c>
      <c r="BP23" s="38">
        <v>38.3464294856675</v>
      </c>
      <c r="BQ23" s="38">
        <v>51.465205149842902</v>
      </c>
      <c r="BR23" s="38">
        <v>57.309993271916497</v>
      </c>
      <c r="BS23" s="38">
        <v>57.943053112929903</v>
      </c>
      <c r="BT23" s="38">
        <v>59.255471351993897</v>
      </c>
      <c r="BU23" s="38">
        <v>63.340913547491098</v>
      </c>
      <c r="BV23" s="38">
        <v>66.379469077270699</v>
      </c>
      <c r="BW23" s="38">
        <v>66.654711301293901</v>
      </c>
      <c r="BX23" s="38">
        <v>64.077680837658903</v>
      </c>
      <c r="BY23" s="38">
        <v>63.250086208548197</v>
      </c>
      <c r="BZ23" s="38">
        <v>62.391073182812796</v>
      </c>
      <c r="CA23" s="38">
        <v>60.326067370410797</v>
      </c>
      <c r="CB23" s="38">
        <v>59.9886194396801</v>
      </c>
      <c r="CC23" s="38">
        <v>59.465941621872801</v>
      </c>
      <c r="CD23" s="38">
        <v>61.4088517372019</v>
      </c>
      <c r="CE23" s="38">
        <v>63.108638658768598</v>
      </c>
      <c r="CF23" s="38">
        <v>71.895783314556894</v>
      </c>
      <c r="CG23" s="38">
        <v>93.336693614391706</v>
      </c>
      <c r="CH23" s="38">
        <v>116.31716010071</v>
      </c>
      <c r="CI23" s="38">
        <v>163.04804145981399</v>
      </c>
      <c r="CJ23" s="38">
        <v>144.88325939134799</v>
      </c>
      <c r="CK23" s="38">
        <v>99.189865057432002</v>
      </c>
      <c r="CL23" s="38">
        <v>90.638321689413701</v>
      </c>
      <c r="CM23" s="38">
        <v>80.867934510134106</v>
      </c>
      <c r="CN23" s="38">
        <v>84.552817288777405</v>
      </c>
      <c r="CO23" s="38">
        <v>96.274828747009593</v>
      </c>
      <c r="CP23" s="38">
        <v>98.876658409592906</v>
      </c>
      <c r="CQ23" s="38">
        <v>92.374589835853499</v>
      </c>
      <c r="CR23" s="38">
        <v>99.412868741071904</v>
      </c>
      <c r="CS23" s="38">
        <v>100.162631578318</v>
      </c>
      <c r="CT23" s="38">
        <v>107.456325837975</v>
      </c>
      <c r="CU23" s="38">
        <v>113.564698792028</v>
      </c>
      <c r="CV23" s="38">
        <v>108.087667721999</v>
      </c>
      <c r="CW23" s="38">
        <v>103.379330854907</v>
      </c>
      <c r="CX23" s="38">
        <v>94.553929897695298</v>
      </c>
      <c r="CY23" s="38">
        <v>88.936027328314907</v>
      </c>
      <c r="CZ23" s="38">
        <v>85.887606709838494</v>
      </c>
      <c r="DA23" s="38">
        <v>86.662167619984302</v>
      </c>
      <c r="DB23" s="38">
        <v>89.748699848400605</v>
      </c>
      <c r="DC23" s="38">
        <v>86.063465903467304</v>
      </c>
      <c r="DD23" s="38">
        <v>88.188968912595897</v>
      </c>
      <c r="DE23" s="38">
        <v>79.330985907042205</v>
      </c>
      <c r="DF23" s="38">
        <v>76.289914836972699</v>
      </c>
      <c r="DG23" s="38">
        <v>78.294909021455993</v>
      </c>
      <c r="DH23" s="38">
        <v>82.131533423880498</v>
      </c>
      <c r="DI23" s="38">
        <v>77.437501357035103</v>
      </c>
      <c r="DJ23" s="38">
        <v>79.389751167506304</v>
      </c>
      <c r="DK23" s="38">
        <v>74.994944941849695</v>
      </c>
      <c r="DL23" s="38">
        <v>70.066975812799797</v>
      </c>
      <c r="DM23" s="38">
        <v>68.110623188876005</v>
      </c>
      <c r="DN23" s="38">
        <v>73.743702982642105</v>
      </c>
      <c r="DO23" s="38">
        <v>100.755668374235</v>
      </c>
      <c r="DP23" s="38">
        <v>100.64646709732</v>
      </c>
      <c r="DQ23" s="38">
        <v>100.82919464468</v>
      </c>
      <c r="DR23" s="38">
        <v>101.741937667394</v>
      </c>
      <c r="DS23" s="38">
        <v>112.525308376867</v>
      </c>
      <c r="DT23" s="38">
        <v>115.754074423855</v>
      </c>
      <c r="DU23" s="38">
        <v>116.184456814748</v>
      </c>
      <c r="DV23" s="38">
        <v>131.26549850734301</v>
      </c>
      <c r="DW23" s="38">
        <v>128.802072424969</v>
      </c>
      <c r="DX23" s="38">
        <v>124.3092800263</v>
      </c>
      <c r="DY23" s="38">
        <v>110.182676842079</v>
      </c>
      <c r="DZ23" s="38">
        <v>100.299658867288</v>
      </c>
      <c r="EA23" s="38">
        <v>94.298607786076502</v>
      </c>
      <c r="EB23" s="38">
        <v>98.759741745280607</v>
      </c>
      <c r="EC23" s="38">
        <v>89.417970159768601</v>
      </c>
      <c r="ED23" s="38">
        <v>72.406977266247495</v>
      </c>
      <c r="EE23" s="38">
        <v>71.509121955058504</v>
      </c>
      <c r="EF23" s="38">
        <v>88.112650921108894</v>
      </c>
      <c r="EG23" s="38">
        <v>101.78259466178601</v>
      </c>
      <c r="EH23" s="38">
        <v>144.51912487770699</v>
      </c>
      <c r="EI23" s="38">
        <v>197.606677949057</v>
      </c>
      <c r="EJ23" s="38">
        <v>240.33375941586101</v>
      </c>
      <c r="EK23" s="38">
        <v>376.57456777159501</v>
      </c>
      <c r="EL23" s="38">
        <v>458.71431987694598</v>
      </c>
      <c r="EM23" s="38">
        <v>446.930962650114</v>
      </c>
      <c r="EN23" s="38">
        <v>328.74613980861602</v>
      </c>
      <c r="EO23" s="38">
        <v>226.89083412712</v>
      </c>
      <c r="EP23" s="38">
        <v>190.21565216207901</v>
      </c>
      <c r="EQ23" s="38">
        <v>185.178461998372</v>
      </c>
      <c r="ER23" s="38">
        <v>178.62498892759601</v>
      </c>
      <c r="ES23" s="38">
        <v>171.23676971936001</v>
      </c>
      <c r="ET23" s="38">
        <v>168.72698929025901</v>
      </c>
      <c r="EU23" s="38">
        <v>171.47646980260899</v>
      </c>
      <c r="EV23" s="38">
        <v>151.65427507022301</v>
      </c>
      <c r="EW23" s="38">
        <v>128.22973092361099</v>
      </c>
      <c r="EX23" s="38"/>
      <c r="EY23" s="38"/>
      <c r="EZ23" s="38"/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  <c r="FS23" s="38"/>
      <c r="FT23" s="38"/>
      <c r="FU23" s="38"/>
      <c r="FV23" s="38"/>
      <c r="FW23" s="38"/>
      <c r="FX23" s="38"/>
      <c r="FY23" s="38"/>
      <c r="FZ23" s="38"/>
      <c r="GA23" s="38"/>
      <c r="GB23" s="38"/>
      <c r="GC23" s="38"/>
      <c r="GD23" s="38"/>
      <c r="GE23" s="38"/>
      <c r="GF23" s="38"/>
      <c r="GG23" s="38"/>
      <c r="GH23" s="38"/>
      <c r="GI23" s="38"/>
      <c r="GJ23" s="38"/>
      <c r="GK23" s="38"/>
      <c r="GL23" s="38"/>
      <c r="GM23" s="38"/>
      <c r="GN23" s="38"/>
      <c r="GO23" s="38"/>
      <c r="GP23" s="38"/>
      <c r="GQ23" s="38"/>
      <c r="GR23" s="38"/>
      <c r="GS23" s="38"/>
      <c r="GT23" s="38"/>
      <c r="GU23" s="38"/>
      <c r="GV23" s="38"/>
      <c r="GW23" s="38"/>
      <c r="GX23" s="38"/>
      <c r="GY23" s="38"/>
      <c r="GZ23" s="38"/>
      <c r="HA23" s="38"/>
      <c r="HB23" s="38"/>
      <c r="HC23" s="38"/>
      <c r="HD23" s="38"/>
      <c r="HE23" s="38"/>
      <c r="HF23" s="38"/>
      <c r="HG23" s="38"/>
      <c r="HH23" s="38"/>
      <c r="HI23" s="38"/>
      <c r="HJ23" s="38"/>
      <c r="HK23" s="38"/>
      <c r="HL23" s="38"/>
      <c r="HM23" s="38"/>
      <c r="HN23" s="38"/>
      <c r="HO23" s="38"/>
      <c r="HP23" s="38"/>
      <c r="HQ23" s="38"/>
      <c r="HR23" s="38"/>
      <c r="HS23" s="38"/>
      <c r="HT23" s="38"/>
      <c r="HU23" s="38"/>
      <c r="HV23" s="38"/>
      <c r="HW23" s="38"/>
      <c r="HX23" s="38"/>
      <c r="HY23" s="38"/>
      <c r="HZ23" s="38"/>
      <c r="IA23" s="38"/>
      <c r="IB23" s="38"/>
      <c r="IC23" s="38"/>
      <c r="ID23" s="38"/>
      <c r="IE23" s="38"/>
      <c r="IF23" s="38"/>
      <c r="IG23" s="38"/>
      <c r="IH23" s="38"/>
      <c r="II23" s="38"/>
      <c r="IJ23" s="38"/>
      <c r="IK23" s="38"/>
      <c r="IL23" s="38"/>
      <c r="IM23" s="38"/>
      <c r="IN23" s="38"/>
      <c r="IO23" s="38"/>
      <c r="IP23" s="38"/>
      <c r="IQ23" s="38"/>
      <c r="IR23" s="38"/>
      <c r="IS23" s="38"/>
      <c r="IT23" s="38"/>
      <c r="IU23" s="38"/>
      <c r="IV23" s="38"/>
      <c r="IW23" s="38"/>
      <c r="IX23" s="38"/>
      <c r="IY23" s="38"/>
      <c r="IZ23" s="38"/>
      <c r="JA23" s="38"/>
      <c r="JB23" s="38"/>
      <c r="JC23" s="38"/>
      <c r="JD23" s="38"/>
      <c r="JE23" s="38"/>
      <c r="JF23" s="38"/>
      <c r="JG23" s="38"/>
      <c r="JH23" s="38"/>
      <c r="JI23" s="38"/>
      <c r="JJ23" s="38"/>
      <c r="JK23" s="38"/>
      <c r="JL23" s="38"/>
      <c r="JM23" s="38"/>
      <c r="JN23" s="38"/>
      <c r="JO23" s="38"/>
      <c r="JP23" s="38"/>
      <c r="JQ23" s="38"/>
      <c r="JR23" s="38"/>
      <c r="JS23" s="38"/>
      <c r="JT23" s="38"/>
      <c r="JU23" s="38"/>
      <c r="JV23" s="38"/>
      <c r="JW23" s="38"/>
      <c r="JX23" s="38"/>
      <c r="JY23" s="38"/>
      <c r="JZ23" s="38"/>
      <c r="KA23" s="38"/>
      <c r="KB23" s="38"/>
      <c r="KC23" s="38"/>
      <c r="KD23" s="38"/>
      <c r="KE23" s="38"/>
      <c r="KF23" s="38"/>
      <c r="KG23" s="38"/>
      <c r="KH23" s="38"/>
      <c r="KI23" s="38"/>
      <c r="KJ23" s="38"/>
      <c r="KK23" s="38"/>
      <c r="KL23" s="38"/>
      <c r="KM23" s="38"/>
      <c r="KN23" s="38"/>
      <c r="KO23" s="38"/>
      <c r="KP23" s="38"/>
      <c r="KQ23" s="38"/>
      <c r="KR23" s="38"/>
      <c r="KS23" s="38"/>
      <c r="KT23" s="38"/>
      <c r="KU23" s="38"/>
      <c r="KV23" s="38"/>
      <c r="KW23" s="38"/>
      <c r="KX23" s="38"/>
      <c r="KY23" s="38"/>
      <c r="KZ23" s="38"/>
      <c r="LA23" s="38"/>
      <c r="LB23" s="38"/>
      <c r="LC23" s="38"/>
      <c r="LD23" s="38"/>
      <c r="LE23" s="38"/>
      <c r="LF23" s="38"/>
      <c r="LG23" s="38"/>
      <c r="LH23" s="38"/>
      <c r="LI23" s="38"/>
      <c r="LJ23" s="38"/>
      <c r="LK23" s="38"/>
      <c r="LL23" s="38"/>
      <c r="LM23" s="38"/>
      <c r="LN23" s="38"/>
      <c r="LO23" s="38"/>
      <c r="LP23" s="38"/>
      <c r="LQ23" s="38"/>
      <c r="LR23" s="38"/>
      <c r="LS23" s="38"/>
      <c r="LT23" s="38"/>
      <c r="LU23" s="38"/>
      <c r="LV23" s="38"/>
      <c r="LW23" s="38"/>
      <c r="LX23" s="38"/>
      <c r="LY23" s="38"/>
      <c r="LZ23" s="38"/>
      <c r="MA23" s="38"/>
      <c r="MB23" s="38"/>
      <c r="MC23" s="38"/>
      <c r="MD23" s="38"/>
      <c r="ME23" s="38"/>
      <c r="MF23" s="38"/>
      <c r="MG23" s="38"/>
      <c r="MH23" s="38"/>
      <c r="MI23" s="38"/>
      <c r="MJ23" s="38"/>
      <c r="MK23" s="38"/>
      <c r="ML23" s="38"/>
      <c r="MM23" s="38"/>
      <c r="MN23" s="38"/>
      <c r="MO23" s="38"/>
      <c r="MP23" s="38"/>
      <c r="MQ23" s="38"/>
      <c r="MR23" s="38"/>
      <c r="MS23" s="38"/>
      <c r="MT23" s="38"/>
      <c r="MU23" s="38"/>
      <c r="MV23" s="38"/>
      <c r="MW23" s="38"/>
      <c r="MX23" s="38"/>
      <c r="MY23" s="38"/>
      <c r="MZ23" s="38"/>
      <c r="NA23" s="38"/>
      <c r="NB23" s="38"/>
      <c r="NC23" s="38"/>
      <c r="ND23" s="38"/>
      <c r="NE23" s="38"/>
      <c r="NF23" s="38"/>
      <c r="NG23" s="38"/>
      <c r="NH23" s="38"/>
      <c r="NI23" s="38"/>
      <c r="NJ23" s="38"/>
      <c r="NK23" s="38"/>
      <c r="NL23" s="38"/>
      <c r="NM23" s="38"/>
      <c r="NN23" s="38"/>
      <c r="NO23" s="38"/>
      <c r="NP23" s="38"/>
      <c r="NQ23" s="38"/>
      <c r="NR23" s="38"/>
      <c r="NS23" s="38"/>
      <c r="NT23" s="38"/>
      <c r="NU23" s="38"/>
      <c r="NV23" s="38"/>
      <c r="NW23" s="38"/>
      <c r="NX23" s="38"/>
      <c r="NY23" s="38"/>
      <c r="NZ23" s="38"/>
      <c r="OA23" s="38"/>
      <c r="OB23" s="38"/>
      <c r="OC23" s="38"/>
      <c r="OD23" s="38"/>
      <c r="OE23" s="38"/>
      <c r="OF23" s="38"/>
      <c r="OG23" s="38"/>
      <c r="OH23" s="38"/>
      <c r="OI23" s="38"/>
      <c r="OJ23" s="38"/>
      <c r="OK23" s="38"/>
      <c r="OL23" s="38"/>
      <c r="OM23" s="38"/>
      <c r="ON23" s="38"/>
      <c r="OO23" s="38"/>
      <c r="OP23" s="38"/>
      <c r="OQ23" s="38"/>
      <c r="OR23" s="38"/>
      <c r="OS23" s="38"/>
      <c r="OT23" s="38"/>
      <c r="OU23" s="38"/>
      <c r="OV23" s="38"/>
      <c r="OW23" s="38"/>
      <c r="OX23" s="38"/>
      <c r="OY23" s="38"/>
      <c r="OZ23" s="38"/>
      <c r="PA23" s="38"/>
      <c r="PB23" s="38"/>
      <c r="PC23" s="38"/>
      <c r="PD23" s="38"/>
      <c r="PE23" s="38"/>
      <c r="PF23" s="38"/>
      <c r="PG23" s="38"/>
      <c r="PH23" s="38"/>
      <c r="PI23" s="38"/>
      <c r="PJ23" s="38"/>
      <c r="PK23" s="38"/>
      <c r="PL23" s="38"/>
      <c r="PM23" s="38"/>
      <c r="PN23" s="38"/>
      <c r="PO23" s="38"/>
      <c r="PP23" s="38"/>
      <c r="PQ23" s="38"/>
      <c r="PR23" s="38"/>
      <c r="PS23" s="38"/>
      <c r="PT23" s="38"/>
      <c r="PU23" s="38"/>
      <c r="PV23" s="38"/>
      <c r="PW23" s="38"/>
      <c r="PX23" s="38"/>
      <c r="PY23" s="38"/>
      <c r="PZ23" s="38"/>
      <c r="QA23" s="38"/>
      <c r="QB23" s="38"/>
      <c r="QC23" s="38"/>
      <c r="QD23" s="38"/>
      <c r="QE23" s="38"/>
      <c r="QF23" s="38"/>
      <c r="QG23" s="38"/>
      <c r="QH23" s="38"/>
      <c r="QI23" s="38"/>
      <c r="QJ23" s="38"/>
      <c r="QK23" s="38"/>
      <c r="QL23" s="38"/>
      <c r="QM23" s="38"/>
      <c r="QN23" s="38"/>
      <c r="QO23" s="38"/>
      <c r="QP23" s="38"/>
      <c r="QQ23" s="38"/>
      <c r="QR23" s="38"/>
      <c r="QS23" s="38"/>
      <c r="QT23" s="38"/>
      <c r="QU23" s="38"/>
      <c r="QV23" s="38"/>
      <c r="QW23" s="38"/>
      <c r="QX23" s="38"/>
      <c r="QY23" s="38"/>
      <c r="QZ23" s="38"/>
      <c r="RA23" s="38"/>
      <c r="RB23" s="38"/>
      <c r="RC23" s="38"/>
      <c r="RD23" s="38"/>
      <c r="RE23" s="38"/>
      <c r="RF23" s="38"/>
      <c r="RG23" s="38"/>
      <c r="RH23" s="38"/>
      <c r="RI23" s="38"/>
      <c r="RJ23" s="38"/>
      <c r="RK23" s="38"/>
      <c r="RL23" s="38"/>
      <c r="RM23" s="38"/>
      <c r="RN23" s="38"/>
      <c r="RO23" s="38"/>
      <c r="RP23" s="38"/>
      <c r="RQ23" s="38"/>
      <c r="RR23" s="38"/>
      <c r="RS23" s="38"/>
      <c r="RT23" s="38"/>
      <c r="RU23" s="38"/>
      <c r="RV23" s="38"/>
      <c r="RW23" s="38"/>
      <c r="RX23" s="38"/>
      <c r="RY23" s="38"/>
      <c r="RZ23" s="38"/>
      <c r="SA23" s="38"/>
      <c r="SB23" s="38"/>
      <c r="SC23" s="38"/>
      <c r="SD23" s="38"/>
      <c r="SE23" s="38"/>
      <c r="SF23" s="38"/>
      <c r="SG23" s="38"/>
      <c r="SH23" s="38"/>
      <c r="SI23" s="38"/>
      <c r="SJ23" s="38"/>
      <c r="SK23" s="38"/>
      <c r="SL23" s="38"/>
      <c r="SM23" s="38"/>
      <c r="SN23" s="38"/>
      <c r="SO23" s="38"/>
      <c r="SP23" s="38"/>
      <c r="SQ23" s="38"/>
      <c r="SR23" s="38"/>
      <c r="SS23" s="38"/>
      <c r="ST23" s="38"/>
      <c r="SU23" s="38"/>
      <c r="SV23" s="38"/>
      <c r="SW23" s="38"/>
      <c r="SX23" s="38"/>
      <c r="SY23" s="38"/>
      <c r="SZ23" s="38"/>
      <c r="TA23" s="38"/>
      <c r="TB23" s="38"/>
      <c r="TC23" s="38"/>
      <c r="TD23" s="38"/>
      <c r="TE23" s="38"/>
      <c r="TF23" s="38"/>
      <c r="TG23" s="38"/>
      <c r="TH23" s="38"/>
      <c r="TI23" s="38"/>
      <c r="TJ23" s="38"/>
      <c r="TK23" s="38"/>
      <c r="TL23" s="38"/>
      <c r="TM23" s="38"/>
      <c r="TN23" s="38"/>
      <c r="TO23" s="38"/>
      <c r="TP23" s="38"/>
      <c r="TQ23" s="38"/>
      <c r="TR23" s="38"/>
      <c r="TS23" s="38"/>
      <c r="TT23" s="38"/>
      <c r="TU23" s="38"/>
      <c r="TV23" s="38"/>
      <c r="TW23" s="38"/>
      <c r="TX23" s="38"/>
      <c r="TY23" s="38"/>
      <c r="TZ23" s="38"/>
      <c r="UA23" s="38"/>
      <c r="UB23" s="38"/>
      <c r="UC23" s="38"/>
      <c r="UD23" s="38"/>
      <c r="UE23" s="38"/>
      <c r="UF23" s="38"/>
      <c r="UG23" s="38"/>
      <c r="UH23" s="38"/>
      <c r="UI23" s="38"/>
      <c r="UJ23" s="38"/>
      <c r="UK23" s="38"/>
      <c r="UL23" s="38"/>
      <c r="UM23" s="38"/>
      <c r="UN23" s="38"/>
      <c r="UO23" s="38"/>
      <c r="UP23" s="38"/>
      <c r="UQ23" s="38"/>
      <c r="UR23" s="38"/>
      <c r="US23" s="38"/>
      <c r="UT23" s="38"/>
      <c r="UU23" s="38"/>
      <c r="UV23" s="38"/>
      <c r="UW23" s="38"/>
      <c r="UX23" s="38"/>
      <c r="UY23" s="38"/>
      <c r="UZ23" s="38"/>
      <c r="VA23" s="38"/>
      <c r="VB23" s="38"/>
      <c r="VC23" s="38"/>
      <c r="VD23" s="38"/>
      <c r="VE23" s="38"/>
      <c r="VF23" s="38"/>
      <c r="VG23" s="38"/>
      <c r="VH23" s="38"/>
      <c r="VI23" s="38"/>
      <c r="VJ23" s="38"/>
      <c r="VK23" s="38"/>
      <c r="VL23" s="38"/>
      <c r="VM23" s="38"/>
      <c r="VN23" s="38"/>
      <c r="VO23" s="38"/>
      <c r="VP23" s="38"/>
      <c r="VQ23" s="38"/>
      <c r="VR23" s="38"/>
      <c r="VS23" s="38"/>
      <c r="VT23" s="38"/>
      <c r="VU23" s="38"/>
      <c r="VV23" s="38"/>
      <c r="VW23" s="38"/>
      <c r="VX23" s="38"/>
      <c r="VY23" s="38"/>
      <c r="VZ23" s="38"/>
      <c r="WA23" s="38"/>
      <c r="WB23" s="38"/>
      <c r="WC23" s="38"/>
      <c r="WD23" s="38"/>
      <c r="WE23" s="38"/>
      <c r="WF23" s="38"/>
      <c r="WG23" s="38"/>
      <c r="WH23" s="38"/>
      <c r="WI23" s="38"/>
      <c r="WJ23" s="38"/>
      <c r="WK23" s="38"/>
      <c r="WL23" s="38"/>
      <c r="WM23" s="38"/>
      <c r="WN23" s="38"/>
      <c r="WO23" s="38"/>
      <c r="WP23" s="38"/>
      <c r="WQ23" s="38"/>
      <c r="WR23" s="38"/>
      <c r="WS23" s="38"/>
      <c r="WT23" s="38"/>
      <c r="WU23" s="38"/>
      <c r="WV23" s="38"/>
      <c r="WW23" s="38"/>
      <c r="WX23" s="38"/>
      <c r="WY23" s="38"/>
      <c r="WZ23" s="38"/>
      <c r="XA23" s="38"/>
      <c r="XB23" s="38"/>
      <c r="XC23" s="38"/>
      <c r="XD23" s="38"/>
      <c r="XE23" s="38"/>
      <c r="XF23" s="38"/>
      <c r="XG23" s="38"/>
      <c r="XH23" s="38"/>
      <c r="XI23" s="38"/>
      <c r="XJ23" s="38"/>
      <c r="XK23" s="38"/>
      <c r="XL23" s="38"/>
      <c r="XM23" s="38"/>
      <c r="XN23" s="38"/>
      <c r="XO23" s="38"/>
      <c r="XP23" s="38"/>
      <c r="XQ23" s="38"/>
      <c r="XR23" s="38"/>
      <c r="XS23" s="38"/>
      <c r="XT23" s="38"/>
      <c r="XU23" s="38"/>
      <c r="XV23" s="38"/>
      <c r="XW23" s="38"/>
      <c r="XX23" s="38"/>
      <c r="XY23" s="38"/>
      <c r="XZ23" s="38"/>
      <c r="YA23" s="38"/>
      <c r="YB23" s="38"/>
      <c r="YC23" s="38"/>
      <c r="YD23" s="38"/>
      <c r="YE23" s="38"/>
      <c r="YF23" s="38"/>
      <c r="YG23" s="38"/>
      <c r="YH23" s="38"/>
      <c r="YI23" s="38"/>
    </row>
    <row r="24" spans="6:659" ht="10.15" customHeight="1">
      <c r="F24" s="39"/>
      <c r="G24" s="40"/>
      <c r="H24" s="39"/>
      <c r="I24" s="40"/>
      <c r="J24" s="40"/>
      <c r="K24" s="40"/>
      <c r="L24" s="40"/>
      <c r="M24" s="40"/>
      <c r="N24" s="40"/>
      <c r="O24" s="40"/>
      <c r="P24" s="40"/>
      <c r="Q24" s="40"/>
      <c r="R24" s="40"/>
      <c r="S24" s="40"/>
      <c r="T24" s="40"/>
      <c r="U24" s="40"/>
      <c r="V24" s="40"/>
      <c r="W24" s="40"/>
      <c r="X24" s="40"/>
      <c r="Y24" s="40"/>
      <c r="Z24" s="40"/>
      <c r="AA24" s="40"/>
      <c r="AB24" s="40"/>
      <c r="AC24" s="40"/>
      <c r="AD24" s="40"/>
      <c r="AE24" s="40"/>
      <c r="AF24" s="40"/>
      <c r="AG24" s="40"/>
      <c r="AH24" s="40"/>
      <c r="AI24" s="40"/>
      <c r="AJ24" s="40"/>
      <c r="AK24" s="40"/>
      <c r="AL24" s="40"/>
      <c r="AM24" s="40"/>
      <c r="AN24" s="40"/>
      <c r="AO24" s="40"/>
      <c r="AP24" s="40"/>
      <c r="AQ24" s="40"/>
      <c r="AR24" s="40"/>
      <c r="AS24" s="40"/>
      <c r="AT24" s="40"/>
      <c r="AU24" s="40"/>
      <c r="AV24" s="40"/>
      <c r="AW24" s="40"/>
      <c r="AX24" s="40"/>
      <c r="AY24" s="40"/>
      <c r="AZ24" s="40"/>
      <c r="BA24" s="40"/>
      <c r="BB24" s="40"/>
      <c r="BC24" s="40"/>
      <c r="BD24" s="40"/>
      <c r="BE24" s="40"/>
      <c r="BF24" s="40"/>
      <c r="BG24" s="40"/>
      <c r="BH24" s="40"/>
      <c r="BI24" s="40"/>
      <c r="BJ24" s="40"/>
      <c r="BK24" s="40"/>
      <c r="BL24" s="40"/>
      <c r="BM24" s="40"/>
      <c r="BN24" s="40"/>
      <c r="BO24" s="40"/>
      <c r="BP24" s="40"/>
      <c r="BQ24" s="40"/>
      <c r="BR24" s="40"/>
      <c r="BS24" s="40"/>
      <c r="BT24" s="40"/>
      <c r="BU24" s="40"/>
      <c r="BV24" s="40"/>
      <c r="BW24" s="40"/>
      <c r="BX24" s="40"/>
      <c r="BY24" s="40"/>
      <c r="BZ24" s="40"/>
      <c r="CA24" s="40"/>
      <c r="CB24" s="40"/>
      <c r="CC24" s="40"/>
      <c r="CD24" s="40"/>
      <c r="CE24" s="40"/>
      <c r="CF24" s="40"/>
      <c r="CG24" s="40"/>
      <c r="CH24" s="40"/>
      <c r="CI24" s="40"/>
      <c r="CJ24" s="40"/>
      <c r="CK24" s="40"/>
      <c r="CL24" s="40"/>
      <c r="CM24" s="40"/>
      <c r="CN24" s="40"/>
      <c r="CO24" s="40"/>
      <c r="CP24" s="40"/>
      <c r="CQ24" s="40"/>
      <c r="CR24" s="40"/>
      <c r="CS24" s="40"/>
      <c r="CT24" s="40"/>
      <c r="CU24" s="40"/>
      <c r="CV24" s="40"/>
      <c r="CW24" s="40"/>
      <c r="CX24" s="40"/>
      <c r="CY24" s="40"/>
      <c r="CZ24" s="40"/>
      <c r="DA24" s="40"/>
      <c r="DB24" s="40"/>
      <c r="DC24" s="40"/>
      <c r="DD24" s="40"/>
      <c r="DE24" s="40"/>
      <c r="DF24" s="40"/>
      <c r="DG24" s="40"/>
      <c r="DH24" s="40"/>
      <c r="DI24" s="40"/>
      <c r="DJ24" s="40"/>
      <c r="DK24" s="40"/>
      <c r="DL24" s="40"/>
      <c r="DM24" s="40"/>
      <c r="DN24" s="40"/>
      <c r="DO24" s="40"/>
      <c r="DP24" s="40"/>
      <c r="DQ24" s="40"/>
      <c r="DR24" s="40"/>
      <c r="DS24" s="40"/>
      <c r="DT24" s="40"/>
      <c r="DU24" s="40"/>
      <c r="DV24" s="40"/>
      <c r="DW24" s="40"/>
      <c r="DX24" s="40"/>
      <c r="DY24" s="40"/>
      <c r="DZ24" s="40"/>
      <c r="EA24" s="40"/>
      <c r="EB24" s="40"/>
      <c r="EC24" s="40"/>
      <c r="ED24" s="40"/>
      <c r="EE24" s="40"/>
      <c r="EF24" s="40"/>
      <c r="EG24" s="40"/>
      <c r="EH24" s="40"/>
      <c r="EI24" s="40"/>
      <c r="EJ24" s="40"/>
      <c r="EK24" s="40"/>
      <c r="EL24" s="40"/>
      <c r="EM24" s="40"/>
      <c r="EN24" s="40"/>
      <c r="EO24" s="40"/>
      <c r="EP24" s="40"/>
      <c r="EQ24" s="40"/>
      <c r="ER24" s="40"/>
      <c r="ES24" s="40"/>
      <c r="ET24" s="40"/>
      <c r="EU24" s="40"/>
      <c r="EV24" s="40"/>
      <c r="EW24" s="40"/>
      <c r="EX24" s="40"/>
      <c r="EY24" s="40"/>
      <c r="EZ24" s="40"/>
      <c r="FA24" s="40"/>
      <c r="FB24" s="40"/>
      <c r="FC24" s="40"/>
      <c r="FD24" s="40"/>
      <c r="FE24" s="40"/>
      <c r="FF24" s="40"/>
      <c r="FG24" s="40"/>
      <c r="FH24" s="40"/>
      <c r="FI24" s="40"/>
      <c r="FJ24" s="40"/>
      <c r="FK24" s="40"/>
      <c r="FL24" s="40"/>
      <c r="FM24" s="40"/>
      <c r="FN24" s="40"/>
      <c r="FO24" s="40"/>
      <c r="FP24" s="40"/>
      <c r="FQ24" s="40"/>
      <c r="FR24" s="40"/>
      <c r="FS24" s="40"/>
      <c r="FT24" s="40"/>
      <c r="FU24" s="40"/>
      <c r="FV24" s="40"/>
      <c r="FW24" s="40"/>
      <c r="FX24" s="40"/>
      <c r="FY24" s="40"/>
      <c r="FZ24" s="40"/>
      <c r="GA24" s="40"/>
      <c r="GB24" s="40"/>
      <c r="GC24" s="40"/>
      <c r="GD24" s="40"/>
      <c r="GE24" s="40"/>
      <c r="GF24" s="40"/>
      <c r="GG24" s="40"/>
      <c r="GH24" s="40"/>
      <c r="GI24" s="40"/>
      <c r="GJ24" s="40"/>
      <c r="GK24" s="40"/>
      <c r="GL24" s="40"/>
      <c r="GM24" s="40"/>
      <c r="GN24" s="40"/>
      <c r="GO24" s="40"/>
      <c r="GP24" s="40"/>
      <c r="GQ24" s="40"/>
      <c r="GR24" s="40"/>
      <c r="GS24" s="40"/>
      <c r="GT24" s="40"/>
      <c r="GU24" s="40"/>
      <c r="GV24" s="40"/>
      <c r="GW24" s="40"/>
      <c r="GX24" s="40"/>
      <c r="GY24" s="40"/>
      <c r="GZ24" s="40"/>
      <c r="HA24" s="40"/>
      <c r="HB24" s="40"/>
      <c r="HC24" s="40"/>
      <c r="HD24" s="40"/>
      <c r="HE24" s="40"/>
      <c r="HF24" s="40"/>
      <c r="HG24" s="40"/>
      <c r="HH24" s="40"/>
      <c r="HI24" s="40"/>
      <c r="HJ24" s="40"/>
      <c r="HK24" s="40"/>
      <c r="HL24" s="40"/>
      <c r="HM24" s="40"/>
      <c r="HN24" s="40"/>
      <c r="HO24" s="40"/>
      <c r="HP24" s="40"/>
      <c r="HQ24" s="40"/>
      <c r="HR24" s="40"/>
      <c r="HS24" s="40"/>
      <c r="HT24" s="40"/>
      <c r="HU24" s="40"/>
      <c r="HV24" s="40"/>
      <c r="HW24" s="40"/>
      <c r="HX24" s="40"/>
      <c r="HY24" s="40"/>
      <c r="HZ24" s="40"/>
      <c r="IA24" s="40"/>
      <c r="IB24" s="40"/>
      <c r="IC24" s="40"/>
      <c r="ID24" s="40"/>
      <c r="IE24" s="40"/>
      <c r="IF24" s="40"/>
      <c r="IG24" s="40"/>
      <c r="IH24" s="40"/>
      <c r="II24" s="40"/>
      <c r="IJ24" s="40"/>
      <c r="IK24" s="40"/>
      <c r="IL24" s="40"/>
      <c r="IM24" s="40"/>
      <c r="IN24" s="40"/>
      <c r="IO24" s="40"/>
      <c r="IP24" s="40"/>
      <c r="IQ24" s="40"/>
      <c r="IR24" s="40"/>
      <c r="IS24" s="40"/>
      <c r="IT24" s="40"/>
      <c r="IU24" s="40"/>
      <c r="IV24" s="40"/>
      <c r="IW24" s="40"/>
      <c r="IX24" s="40"/>
      <c r="IY24" s="40"/>
      <c r="IZ24" s="40"/>
      <c r="JA24" s="40"/>
      <c r="JB24" s="40"/>
      <c r="JC24" s="40"/>
      <c r="JD24" s="40"/>
      <c r="JE24" s="40"/>
      <c r="JF24" s="40"/>
      <c r="JG24" s="40"/>
      <c r="JH24" s="40"/>
      <c r="JI24" s="40"/>
      <c r="JJ24" s="40"/>
      <c r="JK24" s="40"/>
      <c r="JL24" s="40"/>
      <c r="JM24" s="40"/>
      <c r="JN24" s="40"/>
      <c r="JO24" s="40"/>
      <c r="JP24" s="40"/>
      <c r="JQ24" s="40"/>
      <c r="JR24" s="40"/>
      <c r="JS24" s="40"/>
      <c r="JT24" s="40"/>
      <c r="JU24" s="40"/>
      <c r="JV24" s="40"/>
      <c r="JW24" s="40"/>
      <c r="JX24" s="40"/>
      <c r="JY24" s="40"/>
      <c r="JZ24" s="40"/>
      <c r="KA24" s="40"/>
      <c r="KB24" s="40"/>
      <c r="KC24" s="40"/>
      <c r="KD24" s="40"/>
      <c r="KE24" s="40"/>
      <c r="KF24" s="40"/>
      <c r="KG24" s="40"/>
      <c r="KH24" s="40"/>
      <c r="KI24" s="40"/>
      <c r="KJ24" s="40"/>
      <c r="KK24" s="40"/>
      <c r="KL24" s="40"/>
      <c r="KM24" s="40"/>
      <c r="KN24" s="40"/>
      <c r="KO24" s="40"/>
      <c r="KP24" s="40"/>
      <c r="KQ24" s="40"/>
      <c r="KR24" s="40"/>
      <c r="KS24" s="40"/>
      <c r="KT24" s="40"/>
      <c r="KU24" s="40"/>
      <c r="KV24" s="40"/>
      <c r="KW24" s="40"/>
      <c r="KX24" s="40"/>
      <c r="KY24" s="40"/>
      <c r="KZ24" s="40"/>
      <c r="LA24" s="40"/>
      <c r="LB24" s="40"/>
      <c r="LC24" s="40"/>
      <c r="LD24" s="40"/>
      <c r="LE24" s="40"/>
      <c r="LF24" s="40"/>
      <c r="LG24" s="40"/>
      <c r="LH24" s="40"/>
      <c r="LI24" s="40"/>
      <c r="LJ24" s="40"/>
      <c r="LK24" s="40"/>
      <c r="LL24" s="40"/>
      <c r="LM24" s="40"/>
      <c r="LN24" s="40"/>
      <c r="LO24" s="40"/>
      <c r="LP24" s="40"/>
      <c r="LQ24" s="40"/>
      <c r="LR24" s="40"/>
      <c r="LS24" s="40"/>
      <c r="LT24" s="40"/>
      <c r="LU24" s="40"/>
      <c r="LV24" s="40"/>
      <c r="LW24" s="40"/>
      <c r="LX24" s="40"/>
      <c r="LY24" s="40"/>
      <c r="LZ24" s="40"/>
      <c r="MA24" s="40"/>
      <c r="MB24" s="40"/>
      <c r="MC24" s="40"/>
      <c r="MD24" s="40"/>
      <c r="ME24" s="40"/>
      <c r="MF24" s="40"/>
      <c r="MG24" s="40"/>
      <c r="MH24" s="40"/>
      <c r="MI24" s="40"/>
      <c r="MJ24" s="40"/>
      <c r="MK24" s="40"/>
      <c r="ML24" s="40"/>
      <c r="MM24" s="40"/>
      <c r="MN24" s="40"/>
      <c r="MO24" s="40"/>
      <c r="MP24" s="40"/>
      <c r="MQ24" s="40"/>
      <c r="MR24" s="40"/>
      <c r="MS24" s="40"/>
      <c r="MT24" s="40"/>
      <c r="MU24" s="40"/>
      <c r="MV24" s="40"/>
      <c r="MW24" s="40"/>
      <c r="MX24" s="40"/>
      <c r="MY24" s="40"/>
      <c r="MZ24" s="40"/>
      <c r="NA24" s="40"/>
      <c r="NB24" s="40"/>
      <c r="NC24" s="40"/>
      <c r="ND24" s="40"/>
      <c r="NE24" s="40"/>
      <c r="NF24" s="40"/>
      <c r="NG24" s="40"/>
      <c r="NH24" s="40"/>
      <c r="NI24" s="40"/>
      <c r="NJ24" s="40"/>
      <c r="NK24" s="40"/>
      <c r="NL24" s="40"/>
      <c r="NM24" s="40"/>
      <c r="NN24" s="40"/>
      <c r="NO24" s="40"/>
      <c r="NP24" s="40"/>
      <c r="NQ24" s="40"/>
      <c r="NR24" s="40"/>
      <c r="NS24" s="40"/>
      <c r="NT24" s="40"/>
      <c r="NU24" s="40"/>
      <c r="NV24" s="40"/>
      <c r="NW24" s="40"/>
      <c r="NX24" s="40"/>
      <c r="NY24" s="40"/>
      <c r="NZ24" s="40"/>
      <c r="OA24" s="40"/>
      <c r="OB24" s="40"/>
      <c r="OC24" s="40"/>
      <c r="OD24" s="40"/>
      <c r="OE24" s="40"/>
      <c r="OF24" s="40"/>
      <c r="OG24" s="40"/>
      <c r="OH24" s="40"/>
      <c r="OI24" s="40"/>
      <c r="OJ24" s="40"/>
      <c r="OK24" s="40"/>
      <c r="OL24" s="40"/>
      <c r="OM24" s="40"/>
      <c r="ON24" s="40"/>
      <c r="OO24" s="40"/>
      <c r="OP24" s="40"/>
      <c r="OQ24" s="40"/>
      <c r="OR24" s="40"/>
      <c r="OS24" s="40"/>
      <c r="OT24" s="40"/>
      <c r="OU24" s="40"/>
      <c r="OV24" s="40"/>
      <c r="OW24" s="40"/>
      <c r="OX24" s="40"/>
      <c r="OY24" s="40"/>
      <c r="OZ24" s="40"/>
      <c r="PA24" s="40"/>
      <c r="PB24" s="40"/>
      <c r="PC24" s="40"/>
      <c r="PD24" s="40"/>
      <c r="PE24" s="40"/>
      <c r="PF24" s="40"/>
      <c r="PG24" s="40"/>
      <c r="PH24" s="40"/>
      <c r="PI24" s="40"/>
      <c r="PJ24" s="40"/>
      <c r="PK24" s="40"/>
      <c r="PL24" s="40"/>
      <c r="PM24" s="40"/>
      <c r="PN24" s="40"/>
      <c r="PO24" s="40"/>
      <c r="PP24" s="40"/>
      <c r="PQ24" s="40"/>
      <c r="PR24" s="40"/>
      <c r="PS24" s="40"/>
      <c r="PT24" s="40"/>
      <c r="PU24" s="40"/>
      <c r="PV24" s="40"/>
      <c r="PW24" s="40"/>
      <c r="PX24" s="40"/>
      <c r="PY24" s="40"/>
      <c r="PZ24" s="40"/>
      <c r="QA24" s="40"/>
      <c r="QB24" s="40"/>
      <c r="QC24" s="40"/>
      <c r="QD24" s="40"/>
      <c r="QE24" s="40"/>
      <c r="QF24" s="40"/>
      <c r="QG24" s="40"/>
      <c r="QH24" s="40"/>
      <c r="QI24" s="40"/>
      <c r="QJ24" s="40"/>
      <c r="QK24" s="40"/>
      <c r="QL24" s="40"/>
      <c r="QM24" s="40"/>
      <c r="QN24" s="40"/>
      <c r="QO24" s="40"/>
      <c r="QP24" s="40"/>
      <c r="QQ24" s="40"/>
      <c r="QR24" s="40"/>
      <c r="QS24" s="40"/>
      <c r="QT24" s="40"/>
      <c r="QU24" s="40"/>
      <c r="QV24" s="40"/>
      <c r="QW24" s="40"/>
      <c r="QX24" s="40"/>
      <c r="QY24" s="40"/>
      <c r="QZ24" s="40"/>
      <c r="RA24" s="40"/>
      <c r="RB24" s="40"/>
      <c r="RC24" s="40"/>
      <c r="RD24" s="40"/>
      <c r="RE24" s="40"/>
      <c r="RF24" s="40"/>
      <c r="RG24" s="40"/>
      <c r="RH24" s="40"/>
      <c r="RI24" s="40"/>
      <c r="RJ24" s="40"/>
      <c r="RK24" s="40"/>
      <c r="RL24" s="40"/>
      <c r="RM24" s="40"/>
      <c r="RN24" s="40"/>
      <c r="RO24" s="40"/>
      <c r="RP24" s="40"/>
      <c r="RQ24" s="40"/>
      <c r="RR24" s="40"/>
      <c r="RS24" s="40"/>
      <c r="RT24" s="40"/>
      <c r="RU24" s="40"/>
      <c r="RV24" s="40"/>
      <c r="RW24" s="40"/>
      <c r="RX24" s="40"/>
      <c r="RY24" s="40"/>
      <c r="RZ24" s="40"/>
      <c r="SA24" s="40"/>
      <c r="SB24" s="40"/>
      <c r="SC24" s="40"/>
      <c r="SD24" s="40"/>
      <c r="SE24" s="40"/>
      <c r="SF24" s="40"/>
      <c r="SG24" s="40"/>
      <c r="SH24" s="40"/>
      <c r="SI24" s="40"/>
      <c r="SJ24" s="40"/>
      <c r="SK24" s="40"/>
      <c r="SL24" s="40"/>
      <c r="SM24" s="40"/>
      <c r="SN24" s="40"/>
      <c r="SO24" s="40"/>
      <c r="SP24" s="40"/>
      <c r="SQ24" s="40"/>
      <c r="SR24" s="40"/>
      <c r="SS24" s="40"/>
      <c r="ST24" s="40"/>
      <c r="SU24" s="40"/>
      <c r="SV24" s="40"/>
      <c r="SW24" s="40"/>
      <c r="SX24" s="40"/>
      <c r="SY24" s="40"/>
      <c r="SZ24" s="40"/>
      <c r="TA24" s="40"/>
      <c r="TB24" s="40"/>
      <c r="TC24" s="40"/>
      <c r="TD24" s="40"/>
      <c r="TE24" s="40"/>
      <c r="TF24" s="40"/>
      <c r="TG24" s="40"/>
      <c r="TH24" s="40"/>
      <c r="TI24" s="40"/>
      <c r="TJ24" s="40"/>
      <c r="TK24" s="40"/>
      <c r="TL24" s="40"/>
      <c r="TM24" s="40"/>
      <c r="TN24" s="40"/>
      <c r="TO24" s="40"/>
      <c r="TP24" s="40"/>
      <c r="TQ24" s="40"/>
      <c r="TR24" s="40"/>
      <c r="TS24" s="40"/>
      <c r="TT24" s="40"/>
      <c r="TU24" s="40"/>
      <c r="TV24" s="40"/>
      <c r="TW24" s="40"/>
      <c r="TX24" s="40"/>
      <c r="TY24" s="40"/>
      <c r="TZ24" s="40"/>
      <c r="UA24" s="40"/>
      <c r="UB24" s="40"/>
      <c r="UC24" s="40"/>
      <c r="UD24" s="40"/>
      <c r="UE24" s="40"/>
      <c r="UF24" s="40"/>
      <c r="UG24" s="40"/>
      <c r="UH24" s="40"/>
      <c r="UI24" s="40"/>
      <c r="UJ24" s="40"/>
      <c r="UK24" s="40"/>
      <c r="UL24" s="40"/>
      <c r="UM24" s="40"/>
      <c r="UN24" s="40"/>
      <c r="UO24" s="40"/>
      <c r="UP24" s="40"/>
      <c r="UQ24" s="40"/>
      <c r="UR24" s="40"/>
      <c r="US24" s="40"/>
      <c r="UT24" s="40"/>
      <c r="UU24" s="40"/>
      <c r="UV24" s="40"/>
      <c r="UW24" s="40"/>
      <c r="UX24" s="40"/>
      <c r="UY24" s="40"/>
      <c r="UZ24" s="40"/>
      <c r="VA24" s="40"/>
      <c r="VB24" s="40"/>
      <c r="VC24" s="40"/>
      <c r="VD24" s="40"/>
      <c r="VE24" s="40"/>
      <c r="VF24" s="40"/>
      <c r="VG24" s="40"/>
      <c r="VH24" s="40"/>
      <c r="VI24" s="40"/>
      <c r="VJ24" s="40"/>
      <c r="VK24" s="40"/>
      <c r="VL24" s="40"/>
      <c r="VM24" s="40"/>
      <c r="VN24" s="40"/>
      <c r="VO24" s="40"/>
      <c r="VP24" s="40"/>
      <c r="VQ24" s="40"/>
      <c r="VR24" s="40"/>
      <c r="VS24" s="40"/>
      <c r="VT24" s="40"/>
      <c r="VU24" s="40"/>
      <c r="VV24" s="40"/>
      <c r="VW24" s="40"/>
      <c r="VX24" s="40"/>
      <c r="VY24" s="40"/>
      <c r="VZ24" s="40"/>
      <c r="WA24" s="40"/>
      <c r="WB24" s="40"/>
      <c r="WC24" s="40"/>
      <c r="WD24" s="40"/>
      <c r="WE24" s="40"/>
      <c r="WF24" s="40"/>
      <c r="WG24" s="40"/>
      <c r="WH24" s="40"/>
      <c r="WI24" s="40"/>
      <c r="WJ24" s="40"/>
      <c r="WK24" s="40"/>
      <c r="WL24" s="40"/>
      <c r="WM24" s="40"/>
      <c r="WN24" s="40"/>
      <c r="WO24" s="40"/>
      <c r="WP24" s="40"/>
      <c r="WQ24" s="40"/>
      <c r="WR24" s="40"/>
      <c r="WS24" s="40"/>
      <c r="WT24" s="40"/>
      <c r="WU24" s="40"/>
      <c r="WV24" s="40"/>
      <c r="WW24" s="40"/>
      <c r="WX24" s="40"/>
      <c r="WY24" s="40"/>
      <c r="WZ24" s="40"/>
      <c r="XA24" s="40"/>
      <c r="XB24" s="40"/>
      <c r="XC24" s="40"/>
      <c r="XD24" s="40"/>
      <c r="XE24" s="40"/>
      <c r="XF24" s="40"/>
      <c r="XG24" s="40"/>
      <c r="XH24" s="40"/>
      <c r="XI24" s="40"/>
      <c r="XJ24" s="40"/>
      <c r="XK24" s="40"/>
      <c r="XL24" s="40"/>
      <c r="XM24" s="40"/>
      <c r="XN24" s="40"/>
      <c r="XO24" s="40"/>
      <c r="XP24" s="40"/>
      <c r="XQ24" s="40"/>
      <c r="XR24" s="40"/>
      <c r="XS24" s="40"/>
      <c r="XT24" s="40"/>
      <c r="XU24" s="40"/>
      <c r="XV24" s="40"/>
      <c r="XW24" s="40"/>
      <c r="XX24" s="40"/>
      <c r="XY24" s="40"/>
      <c r="XZ24" s="40"/>
      <c r="YA24" s="40"/>
      <c r="YB24" s="40"/>
      <c r="YC24" s="40"/>
      <c r="YD24" s="40"/>
      <c r="YE24" s="40"/>
      <c r="YF24" s="40"/>
      <c r="YG24" s="40"/>
      <c r="YH24" s="40"/>
      <c r="YI24" s="40"/>
    </row>
    <row r="25" spans="6:659" ht="10.15" customHeight="1">
      <c r="R25" s="26"/>
      <c r="S25" s="26"/>
      <c r="T25" s="26"/>
      <c r="U25" s="26"/>
      <c r="V25" s="26"/>
      <c r="W25" s="26"/>
      <c r="X25" s="26"/>
      <c r="Y25" s="26"/>
      <c r="Z25" s="26"/>
      <c r="AA25" s="26"/>
      <c r="AB25" s="26"/>
      <c r="AC25" s="26"/>
      <c r="AD25" s="26"/>
      <c r="AE25" s="26"/>
      <c r="AF25" s="26"/>
      <c r="AG25" s="26"/>
      <c r="AH25" s="26"/>
      <c r="AI25" s="26"/>
      <c r="AJ25" s="26"/>
      <c r="AK25" s="26"/>
      <c r="AL25" s="26"/>
      <c r="AM25" s="26"/>
      <c r="AN25" s="26"/>
      <c r="AO25" s="26"/>
      <c r="AP25" s="26"/>
      <c r="AQ25" s="26"/>
      <c r="AR25" s="26"/>
      <c r="AS25" s="26"/>
      <c r="AT25" s="26"/>
      <c r="AU25" s="26"/>
      <c r="AV25" s="26"/>
      <c r="AW25" s="26"/>
      <c r="AX25" s="26"/>
      <c r="AY25" s="26"/>
      <c r="AZ25" s="26"/>
      <c r="BA25" s="26"/>
      <c r="BB25" s="26"/>
      <c r="BC25" s="26"/>
      <c r="BD25" s="26"/>
      <c r="BE25" s="26"/>
      <c r="BF25" s="26"/>
      <c r="BG25" s="26"/>
      <c r="BH25" s="26"/>
      <c r="BI25" s="26"/>
      <c r="BJ25" s="26"/>
      <c r="BK25" s="26"/>
      <c r="BL25" s="26"/>
      <c r="BM25" s="26"/>
      <c r="BN25" s="26"/>
      <c r="BO25" s="26"/>
      <c r="BP25" s="26"/>
      <c r="BQ25" s="26"/>
      <c r="BR25" s="26"/>
      <c r="BS25" s="26"/>
      <c r="BT25" s="26"/>
      <c r="BU25" s="26"/>
      <c r="BV25" s="26"/>
      <c r="BW25" s="26"/>
      <c r="BX25" s="26"/>
      <c r="BY25" s="26"/>
      <c r="BZ25" s="26"/>
      <c r="CA25" s="26"/>
      <c r="CB25" s="26"/>
      <c r="CC25" s="26"/>
      <c r="CD25" s="26"/>
      <c r="CE25" s="26"/>
      <c r="CF25" s="26"/>
      <c r="CG25" s="26"/>
      <c r="CH25" s="26"/>
      <c r="CI25" s="26"/>
      <c r="CJ25" s="26"/>
      <c r="CK25" s="26"/>
      <c r="CL25" s="26"/>
      <c r="CM25" s="26"/>
      <c r="CN25" s="26"/>
      <c r="CO25" s="26"/>
      <c r="CP25" s="26"/>
      <c r="CQ25" s="26"/>
      <c r="CR25" s="26"/>
      <c r="CS25" s="26"/>
      <c r="CT25" s="26"/>
      <c r="CU25" s="26"/>
      <c r="CV25" s="26"/>
      <c r="CW25" s="26"/>
      <c r="CX25" s="26"/>
      <c r="CY25" s="26"/>
      <c r="CZ25" s="26"/>
      <c r="DA25" s="26"/>
      <c r="DB25" s="26"/>
      <c r="DC25" s="26"/>
      <c r="DD25" s="26"/>
      <c r="DE25" s="26"/>
      <c r="DF25" s="26"/>
      <c r="DG25" s="26"/>
      <c r="DH25" s="26"/>
      <c r="DI25" s="26"/>
      <c r="DJ25" s="26"/>
      <c r="DK25" s="26"/>
      <c r="DL25" s="26"/>
      <c r="DM25" s="26"/>
      <c r="DN25" s="26"/>
      <c r="DO25" s="26"/>
      <c r="DP25" s="26"/>
      <c r="DQ25" s="26"/>
      <c r="DR25" s="26"/>
      <c r="DS25" s="26"/>
      <c r="DT25" s="26"/>
      <c r="DU25" s="26"/>
      <c r="DV25" s="26"/>
    </row>
    <row r="27" spans="6:659" ht="18" customHeight="1">
      <c r="F27" s="42" t="s">
        <v>631</v>
      </c>
    </row>
    <row r="28" spans="6:659" ht="18" customHeight="1">
      <c r="F28" s="42" t="s">
        <v>632</v>
      </c>
    </row>
    <row r="29" spans="6:659" ht="18" customHeight="1">
      <c r="F29" s="42" t="s">
        <v>633</v>
      </c>
    </row>
    <row r="30" spans="6:659" ht="18" customHeight="1">
      <c r="F30" s="42" t="s">
        <v>634</v>
      </c>
    </row>
    <row r="31" spans="6:659" ht="18" customHeight="1">
      <c r="F31" s="25" t="s">
        <v>469</v>
      </c>
    </row>
    <row r="32" spans="6:659" ht="18" customHeight="1">
      <c r="F32" s="25" t="s">
        <v>635</v>
      </c>
    </row>
  </sheetData>
  <hyperlinks>
    <hyperlink ref="H1" location="Contents!A1" display="Back to Table of Contents" xr:uid="{A60624D5-E10F-4B8E-9C43-4027FD6ADDE9}"/>
  </hyperlinks>
  <pageMargins left="0" right="0" top="0" bottom="0" header="0" footer="0"/>
  <pageSetup paperSize="9" scale="10" fitToHeight="0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3DB179-6A47-46AE-8F74-1A02BCBCC4F2}">
  <sheetPr>
    <pageSetUpPr fitToPage="1"/>
  </sheetPr>
  <dimension ref="A1:XD64"/>
  <sheetViews>
    <sheetView zoomScale="106" zoomScaleNormal="106" workbookViewId="0">
      <pane xSplit="7" ySplit="8" topLeftCell="EP9" activePane="bottomRight" state="frozen"/>
      <selection pane="topRight" activeCell="F17" sqref="F17"/>
      <selection pane="bottomLeft" activeCell="F17" sqref="F17"/>
      <selection pane="bottomRight" activeCell="EW11" sqref="EW11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2.81640625" style="25" customWidth="1"/>
    <col min="9" max="9" width="12.81640625" style="26" customWidth="1"/>
    <col min="10" max="10" width="10.453125" style="26" customWidth="1"/>
    <col min="11" max="11" width="9.26953125" style="26" customWidth="1"/>
    <col min="12" max="17" width="14.54296875" style="26" customWidth="1"/>
    <col min="18" max="126" width="14.54296875" style="24" customWidth="1"/>
    <col min="127" max="161" width="14.453125" style="24" customWidth="1"/>
    <col min="162" max="16384" width="10.26953125" style="24"/>
  </cols>
  <sheetData>
    <row r="1" spans="1:628" ht="57.75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  <c r="DR1" s="26"/>
      <c r="DS1" s="26"/>
      <c r="DT1" s="26"/>
    </row>
    <row r="2" spans="1:628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</row>
    <row r="3" spans="1:628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</row>
    <row r="4" spans="1:628" ht="18.75" customHeight="1">
      <c r="F4" s="28"/>
      <c r="G4" s="29"/>
      <c r="H4" s="28"/>
      <c r="I4" s="28"/>
      <c r="K4" s="24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</row>
    <row r="5" spans="1:628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628" ht="82.5" customHeight="1">
      <c r="F6" s="30" t="s">
        <v>29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628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</row>
    <row r="8" spans="1:628" ht="34.15" customHeight="1">
      <c r="F8" s="32"/>
      <c r="G8" s="33" t="s">
        <v>135</v>
      </c>
      <c r="H8" s="74" t="s">
        <v>924</v>
      </c>
      <c r="I8" s="74" t="s">
        <v>925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/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  <c r="RL8" s="70"/>
      <c r="RM8" s="70"/>
      <c r="RN8" s="70"/>
      <c r="RO8" s="70"/>
      <c r="RP8" s="70"/>
      <c r="RQ8" s="70"/>
      <c r="RR8" s="70"/>
      <c r="RS8" s="70"/>
      <c r="RT8" s="70"/>
      <c r="RU8" s="70"/>
      <c r="RV8" s="70"/>
      <c r="RW8" s="70"/>
      <c r="RX8" s="70"/>
      <c r="RY8" s="70"/>
      <c r="RZ8" s="70"/>
      <c r="SA8" s="70"/>
      <c r="SB8" s="70"/>
      <c r="SC8" s="70"/>
      <c r="SD8" s="70"/>
      <c r="SE8" s="70"/>
      <c r="SF8" s="70"/>
      <c r="SG8" s="70"/>
      <c r="SH8" s="70"/>
      <c r="SI8" s="70"/>
      <c r="SJ8" s="70"/>
      <c r="SK8" s="70"/>
      <c r="SL8" s="70"/>
      <c r="SM8" s="70"/>
      <c r="SN8" s="70"/>
      <c r="SO8" s="70"/>
      <c r="SP8" s="70"/>
      <c r="SQ8" s="70"/>
      <c r="SR8" s="70"/>
      <c r="SS8" s="70"/>
      <c r="ST8" s="70"/>
      <c r="SU8" s="70"/>
      <c r="SV8" s="70"/>
      <c r="SW8" s="70"/>
      <c r="SX8" s="70"/>
      <c r="SY8" s="70"/>
      <c r="SZ8" s="70"/>
      <c r="TA8" s="70"/>
      <c r="TB8" s="70"/>
      <c r="TC8" s="70"/>
      <c r="TD8" s="70"/>
      <c r="TE8" s="70"/>
      <c r="TF8" s="70"/>
      <c r="TG8" s="70"/>
      <c r="TH8" s="70"/>
      <c r="TI8" s="70"/>
      <c r="TJ8" s="70"/>
      <c r="TK8" s="70"/>
      <c r="TL8" s="70"/>
      <c r="TM8" s="70"/>
      <c r="TN8" s="70"/>
      <c r="TO8" s="70"/>
      <c r="TP8" s="70"/>
      <c r="TQ8" s="70"/>
      <c r="TR8" s="70"/>
      <c r="TS8" s="70"/>
      <c r="TT8" s="70"/>
      <c r="TU8" s="70"/>
      <c r="TV8" s="70"/>
      <c r="TW8" s="70"/>
      <c r="TX8" s="70"/>
      <c r="TY8" s="70"/>
      <c r="TZ8" s="70"/>
      <c r="UA8" s="70"/>
      <c r="UB8" s="70"/>
      <c r="UC8" s="70"/>
      <c r="UD8" s="70"/>
      <c r="UE8" s="70"/>
      <c r="UF8" s="70"/>
      <c r="UG8" s="70"/>
      <c r="UH8" s="70"/>
      <c r="UI8" s="70"/>
      <c r="UJ8" s="70"/>
      <c r="UK8" s="70"/>
      <c r="UL8" s="70"/>
      <c r="UM8" s="70"/>
      <c r="UN8" s="70"/>
      <c r="UO8" s="70"/>
      <c r="UP8" s="70"/>
      <c r="UQ8" s="70"/>
      <c r="UR8" s="70"/>
      <c r="US8" s="70"/>
      <c r="UT8" s="70"/>
      <c r="UU8" s="70"/>
      <c r="UV8" s="70"/>
      <c r="UW8" s="70"/>
      <c r="UX8" s="70"/>
      <c r="UY8" s="70"/>
      <c r="UZ8" s="70"/>
      <c r="VA8" s="70"/>
      <c r="VB8" s="70"/>
      <c r="VC8" s="70"/>
      <c r="VD8" s="70"/>
      <c r="VE8" s="70"/>
      <c r="VF8" s="70"/>
      <c r="VG8" s="70"/>
      <c r="VH8" s="70"/>
      <c r="VI8" s="70"/>
      <c r="VJ8" s="70"/>
      <c r="VK8" s="70"/>
      <c r="VL8" s="70"/>
      <c r="VM8" s="70"/>
      <c r="VN8" s="70"/>
      <c r="VO8" s="70"/>
      <c r="VP8" s="70"/>
      <c r="VQ8" s="70"/>
      <c r="VR8" s="70"/>
      <c r="VS8" s="70"/>
      <c r="VT8" s="70"/>
      <c r="VU8" s="70"/>
      <c r="VV8" s="70"/>
      <c r="VW8" s="70"/>
      <c r="VX8" s="70"/>
      <c r="VY8" s="70"/>
      <c r="VZ8" s="70"/>
      <c r="WA8" s="70"/>
      <c r="WB8" s="70"/>
      <c r="WC8" s="70"/>
      <c r="WD8" s="70"/>
      <c r="WE8" s="70"/>
      <c r="WF8" s="70"/>
      <c r="WG8" s="70"/>
      <c r="WH8" s="70"/>
      <c r="WI8" s="70"/>
      <c r="WJ8" s="70"/>
      <c r="WK8" s="70"/>
      <c r="WL8" s="70"/>
      <c r="WM8" s="70"/>
      <c r="WN8" s="70"/>
      <c r="WO8" s="70"/>
      <c r="WP8" s="70"/>
      <c r="WQ8" s="70"/>
      <c r="WR8" s="70"/>
      <c r="WS8" s="70"/>
      <c r="WT8" s="70"/>
      <c r="WU8" s="70"/>
      <c r="WV8" s="70"/>
      <c r="WW8" s="70"/>
      <c r="WX8" s="70"/>
      <c r="WY8" s="70"/>
      <c r="WZ8" s="70"/>
      <c r="XA8" s="70"/>
      <c r="XB8" s="70"/>
      <c r="XC8" s="70"/>
      <c r="XD8" s="70"/>
    </row>
    <row r="9" spans="1:628" ht="28.15" customHeight="1">
      <c r="F9" s="35" t="s">
        <v>73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</row>
    <row r="10" spans="1:628" ht="20.149999999999999" customHeight="1">
      <c r="F10" s="28" t="s">
        <v>636</v>
      </c>
      <c r="G10" s="29"/>
      <c r="H10" s="36"/>
      <c r="I10" s="36"/>
      <c r="J10" s="36"/>
      <c r="K10" s="36"/>
      <c r="L10" s="36"/>
      <c r="M10" s="36"/>
      <c r="N10" s="36"/>
      <c r="O10" s="36"/>
      <c r="P10" s="36"/>
      <c r="Q10" s="36"/>
    </row>
    <row r="11" spans="1:628" ht="20.149999999999999" customHeight="1">
      <c r="F11" s="28" t="s">
        <v>637</v>
      </c>
      <c r="G11" s="29" t="s">
        <v>139</v>
      </c>
      <c r="H11" s="38">
        <v>3136.5559124162601</v>
      </c>
      <c r="I11" s="38">
        <v>2986.1390761856601</v>
      </c>
      <c r="J11" s="38"/>
      <c r="K11" s="38"/>
      <c r="L11" s="38" t="s">
        <v>154</v>
      </c>
      <c r="M11" s="38" t="s">
        <v>154</v>
      </c>
      <c r="N11" s="38" t="s">
        <v>154</v>
      </c>
      <c r="O11" s="38" t="s">
        <v>154</v>
      </c>
      <c r="P11" s="38">
        <v>251.62633299999999</v>
      </c>
      <c r="Q11" s="38">
        <v>256.67533300000002</v>
      </c>
      <c r="R11" s="38" t="s">
        <v>154</v>
      </c>
      <c r="S11" s="38" t="s">
        <v>154</v>
      </c>
      <c r="T11" s="38" t="s">
        <v>154</v>
      </c>
      <c r="U11" s="38">
        <v>264.50633299999998</v>
      </c>
      <c r="V11" s="38">
        <v>368.515333</v>
      </c>
      <c r="W11" s="38">
        <v>346.40643999999998</v>
      </c>
      <c r="X11" s="38">
        <v>364.16466600000001</v>
      </c>
      <c r="Y11" s="38">
        <v>309.22816599999999</v>
      </c>
      <c r="Z11" s="38">
        <v>394.59566599999999</v>
      </c>
      <c r="AA11" s="38">
        <v>346.441666</v>
      </c>
      <c r="AB11" s="38">
        <v>369.82640600000002</v>
      </c>
      <c r="AC11" s="38">
        <v>327.10620299999999</v>
      </c>
      <c r="AD11" s="38">
        <v>403.234666</v>
      </c>
      <c r="AE11" s="38">
        <v>288.51577300000002</v>
      </c>
      <c r="AF11" s="38">
        <v>258.409513</v>
      </c>
      <c r="AG11" s="38">
        <v>241.727666</v>
      </c>
      <c r="AH11" s="38">
        <v>346.18892</v>
      </c>
      <c r="AI11" s="38">
        <v>385.07486299999999</v>
      </c>
      <c r="AJ11" s="38">
        <v>354.82632000000001</v>
      </c>
      <c r="AK11" s="38">
        <v>391.69490300000001</v>
      </c>
      <c r="AL11" s="38">
        <v>460.84140000000002</v>
      </c>
      <c r="AM11" s="38">
        <v>480.67599999999999</v>
      </c>
      <c r="AN11" s="38">
        <v>404.475866</v>
      </c>
      <c r="AO11" s="38">
        <v>391.93933299999998</v>
      </c>
      <c r="AP11" s="38">
        <v>498.17653537583402</v>
      </c>
      <c r="AQ11" s="38">
        <v>498.87307391956602</v>
      </c>
      <c r="AR11" s="38">
        <v>447.84295592780501</v>
      </c>
      <c r="AS11" s="38">
        <v>566.11439002159204</v>
      </c>
      <c r="AT11" s="38">
        <v>547.24960469934399</v>
      </c>
      <c r="AU11" s="38">
        <v>548.99169916107098</v>
      </c>
      <c r="AV11" s="38">
        <v>550.83075069519498</v>
      </c>
      <c r="AW11" s="38">
        <v>654.82834745421803</v>
      </c>
      <c r="AX11" s="38">
        <v>694.13231001286101</v>
      </c>
      <c r="AY11" s="38">
        <v>638.48750396850596</v>
      </c>
      <c r="AZ11" s="38">
        <v>687.60697564705902</v>
      </c>
      <c r="BA11" s="38">
        <v>710.41602754389203</v>
      </c>
      <c r="BB11" s="38">
        <v>739.793000121099</v>
      </c>
      <c r="BC11" s="38">
        <v>784.81476616924203</v>
      </c>
      <c r="BD11" s="38">
        <v>781.293806219825</v>
      </c>
      <c r="BE11" s="38">
        <v>804.37820374509499</v>
      </c>
      <c r="BF11" s="38">
        <v>781.39619179066005</v>
      </c>
      <c r="BG11" s="38">
        <v>801.64480442050296</v>
      </c>
      <c r="BH11" s="38">
        <v>789.03563021536604</v>
      </c>
      <c r="BI11" s="38">
        <v>739.09405167496504</v>
      </c>
      <c r="BJ11" s="38">
        <v>845.37156314385697</v>
      </c>
      <c r="BK11" s="38">
        <v>819.502073493333</v>
      </c>
      <c r="BL11" s="38">
        <v>750.50659384041398</v>
      </c>
      <c r="BM11" s="38">
        <v>869.44838957673198</v>
      </c>
      <c r="BN11" s="38">
        <v>734.56627814696105</v>
      </c>
      <c r="BO11" s="38">
        <v>701.43323999459199</v>
      </c>
      <c r="BP11" s="38">
        <v>785.925532228321</v>
      </c>
      <c r="BQ11" s="38">
        <v>807.40964451413402</v>
      </c>
      <c r="BR11" s="38">
        <v>760.89023839540801</v>
      </c>
      <c r="BS11" s="38">
        <v>803.070871335167</v>
      </c>
      <c r="BT11" s="38">
        <v>789.509294363192</v>
      </c>
      <c r="BU11" s="38">
        <v>800.719748541949</v>
      </c>
      <c r="BV11" s="38">
        <v>833.95814457314998</v>
      </c>
      <c r="BW11" s="38">
        <v>893.18422656992595</v>
      </c>
      <c r="BX11" s="38">
        <v>775.86058367507303</v>
      </c>
      <c r="BY11" s="38">
        <v>840.82217715127103</v>
      </c>
      <c r="BZ11" s="38">
        <v>775.92149715495498</v>
      </c>
      <c r="CA11" s="38">
        <v>773.82541088346704</v>
      </c>
      <c r="CB11" s="38">
        <v>795.93972244119504</v>
      </c>
      <c r="CC11" s="38">
        <v>824.99033769806897</v>
      </c>
      <c r="CD11" s="38">
        <v>777.14340306655595</v>
      </c>
      <c r="CE11" s="38">
        <v>922.41235894772694</v>
      </c>
      <c r="CF11" s="38">
        <v>801.15500841786104</v>
      </c>
      <c r="CG11" s="38">
        <v>896.05981938934599</v>
      </c>
      <c r="CH11" s="38">
        <v>944.38119171726305</v>
      </c>
      <c r="CI11" s="38">
        <v>915.731623831506</v>
      </c>
      <c r="CJ11" s="38">
        <v>815.11912017340796</v>
      </c>
      <c r="CK11" s="38">
        <v>885.09735491390995</v>
      </c>
      <c r="CL11" s="38">
        <v>799.52981301772195</v>
      </c>
      <c r="CM11" s="38">
        <v>817.74146080205401</v>
      </c>
      <c r="CN11" s="38">
        <v>707.73547486133202</v>
      </c>
      <c r="CO11" s="38">
        <v>751.32372995323396</v>
      </c>
      <c r="CP11" s="38">
        <v>889.780995753262</v>
      </c>
      <c r="CQ11" s="38">
        <v>918.16025961700495</v>
      </c>
      <c r="CR11" s="38">
        <v>857.11688302886</v>
      </c>
      <c r="CS11" s="38">
        <v>846.84017394124305</v>
      </c>
      <c r="CT11" s="38">
        <v>903.24484184615403</v>
      </c>
      <c r="CU11" s="38">
        <v>905.868338666932</v>
      </c>
      <c r="CV11" s="38">
        <v>783.49865760082002</v>
      </c>
      <c r="CW11" s="38">
        <v>828.82778078446597</v>
      </c>
      <c r="CX11" s="38">
        <v>884.04039078644496</v>
      </c>
      <c r="CY11" s="38">
        <v>899.95256361544295</v>
      </c>
      <c r="CZ11" s="38">
        <v>1000.5041584637401</v>
      </c>
      <c r="DA11" s="38">
        <v>961.80074192335098</v>
      </c>
      <c r="DB11" s="38">
        <v>957.88393650053399</v>
      </c>
      <c r="DC11" s="38">
        <v>1021.21044642662</v>
      </c>
      <c r="DD11" s="38">
        <v>1011.91950492658</v>
      </c>
      <c r="DE11" s="38">
        <v>875.369250858942</v>
      </c>
      <c r="DF11" s="38">
        <v>927.77852941507399</v>
      </c>
      <c r="DG11" s="38">
        <v>969.07584851574404</v>
      </c>
      <c r="DH11" s="38">
        <v>919.07141958555803</v>
      </c>
      <c r="DI11" s="38">
        <v>916.90701007446296</v>
      </c>
      <c r="DJ11" s="38">
        <v>923.60419197727504</v>
      </c>
      <c r="DK11" s="38">
        <v>981.71285313158796</v>
      </c>
      <c r="DL11" s="38">
        <v>917.11094809554595</v>
      </c>
      <c r="DM11" s="38">
        <v>895.32571966367595</v>
      </c>
      <c r="DN11" s="38">
        <v>836.07952943374903</v>
      </c>
      <c r="DO11" s="38">
        <v>926.41000558226096</v>
      </c>
      <c r="DP11" s="38">
        <v>904.67142181304496</v>
      </c>
      <c r="DQ11" s="38">
        <v>861.01631285091503</v>
      </c>
      <c r="DR11" s="38">
        <v>761.81860271525102</v>
      </c>
      <c r="DS11" s="38">
        <v>772.02098814496401</v>
      </c>
      <c r="DT11" s="38">
        <v>893.27634932257797</v>
      </c>
      <c r="DU11" s="38">
        <v>884.52820563758496</v>
      </c>
      <c r="DV11" s="38">
        <v>821.09751033911698</v>
      </c>
      <c r="DW11" s="38">
        <v>966.85040700483205</v>
      </c>
      <c r="DX11" s="53">
        <v>921.29399446785396</v>
      </c>
      <c r="DY11" s="53">
        <v>912.05928162452994</v>
      </c>
      <c r="DZ11" s="53">
        <v>827.92300315785997</v>
      </c>
      <c r="EA11" s="53">
        <v>912.81068287409903</v>
      </c>
      <c r="EB11" s="53">
        <v>887.80072585831203</v>
      </c>
      <c r="EC11" s="53">
        <v>887.77689617495298</v>
      </c>
      <c r="ED11" s="53">
        <v>830.16010382481704</v>
      </c>
      <c r="EE11" s="53">
        <v>801.80375076046801</v>
      </c>
      <c r="EF11" s="53">
        <v>840.71550373837601</v>
      </c>
      <c r="EG11" s="53">
        <v>861.668731093308</v>
      </c>
      <c r="EH11" s="53">
        <v>698.77574859813706</v>
      </c>
      <c r="EI11" s="53">
        <v>710.01918410411201</v>
      </c>
      <c r="EJ11" s="53">
        <v>797.93953511618497</v>
      </c>
      <c r="EK11" s="53">
        <v>776.63304130991799</v>
      </c>
      <c r="EL11" s="53">
        <v>787.40910744074199</v>
      </c>
      <c r="EM11" s="53">
        <v>864.31262065050498</v>
      </c>
      <c r="EN11" s="53">
        <v>764.83221902378398</v>
      </c>
      <c r="EO11" s="53">
        <v>776.30416709838403</v>
      </c>
      <c r="EP11" s="53">
        <v>765.69188773914595</v>
      </c>
      <c r="EQ11" s="53">
        <v>791.41287751325103</v>
      </c>
      <c r="ER11" s="53">
        <v>764.12687567556998</v>
      </c>
      <c r="ES11" s="53">
        <v>815.32427148829402</v>
      </c>
      <c r="ET11" s="53">
        <v>735.68843157097001</v>
      </c>
      <c r="EU11" s="53">
        <v>748.66812428532</v>
      </c>
      <c r="EV11" s="53">
        <v>753.18232893105301</v>
      </c>
      <c r="EW11" s="53">
        <v>748.60019139831297</v>
      </c>
      <c r="EX11" s="53"/>
      <c r="EY11" s="53"/>
      <c r="EZ11" s="53"/>
      <c r="FA11" s="53"/>
      <c r="FB11" s="53"/>
      <c r="FC11" s="53"/>
      <c r="FD11" s="53"/>
      <c r="FE11" s="53"/>
      <c r="FF11" s="53"/>
      <c r="FG11" s="53"/>
      <c r="FH11" s="53"/>
      <c r="FI11" s="53"/>
      <c r="FJ11" s="53"/>
      <c r="FK11" s="53"/>
      <c r="FL11" s="53"/>
      <c r="FM11" s="53"/>
      <c r="FN11" s="53"/>
      <c r="FO11" s="53"/>
      <c r="FP11" s="53"/>
      <c r="FQ11" s="53"/>
      <c r="FR11" s="53"/>
      <c r="FS11" s="53"/>
      <c r="FT11" s="53"/>
      <c r="FU11" s="53"/>
      <c r="FV11" s="53"/>
      <c r="FW11" s="53"/>
      <c r="FX11" s="53"/>
      <c r="FY11" s="53"/>
      <c r="FZ11" s="53"/>
      <c r="GA11" s="53"/>
      <c r="GB11" s="53"/>
      <c r="GC11" s="53"/>
      <c r="GD11" s="53"/>
      <c r="GE11" s="53"/>
      <c r="GF11" s="53"/>
      <c r="GG11" s="53"/>
      <c r="GH11" s="53"/>
      <c r="GI11" s="53"/>
      <c r="GJ11" s="53"/>
      <c r="GK11" s="53"/>
      <c r="GL11" s="53"/>
      <c r="GM11" s="53"/>
      <c r="GN11" s="53"/>
      <c r="GO11" s="53"/>
      <c r="GP11" s="53"/>
      <c r="GQ11" s="53"/>
      <c r="GR11" s="53"/>
      <c r="GS11" s="53"/>
      <c r="GT11" s="53"/>
      <c r="GU11" s="53"/>
      <c r="GV11" s="53"/>
      <c r="GW11" s="53"/>
      <c r="GX11" s="53"/>
      <c r="GY11" s="53"/>
      <c r="GZ11" s="53"/>
      <c r="HA11" s="53"/>
      <c r="HB11" s="53"/>
      <c r="HC11" s="53"/>
      <c r="HD11" s="53"/>
      <c r="HE11" s="53"/>
      <c r="HF11" s="53"/>
      <c r="HG11" s="53"/>
      <c r="HH11" s="53"/>
      <c r="HI11" s="53"/>
      <c r="HJ11" s="53"/>
      <c r="HK11" s="53"/>
      <c r="HL11" s="53"/>
      <c r="HM11" s="53"/>
      <c r="HN11" s="53"/>
      <c r="HO11" s="53"/>
      <c r="HP11" s="53"/>
      <c r="HQ11" s="53"/>
      <c r="HR11" s="53"/>
      <c r="HS11" s="53"/>
      <c r="HT11" s="53"/>
      <c r="HU11" s="53"/>
      <c r="HV11" s="53"/>
      <c r="HW11" s="53"/>
      <c r="HX11" s="53"/>
      <c r="HY11" s="53"/>
      <c r="HZ11" s="53"/>
      <c r="IA11" s="53"/>
      <c r="IB11" s="53"/>
      <c r="IC11" s="53"/>
      <c r="ID11" s="53"/>
      <c r="IE11" s="53"/>
      <c r="IF11" s="53"/>
      <c r="IG11" s="53"/>
      <c r="IH11" s="53"/>
      <c r="II11" s="53"/>
      <c r="IJ11" s="53"/>
      <c r="IK11" s="53"/>
      <c r="IL11" s="53"/>
      <c r="IM11" s="53"/>
      <c r="IN11" s="53"/>
      <c r="IO11" s="53"/>
      <c r="IP11" s="53"/>
      <c r="IQ11" s="53"/>
      <c r="IR11" s="53"/>
      <c r="IS11" s="53"/>
      <c r="IT11" s="53"/>
      <c r="IU11" s="53"/>
      <c r="IV11" s="53"/>
      <c r="IW11" s="53"/>
      <c r="IX11" s="53"/>
      <c r="IY11" s="53"/>
      <c r="IZ11" s="53"/>
      <c r="JA11" s="53"/>
      <c r="JB11" s="53"/>
      <c r="JC11" s="53"/>
      <c r="JD11" s="53"/>
      <c r="JE11" s="53"/>
      <c r="JF11" s="53"/>
      <c r="JG11" s="53"/>
      <c r="JH11" s="53"/>
      <c r="JI11" s="53"/>
      <c r="JJ11" s="53"/>
      <c r="JK11" s="53"/>
      <c r="JL11" s="53"/>
      <c r="JM11" s="53"/>
      <c r="JN11" s="53"/>
      <c r="JO11" s="53"/>
      <c r="JP11" s="53"/>
      <c r="JQ11" s="53"/>
      <c r="JR11" s="53"/>
      <c r="JS11" s="53"/>
      <c r="JT11" s="53"/>
      <c r="JU11" s="53"/>
      <c r="JV11" s="53"/>
      <c r="JW11" s="53"/>
      <c r="JX11" s="53"/>
      <c r="JY11" s="53"/>
      <c r="JZ11" s="53"/>
      <c r="KA11" s="53"/>
      <c r="KB11" s="53"/>
      <c r="KC11" s="53"/>
      <c r="KD11" s="53"/>
      <c r="KE11" s="53"/>
      <c r="KF11" s="53"/>
      <c r="KG11" s="53"/>
      <c r="KH11" s="53"/>
      <c r="KI11" s="53"/>
      <c r="KJ11" s="53"/>
      <c r="KK11" s="53"/>
      <c r="KL11" s="53"/>
      <c r="KM11" s="53"/>
      <c r="KN11" s="53"/>
      <c r="KO11" s="53"/>
      <c r="KP11" s="53"/>
      <c r="KQ11" s="53"/>
      <c r="KR11" s="53"/>
      <c r="KS11" s="53"/>
      <c r="KT11" s="53"/>
      <c r="KU11" s="53"/>
      <c r="KV11" s="53"/>
      <c r="KW11" s="53"/>
      <c r="KX11" s="53"/>
      <c r="KY11" s="53"/>
      <c r="KZ11" s="53"/>
      <c r="LA11" s="53"/>
      <c r="LB11" s="53"/>
      <c r="LC11" s="53"/>
      <c r="LD11" s="53"/>
      <c r="LE11" s="53"/>
      <c r="LF11" s="53"/>
      <c r="LG11" s="53"/>
      <c r="LH11" s="53"/>
      <c r="LI11" s="53"/>
      <c r="LJ11" s="53"/>
      <c r="LK11" s="53"/>
      <c r="LL11" s="53"/>
      <c r="LM11" s="53"/>
      <c r="LN11" s="53"/>
      <c r="LO11" s="53"/>
      <c r="LP11" s="53"/>
      <c r="LQ11" s="53"/>
      <c r="LR11" s="53"/>
      <c r="LS11" s="53"/>
      <c r="LT11" s="53"/>
      <c r="LU11" s="53"/>
      <c r="LV11" s="53"/>
      <c r="LW11" s="53"/>
      <c r="LX11" s="53"/>
      <c r="LY11" s="53"/>
      <c r="LZ11" s="53"/>
      <c r="MA11" s="53"/>
      <c r="MB11" s="53"/>
      <c r="MC11" s="53"/>
      <c r="MD11" s="53"/>
      <c r="ME11" s="53"/>
      <c r="MF11" s="53"/>
      <c r="MG11" s="53"/>
      <c r="MH11" s="53"/>
      <c r="MI11" s="53"/>
      <c r="MJ11" s="53"/>
      <c r="MK11" s="53"/>
      <c r="ML11" s="53"/>
      <c r="MM11" s="53"/>
      <c r="MN11" s="53"/>
      <c r="MO11" s="53"/>
      <c r="MP11" s="53"/>
      <c r="MQ11" s="53"/>
      <c r="MR11" s="53"/>
      <c r="MS11" s="53"/>
      <c r="MT11" s="53"/>
      <c r="MU11" s="53"/>
      <c r="MV11" s="53"/>
      <c r="MW11" s="53"/>
      <c r="MX11" s="53"/>
      <c r="MY11" s="53"/>
      <c r="MZ11" s="53"/>
      <c r="NA11" s="53"/>
      <c r="NB11" s="53"/>
      <c r="NC11" s="53"/>
      <c r="ND11" s="53"/>
      <c r="NE11" s="53"/>
      <c r="NF11" s="53"/>
      <c r="NG11" s="53"/>
      <c r="NH11" s="53"/>
      <c r="NI11" s="53"/>
      <c r="NJ11" s="53"/>
      <c r="NK11" s="53"/>
      <c r="NL11" s="53"/>
      <c r="NM11" s="53"/>
      <c r="NN11" s="53"/>
      <c r="NO11" s="53"/>
      <c r="NP11" s="53"/>
      <c r="NQ11" s="53"/>
      <c r="NR11" s="53"/>
      <c r="NS11" s="53"/>
      <c r="NT11" s="53"/>
      <c r="NU11" s="53"/>
      <c r="NV11" s="53"/>
      <c r="NW11" s="53"/>
      <c r="NX11" s="53"/>
      <c r="NY11" s="53"/>
      <c r="NZ11" s="53"/>
      <c r="OA11" s="53"/>
      <c r="OB11" s="53"/>
      <c r="OC11" s="53"/>
      <c r="OD11" s="53"/>
      <c r="OE11" s="53"/>
      <c r="OF11" s="53"/>
      <c r="OG11" s="53"/>
      <c r="OH11" s="53"/>
      <c r="OI11" s="53"/>
      <c r="OJ11" s="53"/>
      <c r="OK11" s="53"/>
      <c r="OL11" s="53"/>
      <c r="OM11" s="53"/>
      <c r="ON11" s="53"/>
      <c r="OO11" s="53"/>
      <c r="OP11" s="53"/>
      <c r="OQ11" s="53"/>
      <c r="OR11" s="53"/>
      <c r="OS11" s="53"/>
      <c r="OT11" s="53"/>
      <c r="OU11" s="53"/>
      <c r="OV11" s="53"/>
      <c r="OW11" s="53"/>
      <c r="OX11" s="53"/>
      <c r="OY11" s="53"/>
      <c r="OZ11" s="53"/>
      <c r="PA11" s="53"/>
      <c r="PB11" s="53"/>
      <c r="PC11" s="53"/>
      <c r="PD11" s="53"/>
      <c r="PE11" s="53"/>
      <c r="PF11" s="53"/>
      <c r="PG11" s="53"/>
      <c r="PH11" s="53"/>
      <c r="PI11" s="53"/>
      <c r="PJ11" s="53"/>
      <c r="PK11" s="53"/>
      <c r="PL11" s="53"/>
      <c r="PM11" s="53"/>
      <c r="PN11" s="53"/>
      <c r="PO11" s="53"/>
      <c r="PP11" s="53"/>
      <c r="PQ11" s="53"/>
      <c r="PR11" s="53"/>
      <c r="PS11" s="53"/>
      <c r="PT11" s="53"/>
      <c r="PU11" s="53"/>
      <c r="PV11" s="53"/>
      <c r="PW11" s="53"/>
      <c r="PX11" s="53"/>
      <c r="PY11" s="53"/>
      <c r="PZ11" s="53"/>
      <c r="QA11" s="53"/>
      <c r="QB11" s="53"/>
      <c r="QC11" s="53"/>
      <c r="QD11" s="53"/>
      <c r="QE11" s="53"/>
      <c r="QF11" s="53"/>
      <c r="QG11" s="53"/>
      <c r="QH11" s="53"/>
      <c r="QI11" s="53"/>
      <c r="QJ11" s="53"/>
      <c r="QK11" s="53"/>
      <c r="QL11" s="53"/>
      <c r="QM11" s="53"/>
      <c r="QN11" s="53"/>
      <c r="QO11" s="53"/>
      <c r="QP11" s="53"/>
      <c r="QQ11" s="53"/>
      <c r="QR11" s="53"/>
      <c r="QS11" s="53"/>
      <c r="QT11" s="53"/>
      <c r="QU11" s="53"/>
      <c r="QV11" s="53"/>
      <c r="QW11" s="53"/>
      <c r="QX11" s="53"/>
      <c r="QY11" s="53"/>
      <c r="QZ11" s="53"/>
      <c r="RA11" s="53"/>
      <c r="RB11" s="53"/>
      <c r="RC11" s="53"/>
      <c r="RD11" s="53"/>
      <c r="RE11" s="53"/>
      <c r="RF11" s="53"/>
      <c r="RG11" s="53"/>
      <c r="RH11" s="53"/>
      <c r="RI11" s="53"/>
      <c r="RJ11" s="53"/>
      <c r="RK11" s="53"/>
      <c r="RL11" s="53"/>
      <c r="RM11" s="53"/>
      <c r="RN11" s="53"/>
      <c r="RO11" s="53"/>
      <c r="RP11" s="53"/>
      <c r="RQ11" s="53"/>
      <c r="RR11" s="53"/>
      <c r="RS11" s="53"/>
      <c r="RT11" s="53"/>
      <c r="RU11" s="53"/>
      <c r="RV11" s="53"/>
      <c r="RW11" s="53"/>
      <c r="RX11" s="53"/>
      <c r="RY11" s="53"/>
      <c r="RZ11" s="53"/>
      <c r="SA11" s="53"/>
      <c r="SB11" s="53"/>
      <c r="SC11" s="53"/>
      <c r="SD11" s="53"/>
      <c r="SE11" s="53"/>
      <c r="SF11" s="53"/>
      <c r="SG11" s="53"/>
      <c r="SH11" s="53"/>
      <c r="SI11" s="53"/>
      <c r="SJ11" s="53"/>
      <c r="SK11" s="53"/>
      <c r="SL11" s="53"/>
      <c r="SM11" s="53"/>
      <c r="SN11" s="53"/>
      <c r="SO11" s="53"/>
      <c r="SP11" s="53"/>
      <c r="SQ11" s="53"/>
      <c r="SR11" s="53"/>
      <c r="SS11" s="53"/>
      <c r="ST11" s="53"/>
      <c r="SU11" s="53"/>
      <c r="SV11" s="53"/>
      <c r="SW11" s="53"/>
      <c r="SX11" s="53"/>
      <c r="SY11" s="53"/>
      <c r="SZ11" s="53"/>
      <c r="TA11" s="53"/>
      <c r="TB11" s="53"/>
      <c r="TC11" s="53"/>
      <c r="TD11" s="53"/>
      <c r="TE11" s="53"/>
      <c r="TF11" s="53"/>
      <c r="TG11" s="53"/>
      <c r="TH11" s="53"/>
      <c r="TI11" s="53"/>
      <c r="TJ11" s="53"/>
      <c r="TK11" s="53"/>
      <c r="TL11" s="53"/>
      <c r="TM11" s="53"/>
      <c r="TN11" s="53"/>
      <c r="TO11" s="53"/>
      <c r="TP11" s="53"/>
      <c r="TQ11" s="53"/>
      <c r="TR11" s="53"/>
      <c r="TS11" s="53"/>
      <c r="TT11" s="53"/>
      <c r="TU11" s="53"/>
      <c r="TV11" s="53"/>
      <c r="TW11" s="53"/>
      <c r="TX11" s="53"/>
      <c r="TY11" s="53"/>
      <c r="TZ11" s="53"/>
      <c r="UA11" s="53"/>
      <c r="UB11" s="53"/>
      <c r="UC11" s="53"/>
      <c r="UD11" s="53"/>
      <c r="UE11" s="53"/>
      <c r="UF11" s="53"/>
      <c r="UG11" s="53"/>
      <c r="UH11" s="53"/>
      <c r="UI11" s="53"/>
      <c r="UJ11" s="53"/>
      <c r="UK11" s="53"/>
      <c r="UL11" s="53"/>
      <c r="UM11" s="53"/>
      <c r="UN11" s="53"/>
      <c r="UO11" s="53"/>
      <c r="UP11" s="53"/>
      <c r="UQ11" s="53"/>
      <c r="UR11" s="53"/>
      <c r="US11" s="53"/>
      <c r="UT11" s="53"/>
      <c r="UU11" s="53"/>
      <c r="UV11" s="53"/>
      <c r="UW11" s="53"/>
      <c r="UX11" s="53"/>
      <c r="UY11" s="53"/>
      <c r="UZ11" s="53"/>
      <c r="VA11" s="53"/>
      <c r="VB11" s="53"/>
      <c r="VC11" s="53"/>
      <c r="VD11" s="53"/>
      <c r="VE11" s="53"/>
      <c r="VF11" s="53"/>
      <c r="VG11" s="53"/>
      <c r="VH11" s="53"/>
      <c r="VI11" s="53"/>
      <c r="VJ11" s="53"/>
      <c r="VK11" s="53"/>
      <c r="VL11" s="53"/>
      <c r="VM11" s="53"/>
      <c r="VN11" s="53"/>
      <c r="VO11" s="53"/>
      <c r="VP11" s="53"/>
      <c r="VQ11" s="53"/>
      <c r="VR11" s="53"/>
      <c r="VS11" s="53"/>
      <c r="VT11" s="53"/>
      <c r="VU11" s="53"/>
      <c r="VV11" s="53"/>
      <c r="VW11" s="53"/>
      <c r="VX11" s="53"/>
      <c r="VY11" s="53"/>
      <c r="VZ11" s="53"/>
      <c r="WA11" s="53"/>
      <c r="WB11" s="53"/>
      <c r="WC11" s="53"/>
      <c r="WD11" s="53"/>
      <c r="WE11" s="53"/>
      <c r="WF11" s="53"/>
      <c r="WG11" s="53"/>
      <c r="WH11" s="53"/>
      <c r="WI11" s="53"/>
      <c r="WJ11" s="53"/>
      <c r="WK11" s="53"/>
      <c r="WL11" s="53"/>
      <c r="WM11" s="53"/>
      <c r="WN11" s="53"/>
      <c r="WO11" s="53"/>
      <c r="WP11" s="53"/>
      <c r="WQ11" s="53"/>
      <c r="WR11" s="53"/>
      <c r="WS11" s="53"/>
      <c r="WT11" s="53"/>
      <c r="WU11" s="53"/>
      <c r="WV11" s="53"/>
      <c r="WW11" s="53"/>
      <c r="WX11" s="53"/>
      <c r="WY11" s="53"/>
      <c r="WZ11" s="53"/>
      <c r="XA11" s="53"/>
      <c r="XB11" s="53"/>
      <c r="XC11" s="53"/>
      <c r="XD11" s="53"/>
    </row>
    <row r="12" spans="1:628" ht="28.15" customHeight="1">
      <c r="F12" s="28" t="s">
        <v>638</v>
      </c>
      <c r="G12" s="29"/>
      <c r="H12" s="38"/>
      <c r="I12" s="38"/>
      <c r="J12" s="38"/>
      <c r="K12" s="38"/>
      <c r="L12" s="38"/>
      <c r="M12" s="38"/>
      <c r="N12" s="38"/>
      <c r="O12" s="38"/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38"/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38"/>
      <c r="AL12" s="38"/>
      <c r="AM12" s="38"/>
      <c r="AN12" s="38"/>
      <c r="AO12" s="38"/>
      <c r="AP12" s="38"/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53"/>
      <c r="DY12" s="53"/>
      <c r="DZ12" s="53"/>
      <c r="EA12" s="53"/>
      <c r="EB12" s="53"/>
      <c r="EC12" s="53"/>
      <c r="ED12" s="53"/>
      <c r="EE12" s="53"/>
      <c r="EF12" s="53"/>
      <c r="EG12" s="53"/>
      <c r="EH12" s="53"/>
      <c r="EI12" s="53"/>
      <c r="EJ12" s="53"/>
      <c r="EK12" s="53"/>
      <c r="EL12" s="53"/>
      <c r="EM12" s="53"/>
      <c r="EN12" s="53"/>
      <c r="EO12" s="53"/>
      <c r="EP12" s="53"/>
      <c r="EQ12" s="53"/>
      <c r="ER12" s="53"/>
      <c r="ES12" s="53"/>
      <c r="ET12" s="53"/>
      <c r="EU12" s="53"/>
      <c r="EV12" s="53"/>
      <c r="EW12" s="53"/>
      <c r="EX12" s="53"/>
      <c r="EY12" s="53"/>
      <c r="EZ12" s="53"/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  <c r="OI12" s="53"/>
      <c r="OJ12" s="53"/>
      <c r="OK12" s="53"/>
      <c r="OL12" s="53"/>
      <c r="OM12" s="53"/>
      <c r="ON12" s="53"/>
      <c r="OO12" s="53"/>
      <c r="OP12" s="53"/>
      <c r="OQ12" s="53"/>
      <c r="OR12" s="53"/>
      <c r="OS12" s="53"/>
      <c r="OT12" s="53"/>
      <c r="OU12" s="53"/>
      <c r="OV12" s="53"/>
      <c r="OW12" s="53"/>
      <c r="OX12" s="53"/>
      <c r="OY12" s="53"/>
      <c r="OZ12" s="53"/>
      <c r="PA12" s="53"/>
      <c r="PB12" s="53"/>
      <c r="PC12" s="53"/>
      <c r="PD12" s="53"/>
      <c r="PE12" s="53"/>
      <c r="PF12" s="53"/>
      <c r="PG12" s="53"/>
      <c r="PH12" s="53"/>
      <c r="PI12" s="53"/>
      <c r="PJ12" s="53"/>
      <c r="PK12" s="53"/>
      <c r="PL12" s="53"/>
      <c r="PM12" s="53"/>
      <c r="PN12" s="53"/>
      <c r="PO12" s="53"/>
      <c r="PP12" s="53"/>
      <c r="PQ12" s="53"/>
      <c r="PR12" s="53"/>
      <c r="PS12" s="53"/>
      <c r="PT12" s="53"/>
      <c r="PU12" s="53"/>
      <c r="PV12" s="53"/>
      <c r="PW12" s="53"/>
      <c r="PX12" s="53"/>
      <c r="PY12" s="53"/>
      <c r="PZ12" s="53"/>
      <c r="QA12" s="53"/>
      <c r="QB12" s="53"/>
      <c r="QC12" s="53"/>
      <c r="QD12" s="53"/>
      <c r="QE12" s="53"/>
      <c r="QF12" s="53"/>
      <c r="QG12" s="53"/>
      <c r="QH12" s="53"/>
      <c r="QI12" s="53"/>
      <c r="QJ12" s="53"/>
      <c r="QK12" s="53"/>
      <c r="QL12" s="53"/>
      <c r="QM12" s="53"/>
      <c r="QN12" s="53"/>
      <c r="QO12" s="53"/>
      <c r="QP12" s="53"/>
      <c r="QQ12" s="53"/>
      <c r="QR12" s="53"/>
      <c r="QS12" s="53"/>
      <c r="QT12" s="53"/>
      <c r="QU12" s="53"/>
      <c r="QV12" s="53"/>
      <c r="QW12" s="53"/>
      <c r="QX12" s="53"/>
      <c r="QY12" s="53"/>
      <c r="QZ12" s="53"/>
      <c r="RA12" s="53"/>
      <c r="RB12" s="53"/>
      <c r="RC12" s="53"/>
      <c r="RD12" s="53"/>
      <c r="RE12" s="53"/>
      <c r="RF12" s="53"/>
      <c r="RG12" s="53"/>
      <c r="RH12" s="53"/>
      <c r="RI12" s="53"/>
      <c r="RJ12" s="53"/>
      <c r="RK12" s="53"/>
      <c r="RL12" s="53"/>
      <c r="RM12" s="53"/>
      <c r="RN12" s="53"/>
      <c r="RO12" s="53"/>
      <c r="RP12" s="53"/>
      <c r="RQ12" s="53"/>
      <c r="RR12" s="53"/>
      <c r="RS12" s="53"/>
      <c r="RT12" s="53"/>
      <c r="RU12" s="53"/>
      <c r="RV12" s="53"/>
      <c r="RW12" s="53"/>
      <c r="RX12" s="53"/>
      <c r="RY12" s="53"/>
      <c r="RZ12" s="53"/>
      <c r="SA12" s="53"/>
      <c r="SB12" s="53"/>
      <c r="SC12" s="53"/>
      <c r="SD12" s="53"/>
      <c r="SE12" s="53"/>
      <c r="SF12" s="53"/>
      <c r="SG12" s="53"/>
      <c r="SH12" s="53"/>
      <c r="SI12" s="53"/>
      <c r="SJ12" s="53"/>
      <c r="SK12" s="53"/>
      <c r="SL12" s="53"/>
      <c r="SM12" s="53"/>
      <c r="SN12" s="53"/>
      <c r="SO12" s="53"/>
      <c r="SP12" s="53"/>
      <c r="SQ12" s="53"/>
      <c r="SR12" s="53"/>
      <c r="SS12" s="53"/>
      <c r="ST12" s="53"/>
      <c r="SU12" s="53"/>
      <c r="SV12" s="53"/>
      <c r="SW12" s="53"/>
      <c r="SX12" s="53"/>
      <c r="SY12" s="53"/>
      <c r="SZ12" s="53"/>
      <c r="TA12" s="53"/>
      <c r="TB12" s="53"/>
      <c r="TC12" s="53"/>
      <c r="TD12" s="53"/>
      <c r="TE12" s="53"/>
      <c r="TF12" s="53"/>
      <c r="TG12" s="53"/>
      <c r="TH12" s="53"/>
      <c r="TI12" s="53"/>
      <c r="TJ12" s="53"/>
      <c r="TK12" s="53"/>
      <c r="TL12" s="53"/>
      <c r="TM12" s="53"/>
      <c r="TN12" s="53"/>
      <c r="TO12" s="53"/>
      <c r="TP12" s="53"/>
      <c r="TQ12" s="53"/>
      <c r="TR12" s="53"/>
      <c r="TS12" s="53"/>
      <c r="TT12" s="53"/>
      <c r="TU12" s="53"/>
      <c r="TV12" s="53"/>
      <c r="TW12" s="53"/>
      <c r="TX12" s="53"/>
      <c r="TY12" s="53"/>
      <c r="TZ12" s="53"/>
      <c r="UA12" s="53"/>
      <c r="UB12" s="53"/>
      <c r="UC12" s="53"/>
      <c r="UD12" s="53"/>
      <c r="UE12" s="53"/>
      <c r="UF12" s="53"/>
      <c r="UG12" s="53"/>
      <c r="UH12" s="53"/>
      <c r="UI12" s="53"/>
      <c r="UJ12" s="53"/>
      <c r="UK12" s="53"/>
      <c r="UL12" s="53"/>
      <c r="UM12" s="53"/>
      <c r="UN12" s="53"/>
      <c r="UO12" s="53"/>
      <c r="UP12" s="53"/>
      <c r="UQ12" s="53"/>
      <c r="UR12" s="53"/>
      <c r="US12" s="53"/>
      <c r="UT12" s="53"/>
      <c r="UU12" s="53"/>
      <c r="UV12" s="53"/>
      <c r="UW12" s="53"/>
      <c r="UX12" s="53"/>
      <c r="UY12" s="53"/>
      <c r="UZ12" s="53"/>
      <c r="VA12" s="53"/>
      <c r="VB12" s="53"/>
      <c r="VC12" s="53"/>
      <c r="VD12" s="53"/>
      <c r="VE12" s="53"/>
      <c r="VF12" s="53"/>
      <c r="VG12" s="53"/>
      <c r="VH12" s="53"/>
      <c r="VI12" s="53"/>
      <c r="VJ12" s="53"/>
      <c r="VK12" s="53"/>
      <c r="VL12" s="53"/>
      <c r="VM12" s="53"/>
      <c r="VN12" s="53"/>
      <c r="VO12" s="53"/>
      <c r="VP12" s="53"/>
      <c r="VQ12" s="53"/>
      <c r="VR12" s="53"/>
      <c r="VS12" s="53"/>
      <c r="VT12" s="53"/>
      <c r="VU12" s="53"/>
      <c r="VV12" s="53"/>
      <c r="VW12" s="53"/>
      <c r="VX12" s="53"/>
      <c r="VY12" s="53"/>
      <c r="VZ12" s="53"/>
      <c r="WA12" s="53"/>
      <c r="WB12" s="53"/>
      <c r="WC12" s="53"/>
      <c r="WD12" s="53"/>
      <c r="WE12" s="53"/>
      <c r="WF12" s="53"/>
      <c r="WG12" s="53"/>
      <c r="WH12" s="53"/>
      <c r="WI12" s="53"/>
      <c r="WJ12" s="53"/>
      <c r="WK12" s="53"/>
      <c r="WL12" s="53"/>
      <c r="WM12" s="53"/>
      <c r="WN12" s="53"/>
      <c r="WO12" s="53"/>
      <c r="WP12" s="53"/>
      <c r="WQ12" s="53"/>
      <c r="WR12" s="53"/>
      <c r="WS12" s="53"/>
      <c r="WT12" s="53"/>
      <c r="WU12" s="53"/>
      <c r="WV12" s="53"/>
      <c r="WW12" s="53"/>
      <c r="WX12" s="53"/>
      <c r="WY12" s="53"/>
      <c r="WZ12" s="53"/>
      <c r="XA12" s="53"/>
      <c r="XB12" s="53"/>
      <c r="XC12" s="53"/>
      <c r="XD12" s="53"/>
    </row>
    <row r="13" spans="1:628" ht="20.149999999999999" customHeight="1">
      <c r="F13" s="37" t="s">
        <v>639</v>
      </c>
      <c r="G13" s="29" t="s">
        <v>139</v>
      </c>
      <c r="H13" s="38">
        <v>185.46950000000001</v>
      </c>
      <c r="I13" s="38">
        <v>177.26300000000001</v>
      </c>
      <c r="J13" s="38"/>
      <c r="K13" s="38"/>
      <c r="L13" s="38">
        <v>5.5469999999999997</v>
      </c>
      <c r="M13" s="38">
        <v>8.8849999999999998</v>
      </c>
      <c r="N13" s="38">
        <v>9.2590000000000003</v>
      </c>
      <c r="O13" s="38">
        <v>8.0549999999999997</v>
      </c>
      <c r="P13" s="38">
        <v>7.6420000000000003</v>
      </c>
      <c r="Q13" s="38">
        <v>9.1470000000000002</v>
      </c>
      <c r="R13" s="38">
        <v>10.013999999999999</v>
      </c>
      <c r="S13" s="38">
        <v>10.476000000000001</v>
      </c>
      <c r="T13" s="38">
        <v>11.441000000000001</v>
      </c>
      <c r="U13" s="38">
        <v>9.0120000000000005</v>
      </c>
      <c r="V13" s="38">
        <v>11.372</v>
      </c>
      <c r="W13" s="38">
        <v>14.574999999999999</v>
      </c>
      <c r="X13" s="38">
        <v>14.086</v>
      </c>
      <c r="Y13" s="38">
        <v>14.474</v>
      </c>
      <c r="Z13" s="38">
        <v>17.085000000000001</v>
      </c>
      <c r="AA13" s="38">
        <v>13.105</v>
      </c>
      <c r="AB13" s="38">
        <v>14.061999999999999</v>
      </c>
      <c r="AC13" s="38">
        <v>14.536</v>
      </c>
      <c r="AD13" s="38">
        <v>17.295000000000002</v>
      </c>
      <c r="AE13" s="38">
        <v>20.247</v>
      </c>
      <c r="AF13" s="38">
        <v>14.952</v>
      </c>
      <c r="AG13" s="38">
        <v>16.311</v>
      </c>
      <c r="AH13" s="38">
        <v>17.404</v>
      </c>
      <c r="AI13" s="38">
        <v>17.756</v>
      </c>
      <c r="AJ13" s="38">
        <v>18.216999999999999</v>
      </c>
      <c r="AK13" s="38">
        <v>22.233000000000001</v>
      </c>
      <c r="AL13" s="38">
        <v>25.442</v>
      </c>
      <c r="AM13" s="38">
        <v>28.466999999999999</v>
      </c>
      <c r="AN13" s="38">
        <v>28.713000000000001</v>
      </c>
      <c r="AO13" s="38">
        <v>29.867999999999999</v>
      </c>
      <c r="AP13" s="38">
        <v>33.697899999999997</v>
      </c>
      <c r="AQ13" s="38">
        <v>30.434000000000001</v>
      </c>
      <c r="AR13" s="38">
        <v>26.411999999999999</v>
      </c>
      <c r="AS13" s="38">
        <v>27.288</v>
      </c>
      <c r="AT13" s="38">
        <v>29.116</v>
      </c>
      <c r="AU13" s="38">
        <v>28.949000000000002</v>
      </c>
      <c r="AV13" s="38">
        <v>26.655000000000001</v>
      </c>
      <c r="AW13" s="38">
        <v>26.8993</v>
      </c>
      <c r="AX13" s="38">
        <v>27.6266</v>
      </c>
      <c r="AY13" s="38">
        <v>28.325800000000001</v>
      </c>
      <c r="AZ13" s="38">
        <v>32.541556</v>
      </c>
      <c r="BA13" s="38">
        <v>34.305999999999997</v>
      </c>
      <c r="BB13" s="38">
        <v>29.847999999999999</v>
      </c>
      <c r="BC13" s="38">
        <v>32.637999999999998</v>
      </c>
      <c r="BD13" s="38">
        <v>33.548999999999999</v>
      </c>
      <c r="BE13" s="38">
        <v>31.486999999999998</v>
      </c>
      <c r="BF13" s="38">
        <v>32.195999999999998</v>
      </c>
      <c r="BG13" s="38">
        <v>30.338000000000001</v>
      </c>
      <c r="BH13" s="38">
        <v>28.684999999999999</v>
      </c>
      <c r="BI13" s="38">
        <v>36.837000000000003</v>
      </c>
      <c r="BJ13" s="38">
        <v>34.604999999999997</v>
      </c>
      <c r="BK13" s="38">
        <v>34.468000000000004</v>
      </c>
      <c r="BL13" s="38">
        <v>37.488999999999997</v>
      </c>
      <c r="BM13" s="38">
        <v>37.795999999999999</v>
      </c>
      <c r="BN13" s="38">
        <v>40.307000000000002</v>
      </c>
      <c r="BO13" s="38">
        <v>40.737000000000002</v>
      </c>
      <c r="BP13" s="38">
        <v>40.777000000000001</v>
      </c>
      <c r="BQ13" s="38">
        <v>40.795000000000002</v>
      </c>
      <c r="BR13" s="38">
        <v>41.085000000000001</v>
      </c>
      <c r="BS13" s="38">
        <v>43.003999999999998</v>
      </c>
      <c r="BT13" s="38">
        <v>42.947000000000003</v>
      </c>
      <c r="BU13" s="38">
        <v>39.991</v>
      </c>
      <c r="BV13" s="38">
        <v>46.972999999999999</v>
      </c>
      <c r="BW13" s="38">
        <v>52.475999999999999</v>
      </c>
      <c r="BX13" s="38">
        <v>52.116999999999997</v>
      </c>
      <c r="BY13" s="38">
        <v>52.786000000000001</v>
      </c>
      <c r="BZ13" s="38">
        <v>51.661299999999997</v>
      </c>
      <c r="CA13" s="38">
        <v>53.244</v>
      </c>
      <c r="CB13" s="38">
        <v>45.703000000000003</v>
      </c>
      <c r="CC13" s="38">
        <v>44.521000000000001</v>
      </c>
      <c r="CD13" s="38">
        <v>38.823999999999998</v>
      </c>
      <c r="CE13" s="38">
        <v>37.93</v>
      </c>
      <c r="CF13" s="38">
        <v>34.356000000000002</v>
      </c>
      <c r="CG13" s="38">
        <v>35.378</v>
      </c>
      <c r="CH13" s="38">
        <v>36.991300000000003</v>
      </c>
      <c r="CI13" s="38">
        <v>39.310600000000001</v>
      </c>
      <c r="CJ13" s="38">
        <v>40.53</v>
      </c>
      <c r="CK13" s="38">
        <v>41.65</v>
      </c>
      <c r="CL13" s="38">
        <v>39.665999999999997</v>
      </c>
      <c r="CM13" s="38">
        <v>39.601999999999997</v>
      </c>
      <c r="CN13" s="38">
        <v>39.024999999999999</v>
      </c>
      <c r="CO13" s="38">
        <v>36.79</v>
      </c>
      <c r="CP13" s="38">
        <v>36.493000000000002</v>
      </c>
      <c r="CQ13" s="38">
        <v>36.781999999999996</v>
      </c>
      <c r="CR13" s="38">
        <v>42.206000000000003</v>
      </c>
      <c r="CS13" s="38">
        <v>42.972000000000001</v>
      </c>
      <c r="CT13" s="38">
        <v>45.677</v>
      </c>
      <c r="CU13" s="38">
        <v>46.191000000000003</v>
      </c>
      <c r="CV13" s="38">
        <v>39.03</v>
      </c>
      <c r="CW13" s="38">
        <v>41.372999999999998</v>
      </c>
      <c r="CX13" s="38">
        <v>42.420999999999999</v>
      </c>
      <c r="CY13" s="38">
        <v>40.515999999999998</v>
      </c>
      <c r="CZ13" s="38">
        <v>43.401000000000003</v>
      </c>
      <c r="DA13" s="38">
        <v>47.284999999999997</v>
      </c>
      <c r="DB13" s="38">
        <v>50.298999999999999</v>
      </c>
      <c r="DC13" s="38">
        <v>49.451999999999998</v>
      </c>
      <c r="DD13" s="38">
        <v>46.147569699999998</v>
      </c>
      <c r="DE13" s="38">
        <v>46.043914999999998</v>
      </c>
      <c r="DF13" s="38">
        <v>49.918918499999997</v>
      </c>
      <c r="DG13" s="38">
        <v>65.147999999999996</v>
      </c>
      <c r="DH13" s="38">
        <v>60.372</v>
      </c>
      <c r="DI13" s="38">
        <v>57.521000000000001</v>
      </c>
      <c r="DJ13" s="38">
        <v>53.692999999999998</v>
      </c>
      <c r="DK13" s="38">
        <v>50.133000000000003</v>
      </c>
      <c r="DL13" s="38">
        <v>52.326999999999998</v>
      </c>
      <c r="DM13" s="38">
        <v>52.462249999999997</v>
      </c>
      <c r="DN13" s="38">
        <v>51.204999999999998</v>
      </c>
      <c r="DO13" s="38">
        <v>56.225000000000001</v>
      </c>
      <c r="DP13" s="38">
        <v>49.763214058000003</v>
      </c>
      <c r="DQ13" s="38">
        <v>38.109333333333304</v>
      </c>
      <c r="DR13" s="38">
        <v>41.740823333333303</v>
      </c>
      <c r="DS13" s="38">
        <v>52.351905333333299</v>
      </c>
      <c r="DT13" s="38">
        <v>47.833129999999997</v>
      </c>
      <c r="DU13" s="38">
        <v>46.030999999999999</v>
      </c>
      <c r="DV13" s="38">
        <v>52.930999999999997</v>
      </c>
      <c r="DW13" s="38">
        <v>53.396000000000001</v>
      </c>
      <c r="DX13" s="53">
        <v>49.307000000000002</v>
      </c>
      <c r="DY13" s="53">
        <v>55.930999999999997</v>
      </c>
      <c r="DZ13" s="53">
        <v>48.228000000000002</v>
      </c>
      <c r="EA13" s="53">
        <v>55.40652</v>
      </c>
      <c r="EB13" s="53">
        <v>50.185250000000003</v>
      </c>
      <c r="EC13" s="53">
        <v>54.334249999999997</v>
      </c>
      <c r="ED13" s="53">
        <v>50.944249999999997</v>
      </c>
      <c r="EE13" s="53">
        <v>53.749290000000002</v>
      </c>
      <c r="EF13" s="53">
        <v>47.601394999999997</v>
      </c>
      <c r="EG13" s="53">
        <v>51.239395000000002</v>
      </c>
      <c r="EH13" s="53">
        <v>36.076394999999998</v>
      </c>
      <c r="EI13" s="53">
        <v>41.818395000000002</v>
      </c>
      <c r="EJ13" s="53">
        <v>43.672395000000002</v>
      </c>
      <c r="EK13" s="53">
        <v>52.466895000000001</v>
      </c>
      <c r="EL13" s="53">
        <v>42.707895000000001</v>
      </c>
      <c r="EM13" s="53">
        <v>50.834895000000003</v>
      </c>
      <c r="EN13" s="53">
        <v>41.841999999999999</v>
      </c>
      <c r="EO13" s="53">
        <v>44.499499999999998</v>
      </c>
      <c r="EP13" s="53">
        <v>45.097499999999997</v>
      </c>
      <c r="EQ13" s="53">
        <v>44.128999999999998</v>
      </c>
      <c r="ER13" s="53">
        <v>46.308</v>
      </c>
      <c r="ES13" s="53">
        <v>49.935000000000002</v>
      </c>
      <c r="ET13" s="53">
        <v>44.567999999999998</v>
      </c>
      <c r="EU13" s="53">
        <v>43.802</v>
      </c>
      <c r="EV13" s="53">
        <v>41.652999999999999</v>
      </c>
      <c r="EW13" s="53">
        <v>47.24</v>
      </c>
      <c r="EX13" s="53"/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  <c r="OI13" s="53"/>
      <c r="OJ13" s="53"/>
      <c r="OK13" s="53"/>
      <c r="OL13" s="53"/>
      <c r="OM13" s="53"/>
      <c r="ON13" s="53"/>
      <c r="OO13" s="53"/>
      <c r="OP13" s="53"/>
      <c r="OQ13" s="53"/>
      <c r="OR13" s="53"/>
      <c r="OS13" s="53"/>
      <c r="OT13" s="53"/>
      <c r="OU13" s="53"/>
      <c r="OV13" s="53"/>
      <c r="OW13" s="53"/>
      <c r="OX13" s="53"/>
      <c r="OY13" s="53"/>
      <c r="OZ13" s="53"/>
      <c r="PA13" s="53"/>
      <c r="PB13" s="53"/>
      <c r="PC13" s="53"/>
      <c r="PD13" s="53"/>
      <c r="PE13" s="53"/>
      <c r="PF13" s="53"/>
      <c r="PG13" s="53"/>
      <c r="PH13" s="53"/>
      <c r="PI13" s="53"/>
      <c r="PJ13" s="53"/>
      <c r="PK13" s="53"/>
      <c r="PL13" s="53"/>
      <c r="PM13" s="53"/>
      <c r="PN13" s="53"/>
      <c r="PO13" s="53"/>
      <c r="PP13" s="53"/>
      <c r="PQ13" s="53"/>
      <c r="PR13" s="53"/>
      <c r="PS13" s="53"/>
      <c r="PT13" s="53"/>
      <c r="PU13" s="53"/>
      <c r="PV13" s="53"/>
      <c r="PW13" s="53"/>
      <c r="PX13" s="53"/>
      <c r="PY13" s="53"/>
      <c r="PZ13" s="53"/>
      <c r="QA13" s="53"/>
      <c r="QB13" s="53"/>
      <c r="QC13" s="53"/>
      <c r="QD13" s="53"/>
      <c r="QE13" s="53"/>
      <c r="QF13" s="53"/>
      <c r="QG13" s="53"/>
      <c r="QH13" s="53"/>
      <c r="QI13" s="53"/>
      <c r="QJ13" s="53"/>
      <c r="QK13" s="53"/>
      <c r="QL13" s="53"/>
      <c r="QM13" s="53"/>
      <c r="QN13" s="53"/>
      <c r="QO13" s="53"/>
      <c r="QP13" s="53"/>
      <c r="QQ13" s="53"/>
      <c r="QR13" s="53"/>
      <c r="QS13" s="53"/>
      <c r="QT13" s="53"/>
      <c r="QU13" s="53"/>
      <c r="QV13" s="53"/>
      <c r="QW13" s="53"/>
      <c r="QX13" s="53"/>
      <c r="QY13" s="53"/>
      <c r="QZ13" s="53"/>
      <c r="RA13" s="53"/>
      <c r="RB13" s="53"/>
      <c r="RC13" s="53"/>
      <c r="RD13" s="53"/>
      <c r="RE13" s="53"/>
      <c r="RF13" s="53"/>
      <c r="RG13" s="53"/>
      <c r="RH13" s="53"/>
      <c r="RI13" s="53"/>
      <c r="RJ13" s="53"/>
      <c r="RK13" s="53"/>
      <c r="RL13" s="53"/>
      <c r="RM13" s="53"/>
      <c r="RN13" s="53"/>
      <c r="RO13" s="53"/>
      <c r="RP13" s="53"/>
      <c r="RQ13" s="53"/>
      <c r="RR13" s="53"/>
      <c r="RS13" s="53"/>
      <c r="RT13" s="53"/>
      <c r="RU13" s="53"/>
      <c r="RV13" s="53"/>
      <c r="RW13" s="53"/>
      <c r="RX13" s="53"/>
      <c r="RY13" s="53"/>
      <c r="RZ13" s="53"/>
      <c r="SA13" s="53"/>
      <c r="SB13" s="53"/>
      <c r="SC13" s="53"/>
      <c r="SD13" s="53"/>
      <c r="SE13" s="53"/>
      <c r="SF13" s="53"/>
      <c r="SG13" s="53"/>
      <c r="SH13" s="53"/>
      <c r="SI13" s="53"/>
      <c r="SJ13" s="53"/>
      <c r="SK13" s="53"/>
      <c r="SL13" s="53"/>
      <c r="SM13" s="53"/>
      <c r="SN13" s="53"/>
      <c r="SO13" s="53"/>
      <c r="SP13" s="53"/>
      <c r="SQ13" s="53"/>
      <c r="SR13" s="53"/>
      <c r="SS13" s="53"/>
      <c r="ST13" s="53"/>
      <c r="SU13" s="53"/>
      <c r="SV13" s="53"/>
      <c r="SW13" s="53"/>
      <c r="SX13" s="53"/>
      <c r="SY13" s="53"/>
      <c r="SZ13" s="53"/>
      <c r="TA13" s="53"/>
      <c r="TB13" s="53"/>
      <c r="TC13" s="53"/>
      <c r="TD13" s="53"/>
      <c r="TE13" s="53"/>
      <c r="TF13" s="53"/>
      <c r="TG13" s="53"/>
      <c r="TH13" s="53"/>
      <c r="TI13" s="53"/>
      <c r="TJ13" s="53"/>
      <c r="TK13" s="53"/>
      <c r="TL13" s="53"/>
      <c r="TM13" s="53"/>
      <c r="TN13" s="53"/>
      <c r="TO13" s="53"/>
      <c r="TP13" s="53"/>
      <c r="TQ13" s="53"/>
      <c r="TR13" s="53"/>
      <c r="TS13" s="53"/>
      <c r="TT13" s="53"/>
      <c r="TU13" s="53"/>
      <c r="TV13" s="53"/>
      <c r="TW13" s="53"/>
      <c r="TX13" s="53"/>
      <c r="TY13" s="53"/>
      <c r="TZ13" s="53"/>
      <c r="UA13" s="53"/>
      <c r="UB13" s="53"/>
      <c r="UC13" s="53"/>
      <c r="UD13" s="53"/>
      <c r="UE13" s="53"/>
      <c r="UF13" s="53"/>
      <c r="UG13" s="53"/>
      <c r="UH13" s="53"/>
      <c r="UI13" s="53"/>
      <c r="UJ13" s="53"/>
      <c r="UK13" s="53"/>
      <c r="UL13" s="53"/>
      <c r="UM13" s="53"/>
      <c r="UN13" s="53"/>
      <c r="UO13" s="53"/>
      <c r="UP13" s="53"/>
      <c r="UQ13" s="53"/>
      <c r="UR13" s="53"/>
      <c r="US13" s="53"/>
      <c r="UT13" s="53"/>
      <c r="UU13" s="53"/>
      <c r="UV13" s="53"/>
      <c r="UW13" s="53"/>
      <c r="UX13" s="53"/>
      <c r="UY13" s="53"/>
      <c r="UZ13" s="53"/>
      <c r="VA13" s="53"/>
      <c r="VB13" s="53"/>
      <c r="VC13" s="53"/>
      <c r="VD13" s="53"/>
      <c r="VE13" s="53"/>
      <c r="VF13" s="53"/>
      <c r="VG13" s="53"/>
      <c r="VH13" s="53"/>
      <c r="VI13" s="53"/>
      <c r="VJ13" s="53"/>
      <c r="VK13" s="53"/>
      <c r="VL13" s="53"/>
      <c r="VM13" s="53"/>
      <c r="VN13" s="53"/>
      <c r="VO13" s="53"/>
      <c r="VP13" s="53"/>
      <c r="VQ13" s="53"/>
      <c r="VR13" s="53"/>
      <c r="VS13" s="53"/>
      <c r="VT13" s="53"/>
      <c r="VU13" s="53"/>
      <c r="VV13" s="53"/>
      <c r="VW13" s="53"/>
      <c r="VX13" s="53"/>
      <c r="VY13" s="53"/>
      <c r="VZ13" s="53"/>
      <c r="WA13" s="53"/>
      <c r="WB13" s="53"/>
      <c r="WC13" s="53"/>
      <c r="WD13" s="53"/>
      <c r="WE13" s="53"/>
      <c r="WF13" s="53"/>
      <c r="WG13" s="53"/>
      <c r="WH13" s="53"/>
      <c r="WI13" s="53"/>
      <c r="WJ13" s="53"/>
      <c r="WK13" s="53"/>
      <c r="WL13" s="53"/>
      <c r="WM13" s="53"/>
      <c r="WN13" s="53"/>
      <c r="WO13" s="53"/>
      <c r="WP13" s="53"/>
      <c r="WQ13" s="53"/>
      <c r="WR13" s="53"/>
      <c r="WS13" s="53"/>
      <c r="WT13" s="53"/>
      <c r="WU13" s="53"/>
      <c r="WV13" s="53"/>
      <c r="WW13" s="53"/>
      <c r="WX13" s="53"/>
      <c r="WY13" s="53"/>
      <c r="WZ13" s="53"/>
      <c r="XA13" s="53"/>
      <c r="XB13" s="53"/>
      <c r="XC13" s="53"/>
      <c r="XD13" s="53"/>
    </row>
    <row r="14" spans="1:628" ht="20.149999999999999" customHeight="1">
      <c r="F14" s="37" t="s">
        <v>640</v>
      </c>
      <c r="G14" s="29" t="s">
        <v>139</v>
      </c>
      <c r="H14" s="38">
        <v>154.721</v>
      </c>
      <c r="I14" s="38">
        <v>133.61199999999999</v>
      </c>
      <c r="J14" s="38"/>
      <c r="K14" s="38"/>
      <c r="L14" s="38">
        <v>46.643000000000001</v>
      </c>
      <c r="M14" s="38">
        <v>52.472999999999999</v>
      </c>
      <c r="N14" s="38">
        <v>61.097000000000001</v>
      </c>
      <c r="O14" s="38">
        <v>49.412999999999997</v>
      </c>
      <c r="P14" s="38">
        <v>47.81</v>
      </c>
      <c r="Q14" s="38">
        <v>48.244999999999997</v>
      </c>
      <c r="R14" s="38">
        <v>58.267000000000003</v>
      </c>
      <c r="S14" s="38">
        <v>41.948999999999998</v>
      </c>
      <c r="T14" s="38">
        <v>48.146999999999998</v>
      </c>
      <c r="U14" s="38">
        <v>43.597000000000001</v>
      </c>
      <c r="V14" s="38">
        <v>69.933000000000007</v>
      </c>
      <c r="W14" s="38">
        <v>56.597999999999999</v>
      </c>
      <c r="X14" s="38">
        <v>55.472000000000001</v>
      </c>
      <c r="Y14" s="38">
        <v>47.566000000000003</v>
      </c>
      <c r="Z14" s="38">
        <v>62.545999999999999</v>
      </c>
      <c r="AA14" s="38">
        <v>53.034999999999997</v>
      </c>
      <c r="AB14" s="38">
        <v>57.427</v>
      </c>
      <c r="AC14" s="38">
        <v>51.488</v>
      </c>
      <c r="AD14" s="38">
        <v>65.366</v>
      </c>
      <c r="AE14" s="38">
        <v>41.164999999999999</v>
      </c>
      <c r="AF14" s="38">
        <v>41.473999999999997</v>
      </c>
      <c r="AG14" s="38">
        <v>32.994999999999997</v>
      </c>
      <c r="AH14" s="38">
        <v>51.408900000000003</v>
      </c>
      <c r="AI14" s="38">
        <v>43.023899999999998</v>
      </c>
      <c r="AJ14" s="38">
        <v>66.210999999999999</v>
      </c>
      <c r="AK14" s="38">
        <v>70.887666600000003</v>
      </c>
      <c r="AL14" s="38">
        <v>77.930999999999997</v>
      </c>
      <c r="AM14" s="38">
        <v>79.677999999999997</v>
      </c>
      <c r="AN14" s="38">
        <v>61.926000000000002</v>
      </c>
      <c r="AO14" s="38">
        <v>66.86</v>
      </c>
      <c r="AP14" s="38">
        <v>72.474000000000004</v>
      </c>
      <c r="AQ14" s="38">
        <v>75.287000000000006</v>
      </c>
      <c r="AR14" s="38">
        <v>70.161000000000001</v>
      </c>
      <c r="AS14" s="38">
        <v>86.861999999999995</v>
      </c>
      <c r="AT14" s="38">
        <v>103.47199999999999</v>
      </c>
      <c r="AU14" s="38">
        <v>100.49399</v>
      </c>
      <c r="AV14" s="38">
        <v>104.35299999999999</v>
      </c>
      <c r="AW14" s="38">
        <v>114.66</v>
      </c>
      <c r="AX14" s="38">
        <v>109.57259999999999</v>
      </c>
      <c r="AY14" s="38">
        <v>99.688000000000002</v>
      </c>
      <c r="AZ14" s="38">
        <v>104.69</v>
      </c>
      <c r="BA14" s="38">
        <v>125.36818</v>
      </c>
      <c r="BB14" s="38">
        <v>112.37643</v>
      </c>
      <c r="BC14" s="38">
        <v>117.6473</v>
      </c>
      <c r="BD14" s="38">
        <v>115.43680999999999</v>
      </c>
      <c r="BE14" s="38">
        <v>128.00951000000001</v>
      </c>
      <c r="BF14" s="38">
        <v>122.65766000000001</v>
      </c>
      <c r="BG14" s="38">
        <v>124.64953</v>
      </c>
      <c r="BH14" s="38">
        <v>128.96743000000001</v>
      </c>
      <c r="BI14" s="38">
        <v>108.617</v>
      </c>
      <c r="BJ14" s="38">
        <v>120.72</v>
      </c>
      <c r="BK14" s="38">
        <v>116.949</v>
      </c>
      <c r="BL14" s="38">
        <v>112.60599999999999</v>
      </c>
      <c r="BM14" s="38">
        <v>128.57300000000001</v>
      </c>
      <c r="BN14" s="38">
        <v>95.528000000000006</v>
      </c>
      <c r="BO14" s="38">
        <v>98.347999999999999</v>
      </c>
      <c r="BP14" s="38">
        <v>104.708</v>
      </c>
      <c r="BQ14" s="38">
        <v>103.039</v>
      </c>
      <c r="BR14" s="38">
        <v>108.961</v>
      </c>
      <c r="BS14" s="38">
        <v>100.884</v>
      </c>
      <c r="BT14" s="38">
        <v>96.611000000000004</v>
      </c>
      <c r="BU14" s="38">
        <v>98.772000000000006</v>
      </c>
      <c r="BV14" s="38">
        <v>105.699</v>
      </c>
      <c r="BW14" s="38">
        <v>108.122</v>
      </c>
      <c r="BX14" s="38">
        <v>89.522000000000006</v>
      </c>
      <c r="BY14" s="38">
        <v>95.632000000000005</v>
      </c>
      <c r="BZ14" s="38">
        <v>82.456999999999994</v>
      </c>
      <c r="CA14" s="38">
        <v>85.073282800000001</v>
      </c>
      <c r="CB14" s="38">
        <v>86.316832599999998</v>
      </c>
      <c r="CC14" s="38">
        <v>84.373607000000007</v>
      </c>
      <c r="CD14" s="38">
        <v>83.565241</v>
      </c>
      <c r="CE14" s="38">
        <v>114.62119921</v>
      </c>
      <c r="CF14" s="38">
        <v>89.69</v>
      </c>
      <c r="CG14" s="38">
        <v>88.263999999999996</v>
      </c>
      <c r="CH14" s="38">
        <v>100.59399999999999</v>
      </c>
      <c r="CI14" s="38">
        <v>102.48099999999999</v>
      </c>
      <c r="CJ14" s="38">
        <v>67.84</v>
      </c>
      <c r="CK14" s="38">
        <v>72.200500000000005</v>
      </c>
      <c r="CL14" s="38">
        <v>66.052499999999995</v>
      </c>
      <c r="CM14" s="38">
        <v>63.280099999999997</v>
      </c>
      <c r="CN14" s="38">
        <v>56.704000000000001</v>
      </c>
      <c r="CO14" s="38">
        <v>61.783000000000001</v>
      </c>
      <c r="CP14" s="38">
        <v>78.885999999999996</v>
      </c>
      <c r="CQ14" s="38">
        <v>82.180999999999997</v>
      </c>
      <c r="CR14" s="38">
        <v>70.164000000000001</v>
      </c>
      <c r="CS14" s="38">
        <v>75.244</v>
      </c>
      <c r="CT14" s="38">
        <v>81.358000000000004</v>
      </c>
      <c r="CU14" s="38">
        <v>78.2</v>
      </c>
      <c r="CV14" s="38">
        <v>53.19</v>
      </c>
      <c r="CW14" s="38">
        <v>59.326999999999998</v>
      </c>
      <c r="CX14" s="38">
        <v>64.153999999999996</v>
      </c>
      <c r="CY14" s="38">
        <v>71.483999999999995</v>
      </c>
      <c r="CZ14" s="38">
        <v>74.578999999999994</v>
      </c>
      <c r="DA14" s="38">
        <v>68.447999999999993</v>
      </c>
      <c r="DB14" s="38">
        <v>80.352000000000004</v>
      </c>
      <c r="DC14" s="38">
        <v>77.543000000000006</v>
      </c>
      <c r="DD14" s="38">
        <v>68.281999999999996</v>
      </c>
      <c r="DE14" s="38">
        <v>64.594999999999999</v>
      </c>
      <c r="DF14" s="38">
        <v>75.146000000000001</v>
      </c>
      <c r="DG14" s="38">
        <v>66.184200000000004</v>
      </c>
      <c r="DH14" s="38">
        <v>74.620999999999995</v>
      </c>
      <c r="DI14" s="38">
        <v>71.378</v>
      </c>
      <c r="DJ14" s="38">
        <v>69.007000000000005</v>
      </c>
      <c r="DK14" s="38">
        <v>67.231999999999999</v>
      </c>
      <c r="DL14" s="38">
        <v>64.406999999999996</v>
      </c>
      <c r="DM14" s="38">
        <v>71.247</v>
      </c>
      <c r="DN14" s="38">
        <v>61.953000000000003</v>
      </c>
      <c r="DO14" s="38">
        <v>66.534999999999997</v>
      </c>
      <c r="DP14" s="38">
        <v>63.713999999999999</v>
      </c>
      <c r="DQ14" s="38">
        <v>55.191000000000003</v>
      </c>
      <c r="DR14" s="38">
        <v>40.223999999999997</v>
      </c>
      <c r="DS14" s="38">
        <v>63.640999999999998</v>
      </c>
      <c r="DT14" s="38">
        <v>60.326999999999998</v>
      </c>
      <c r="DU14" s="38">
        <v>63.250999999999998</v>
      </c>
      <c r="DV14" s="38">
        <v>51.67</v>
      </c>
      <c r="DW14" s="38">
        <v>69.972999999999999</v>
      </c>
      <c r="DX14" s="53">
        <v>56.463276</v>
      </c>
      <c r="DY14" s="53">
        <v>58.892828000000002</v>
      </c>
      <c r="DZ14" s="53">
        <v>53.979140000000001</v>
      </c>
      <c r="EA14" s="53">
        <v>53.260379999999998</v>
      </c>
      <c r="EB14" s="53">
        <v>49.139679999999998</v>
      </c>
      <c r="EC14" s="53">
        <v>61.152954999999999</v>
      </c>
      <c r="ED14" s="53">
        <v>52.853563999999999</v>
      </c>
      <c r="EE14" s="53">
        <v>49.025176000000002</v>
      </c>
      <c r="EF14" s="53">
        <v>44.48</v>
      </c>
      <c r="EG14" s="53">
        <v>45.628</v>
      </c>
      <c r="EH14" s="53">
        <v>54.286999999999999</v>
      </c>
      <c r="EI14" s="53">
        <v>51.832999999999998</v>
      </c>
      <c r="EJ14" s="53">
        <v>43.862009999999998</v>
      </c>
      <c r="EK14" s="53">
        <v>39.047893999999999</v>
      </c>
      <c r="EL14" s="53">
        <v>46.782195999999999</v>
      </c>
      <c r="EM14" s="53">
        <v>50.677999999999997</v>
      </c>
      <c r="EN14" s="53">
        <v>38.1633</v>
      </c>
      <c r="EO14" s="53">
        <v>36.292999999999999</v>
      </c>
      <c r="EP14" s="53">
        <v>42.347000000000001</v>
      </c>
      <c r="EQ14" s="53">
        <v>42.709000000000003</v>
      </c>
      <c r="ER14" s="53">
        <v>35.932000000000002</v>
      </c>
      <c r="ES14" s="53">
        <v>33.732999999999997</v>
      </c>
      <c r="ET14" s="53">
        <v>37.191000000000003</v>
      </c>
      <c r="EU14" s="53">
        <v>38.64</v>
      </c>
      <c r="EV14" s="53">
        <v>29.31</v>
      </c>
      <c r="EW14" s="53">
        <v>28.471</v>
      </c>
      <c r="EX14" s="53"/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  <c r="OI14" s="53"/>
      <c r="OJ14" s="53"/>
      <c r="OK14" s="53"/>
      <c r="OL14" s="53"/>
      <c r="OM14" s="53"/>
      <c r="ON14" s="53"/>
      <c r="OO14" s="53"/>
      <c r="OP14" s="53"/>
      <c r="OQ14" s="53"/>
      <c r="OR14" s="53"/>
      <c r="OS14" s="53"/>
      <c r="OT14" s="53"/>
      <c r="OU14" s="53"/>
      <c r="OV14" s="53"/>
      <c r="OW14" s="53"/>
      <c r="OX14" s="53"/>
      <c r="OY14" s="53"/>
      <c r="OZ14" s="53"/>
      <c r="PA14" s="53"/>
      <c r="PB14" s="53"/>
      <c r="PC14" s="53"/>
      <c r="PD14" s="53"/>
      <c r="PE14" s="53"/>
      <c r="PF14" s="53"/>
      <c r="PG14" s="53"/>
      <c r="PH14" s="53"/>
      <c r="PI14" s="53"/>
      <c r="PJ14" s="53"/>
      <c r="PK14" s="53"/>
      <c r="PL14" s="53"/>
      <c r="PM14" s="53"/>
      <c r="PN14" s="53"/>
      <c r="PO14" s="53"/>
      <c r="PP14" s="53"/>
      <c r="PQ14" s="53"/>
      <c r="PR14" s="53"/>
      <c r="PS14" s="53"/>
      <c r="PT14" s="53"/>
      <c r="PU14" s="53"/>
      <c r="PV14" s="53"/>
      <c r="PW14" s="53"/>
      <c r="PX14" s="53"/>
      <c r="PY14" s="53"/>
      <c r="PZ14" s="53"/>
      <c r="QA14" s="53"/>
      <c r="QB14" s="53"/>
      <c r="QC14" s="53"/>
      <c r="QD14" s="53"/>
      <c r="QE14" s="53"/>
      <c r="QF14" s="53"/>
      <c r="QG14" s="53"/>
      <c r="QH14" s="53"/>
      <c r="QI14" s="53"/>
      <c r="QJ14" s="53"/>
      <c r="QK14" s="53"/>
      <c r="QL14" s="53"/>
      <c r="QM14" s="53"/>
      <c r="QN14" s="53"/>
      <c r="QO14" s="53"/>
      <c r="QP14" s="53"/>
      <c r="QQ14" s="53"/>
      <c r="QR14" s="53"/>
      <c r="QS14" s="53"/>
      <c r="QT14" s="53"/>
      <c r="QU14" s="53"/>
      <c r="QV14" s="53"/>
      <c r="QW14" s="53"/>
      <c r="QX14" s="53"/>
      <c r="QY14" s="53"/>
      <c r="QZ14" s="53"/>
      <c r="RA14" s="53"/>
      <c r="RB14" s="53"/>
      <c r="RC14" s="53"/>
      <c r="RD14" s="53"/>
      <c r="RE14" s="53"/>
      <c r="RF14" s="53"/>
      <c r="RG14" s="53"/>
      <c r="RH14" s="53"/>
      <c r="RI14" s="53"/>
      <c r="RJ14" s="53"/>
      <c r="RK14" s="53"/>
      <c r="RL14" s="53"/>
      <c r="RM14" s="53"/>
      <c r="RN14" s="53"/>
      <c r="RO14" s="53"/>
      <c r="RP14" s="53"/>
      <c r="RQ14" s="53"/>
      <c r="RR14" s="53"/>
      <c r="RS14" s="53"/>
      <c r="RT14" s="53"/>
      <c r="RU14" s="53"/>
      <c r="RV14" s="53"/>
      <c r="RW14" s="53"/>
      <c r="RX14" s="53"/>
      <c r="RY14" s="53"/>
      <c r="RZ14" s="53"/>
      <c r="SA14" s="53"/>
      <c r="SB14" s="53"/>
      <c r="SC14" s="53"/>
      <c r="SD14" s="53"/>
      <c r="SE14" s="53"/>
      <c r="SF14" s="53"/>
      <c r="SG14" s="53"/>
      <c r="SH14" s="53"/>
      <c r="SI14" s="53"/>
      <c r="SJ14" s="53"/>
      <c r="SK14" s="53"/>
      <c r="SL14" s="53"/>
      <c r="SM14" s="53"/>
      <c r="SN14" s="53"/>
      <c r="SO14" s="53"/>
      <c r="SP14" s="53"/>
      <c r="SQ14" s="53"/>
      <c r="SR14" s="53"/>
      <c r="SS14" s="53"/>
      <c r="ST14" s="53"/>
      <c r="SU14" s="53"/>
      <c r="SV14" s="53"/>
      <c r="SW14" s="53"/>
      <c r="SX14" s="53"/>
      <c r="SY14" s="53"/>
      <c r="SZ14" s="53"/>
      <c r="TA14" s="53"/>
      <c r="TB14" s="53"/>
      <c r="TC14" s="53"/>
      <c r="TD14" s="53"/>
      <c r="TE14" s="53"/>
      <c r="TF14" s="53"/>
      <c r="TG14" s="53"/>
      <c r="TH14" s="53"/>
      <c r="TI14" s="53"/>
      <c r="TJ14" s="53"/>
      <c r="TK14" s="53"/>
      <c r="TL14" s="53"/>
      <c r="TM14" s="53"/>
      <c r="TN14" s="53"/>
      <c r="TO14" s="53"/>
      <c r="TP14" s="53"/>
      <c r="TQ14" s="53"/>
      <c r="TR14" s="53"/>
      <c r="TS14" s="53"/>
      <c r="TT14" s="53"/>
      <c r="TU14" s="53"/>
      <c r="TV14" s="53"/>
      <c r="TW14" s="53"/>
      <c r="TX14" s="53"/>
      <c r="TY14" s="53"/>
      <c r="TZ14" s="53"/>
      <c r="UA14" s="53"/>
      <c r="UB14" s="53"/>
      <c r="UC14" s="53"/>
      <c r="UD14" s="53"/>
      <c r="UE14" s="53"/>
      <c r="UF14" s="53"/>
      <c r="UG14" s="53"/>
      <c r="UH14" s="53"/>
      <c r="UI14" s="53"/>
      <c r="UJ14" s="53"/>
      <c r="UK14" s="53"/>
      <c r="UL14" s="53"/>
      <c r="UM14" s="53"/>
      <c r="UN14" s="53"/>
      <c r="UO14" s="53"/>
      <c r="UP14" s="53"/>
      <c r="UQ14" s="53"/>
      <c r="UR14" s="53"/>
      <c r="US14" s="53"/>
      <c r="UT14" s="53"/>
      <c r="UU14" s="53"/>
      <c r="UV14" s="53"/>
      <c r="UW14" s="53"/>
      <c r="UX14" s="53"/>
      <c r="UY14" s="53"/>
      <c r="UZ14" s="53"/>
      <c r="VA14" s="53"/>
      <c r="VB14" s="53"/>
      <c r="VC14" s="53"/>
      <c r="VD14" s="53"/>
      <c r="VE14" s="53"/>
      <c r="VF14" s="53"/>
      <c r="VG14" s="53"/>
      <c r="VH14" s="53"/>
      <c r="VI14" s="53"/>
      <c r="VJ14" s="53"/>
      <c r="VK14" s="53"/>
      <c r="VL14" s="53"/>
      <c r="VM14" s="53"/>
      <c r="VN14" s="53"/>
      <c r="VO14" s="53"/>
      <c r="VP14" s="53"/>
      <c r="VQ14" s="53"/>
      <c r="VR14" s="53"/>
      <c r="VS14" s="53"/>
      <c r="VT14" s="53"/>
      <c r="VU14" s="53"/>
      <c r="VV14" s="53"/>
      <c r="VW14" s="53"/>
      <c r="VX14" s="53"/>
      <c r="VY14" s="53"/>
      <c r="VZ14" s="53"/>
      <c r="WA14" s="53"/>
      <c r="WB14" s="53"/>
      <c r="WC14" s="53"/>
      <c r="WD14" s="53"/>
      <c r="WE14" s="53"/>
      <c r="WF14" s="53"/>
      <c r="WG14" s="53"/>
      <c r="WH14" s="53"/>
      <c r="WI14" s="53"/>
      <c r="WJ14" s="53"/>
      <c r="WK14" s="53"/>
      <c r="WL14" s="53"/>
      <c r="WM14" s="53"/>
      <c r="WN14" s="53"/>
      <c r="WO14" s="53"/>
      <c r="WP14" s="53"/>
      <c r="WQ14" s="53"/>
      <c r="WR14" s="53"/>
      <c r="WS14" s="53"/>
      <c r="WT14" s="53"/>
      <c r="WU14" s="53"/>
      <c r="WV14" s="53"/>
      <c r="WW14" s="53"/>
      <c r="WX14" s="53"/>
      <c r="WY14" s="53"/>
      <c r="WZ14" s="53"/>
      <c r="XA14" s="53"/>
      <c r="XB14" s="53"/>
      <c r="XC14" s="53"/>
      <c r="XD14" s="53"/>
    </row>
    <row r="15" spans="1:628" ht="20.149999999999999" customHeight="1">
      <c r="F15" s="37" t="s">
        <v>641</v>
      </c>
      <c r="G15" s="29" t="s">
        <v>139</v>
      </c>
      <c r="H15" s="38">
        <v>97.455624510000007</v>
      </c>
      <c r="I15" s="38">
        <v>69.326999999999998</v>
      </c>
      <c r="J15" s="38"/>
      <c r="K15" s="38"/>
      <c r="L15" s="38">
        <v>1.78</v>
      </c>
      <c r="M15" s="38">
        <v>4.2050000000000001</v>
      </c>
      <c r="N15" s="38">
        <v>4.5060000000000002</v>
      </c>
      <c r="O15" s="38">
        <v>3.1320000000000001</v>
      </c>
      <c r="P15" s="38">
        <v>1.966</v>
      </c>
      <c r="Q15" s="38">
        <v>1.9930000000000001</v>
      </c>
      <c r="R15" s="38">
        <v>4.0730000000000004</v>
      </c>
      <c r="S15" s="38">
        <v>3.391</v>
      </c>
      <c r="T15" s="38">
        <v>1.891</v>
      </c>
      <c r="U15" s="38">
        <v>1.621</v>
      </c>
      <c r="V15" s="38">
        <v>2.2639999999999998</v>
      </c>
      <c r="W15" s="38">
        <v>3.1339999999999999</v>
      </c>
      <c r="X15" s="38">
        <v>8.9499999999999993</v>
      </c>
      <c r="Y15" s="38">
        <v>3.246</v>
      </c>
      <c r="Z15" s="38">
        <v>7.1639999999999997</v>
      </c>
      <c r="AA15" s="38">
        <v>6.4219999999999997</v>
      </c>
      <c r="AB15" s="38">
        <v>6.907</v>
      </c>
      <c r="AC15" s="38">
        <v>4.29</v>
      </c>
      <c r="AD15" s="38">
        <v>6.4119408</v>
      </c>
      <c r="AE15" s="38">
        <v>5.6049800000000003</v>
      </c>
      <c r="AF15" s="38">
        <v>5.2159839999999997</v>
      </c>
      <c r="AG15" s="38">
        <v>3.6349999999999998</v>
      </c>
      <c r="AH15" s="38">
        <v>4.6779999999999999</v>
      </c>
      <c r="AI15" s="38">
        <v>8.0210000000000008</v>
      </c>
      <c r="AJ15" s="38">
        <v>3.641</v>
      </c>
      <c r="AK15" s="38">
        <v>5.4126666600000002</v>
      </c>
      <c r="AL15" s="38">
        <v>4.2939999999999996</v>
      </c>
      <c r="AM15" s="38">
        <v>6.7960000000000003</v>
      </c>
      <c r="AN15" s="38">
        <v>8.61</v>
      </c>
      <c r="AO15" s="38">
        <v>5.5289999999999999</v>
      </c>
      <c r="AP15" s="38">
        <v>7.0229999999999997</v>
      </c>
      <c r="AQ15" s="38">
        <v>5.0739999999999998</v>
      </c>
      <c r="AR15" s="38">
        <v>8.4420000000000002</v>
      </c>
      <c r="AS15" s="38">
        <v>5.3289999999999997</v>
      </c>
      <c r="AT15" s="38">
        <v>5.1980000000000004</v>
      </c>
      <c r="AU15" s="38">
        <v>6.0339999999999998</v>
      </c>
      <c r="AV15" s="38">
        <v>5.1349999999999998</v>
      </c>
      <c r="AW15" s="38">
        <v>4.71</v>
      </c>
      <c r="AX15" s="38">
        <v>5.665</v>
      </c>
      <c r="AY15" s="38">
        <v>5.82</v>
      </c>
      <c r="AZ15" s="38">
        <v>4.9361899999999999</v>
      </c>
      <c r="BA15" s="38">
        <v>4.20486</v>
      </c>
      <c r="BB15" s="38">
        <v>6.0327999999999999</v>
      </c>
      <c r="BC15" s="38">
        <v>8.423</v>
      </c>
      <c r="BD15" s="38">
        <v>11.755000000000001</v>
      </c>
      <c r="BE15" s="38">
        <v>9.8334899999999994</v>
      </c>
      <c r="BF15" s="38">
        <v>9.3567099999999996</v>
      </c>
      <c r="BG15" s="38">
        <v>16.350259999999999</v>
      </c>
      <c r="BH15" s="38">
        <v>11.976000000000001</v>
      </c>
      <c r="BI15" s="38">
        <v>13.94</v>
      </c>
      <c r="BJ15" s="38">
        <v>13.162000000000001</v>
      </c>
      <c r="BK15" s="38">
        <v>12.641999999999999</v>
      </c>
      <c r="BL15" s="38">
        <v>9.4390000000000001</v>
      </c>
      <c r="BM15" s="38">
        <v>11.617000000000001</v>
      </c>
      <c r="BN15" s="38">
        <v>16.590879999999999</v>
      </c>
      <c r="BO15" s="38">
        <v>11.55439</v>
      </c>
      <c r="BP15" s="38">
        <v>6.3879999999999999</v>
      </c>
      <c r="BQ15" s="38">
        <v>11.068</v>
      </c>
      <c r="BR15" s="38">
        <v>7.6859999999999999</v>
      </c>
      <c r="BS15" s="38">
        <v>11.965999999999999</v>
      </c>
      <c r="BT15" s="38">
        <v>18.454999999999998</v>
      </c>
      <c r="BU15" s="38">
        <v>23.802</v>
      </c>
      <c r="BV15" s="38">
        <v>24.971</v>
      </c>
      <c r="BW15" s="38">
        <v>26.591000000000001</v>
      </c>
      <c r="BX15" s="38">
        <v>22.302</v>
      </c>
      <c r="BY15" s="38">
        <v>22.81</v>
      </c>
      <c r="BZ15" s="38">
        <v>32.332999999999998</v>
      </c>
      <c r="CA15" s="38">
        <v>24.928999999999998</v>
      </c>
      <c r="CB15" s="38">
        <v>27.198</v>
      </c>
      <c r="CC15" s="38">
        <v>29.151</v>
      </c>
      <c r="CD15" s="38">
        <v>31.069413699999998</v>
      </c>
      <c r="CE15" s="38">
        <v>31.417225999999999</v>
      </c>
      <c r="CF15" s="38">
        <v>34.274999999999999</v>
      </c>
      <c r="CG15" s="38">
        <v>26.977</v>
      </c>
      <c r="CH15" s="38">
        <v>36.042000000000002</v>
      </c>
      <c r="CI15" s="38">
        <v>28.931000000000001</v>
      </c>
      <c r="CJ15" s="38">
        <v>34.793999999999997</v>
      </c>
      <c r="CK15" s="38">
        <v>34.920999999999999</v>
      </c>
      <c r="CL15" s="38">
        <v>34.247999999999998</v>
      </c>
      <c r="CM15" s="38">
        <v>41.436999999999998</v>
      </c>
      <c r="CN15" s="38">
        <v>46.664999999999999</v>
      </c>
      <c r="CO15" s="38">
        <v>36.362000000000002</v>
      </c>
      <c r="CP15" s="38">
        <v>41.936999999999998</v>
      </c>
      <c r="CQ15" s="38">
        <v>43.781999999999996</v>
      </c>
      <c r="CR15" s="38">
        <v>35.171999999999997</v>
      </c>
      <c r="CS15" s="38">
        <v>35.383000000000003</v>
      </c>
      <c r="CT15" s="38">
        <v>32.475999999999999</v>
      </c>
      <c r="CU15" s="38">
        <v>37.954000000000001</v>
      </c>
      <c r="CV15" s="38">
        <v>36.58</v>
      </c>
      <c r="CW15" s="38">
        <v>40.307000000000002</v>
      </c>
      <c r="CX15" s="38">
        <v>55.908999999999999</v>
      </c>
      <c r="CY15" s="38">
        <v>59.443249999999999</v>
      </c>
      <c r="CZ15" s="38">
        <v>50.697265306122397</v>
      </c>
      <c r="DA15" s="38">
        <v>49.290999999999997</v>
      </c>
      <c r="DB15" s="38">
        <v>56.197000000000003</v>
      </c>
      <c r="DC15" s="38">
        <v>52.598999999999997</v>
      </c>
      <c r="DD15" s="38">
        <v>55.134</v>
      </c>
      <c r="DE15" s="38">
        <v>42.01</v>
      </c>
      <c r="DF15" s="38">
        <v>45.996000000000002</v>
      </c>
      <c r="DG15" s="38">
        <v>48.405999999999999</v>
      </c>
      <c r="DH15" s="38">
        <v>45.335999999999999</v>
      </c>
      <c r="DI15" s="38">
        <v>47.156999999999996</v>
      </c>
      <c r="DJ15" s="38">
        <v>47.817</v>
      </c>
      <c r="DK15" s="38">
        <v>55.405000000000001</v>
      </c>
      <c r="DL15" s="38">
        <v>44.132069999999999</v>
      </c>
      <c r="DM15" s="38">
        <v>46.146749999999997</v>
      </c>
      <c r="DN15" s="38">
        <v>40.616999999999997</v>
      </c>
      <c r="DO15" s="38">
        <v>47.811929999999997</v>
      </c>
      <c r="DP15" s="38">
        <v>45.9422</v>
      </c>
      <c r="DQ15" s="38">
        <v>46.207839999999997</v>
      </c>
      <c r="DR15" s="38">
        <v>41.235208</v>
      </c>
      <c r="DS15" s="38">
        <v>43.674449600000003</v>
      </c>
      <c r="DT15" s="38">
        <v>45.443945778762902</v>
      </c>
      <c r="DU15" s="38">
        <v>46.297310902627601</v>
      </c>
      <c r="DV15" s="38">
        <v>50.513064399999998</v>
      </c>
      <c r="DW15" s="38">
        <v>45.36</v>
      </c>
      <c r="DX15" s="53">
        <v>39.784822530387501</v>
      </c>
      <c r="DY15" s="53">
        <v>43.369577442956299</v>
      </c>
      <c r="DZ15" s="53">
        <v>43.711265306122399</v>
      </c>
      <c r="EA15" s="53">
        <v>44.301560698793899</v>
      </c>
      <c r="EB15" s="53">
        <v>45.813429923942202</v>
      </c>
      <c r="EC15" s="53">
        <v>39.874232318904099</v>
      </c>
      <c r="ED15" s="53">
        <v>34.114942952750802</v>
      </c>
      <c r="EE15" s="53">
        <v>35.255905597712697</v>
      </c>
      <c r="EF15" s="53">
        <v>36.019451004028298</v>
      </c>
      <c r="EG15" s="53">
        <v>40.030999999999999</v>
      </c>
      <c r="EH15" s="53">
        <v>34.348999999999997</v>
      </c>
      <c r="EI15" s="53">
        <v>38.253999999999998</v>
      </c>
      <c r="EJ15" s="53">
        <v>36.21</v>
      </c>
      <c r="EK15" s="53">
        <v>40.027999999999999</v>
      </c>
      <c r="EL15" s="53">
        <v>34.040999999999997</v>
      </c>
      <c r="EM15" s="53">
        <v>28.736999999999998</v>
      </c>
      <c r="EN15" s="53">
        <v>28.654</v>
      </c>
      <c r="EO15" s="53">
        <v>27.602401619999998</v>
      </c>
      <c r="EP15" s="53">
        <v>28.20862451</v>
      </c>
      <c r="EQ15" s="53">
        <v>23.44</v>
      </c>
      <c r="ER15" s="53">
        <v>22.457000000000001</v>
      </c>
      <c r="ES15" s="53">
        <v>23.35</v>
      </c>
      <c r="ET15" s="53">
        <v>16.331</v>
      </c>
      <c r="EU15" s="53">
        <v>17.550999999999998</v>
      </c>
      <c r="EV15" s="53">
        <v>16.657</v>
      </c>
      <c r="EW15" s="53">
        <v>18.788</v>
      </c>
      <c r="EX15" s="53"/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  <c r="OI15" s="53"/>
      <c r="OJ15" s="53"/>
      <c r="OK15" s="53"/>
      <c r="OL15" s="53"/>
      <c r="OM15" s="53"/>
      <c r="ON15" s="53"/>
      <c r="OO15" s="53"/>
      <c r="OP15" s="53"/>
      <c r="OQ15" s="53"/>
      <c r="OR15" s="53"/>
      <c r="OS15" s="53"/>
      <c r="OT15" s="53"/>
      <c r="OU15" s="53"/>
      <c r="OV15" s="53"/>
      <c r="OW15" s="53"/>
      <c r="OX15" s="53"/>
      <c r="OY15" s="53"/>
      <c r="OZ15" s="53"/>
      <c r="PA15" s="53"/>
      <c r="PB15" s="53"/>
      <c r="PC15" s="53"/>
      <c r="PD15" s="53"/>
      <c r="PE15" s="53"/>
      <c r="PF15" s="53"/>
      <c r="PG15" s="53"/>
      <c r="PH15" s="53"/>
      <c r="PI15" s="53"/>
      <c r="PJ15" s="53"/>
      <c r="PK15" s="53"/>
      <c r="PL15" s="53"/>
      <c r="PM15" s="53"/>
      <c r="PN15" s="53"/>
      <c r="PO15" s="53"/>
      <c r="PP15" s="53"/>
      <c r="PQ15" s="53"/>
      <c r="PR15" s="53"/>
      <c r="PS15" s="53"/>
      <c r="PT15" s="53"/>
      <c r="PU15" s="53"/>
      <c r="PV15" s="53"/>
      <c r="PW15" s="53"/>
      <c r="PX15" s="53"/>
      <c r="PY15" s="53"/>
      <c r="PZ15" s="53"/>
      <c r="QA15" s="53"/>
      <c r="QB15" s="53"/>
      <c r="QC15" s="53"/>
      <c r="QD15" s="53"/>
      <c r="QE15" s="53"/>
      <c r="QF15" s="53"/>
      <c r="QG15" s="53"/>
      <c r="QH15" s="53"/>
      <c r="QI15" s="53"/>
      <c r="QJ15" s="53"/>
      <c r="QK15" s="53"/>
      <c r="QL15" s="53"/>
      <c r="QM15" s="53"/>
      <c r="QN15" s="53"/>
      <c r="QO15" s="53"/>
      <c r="QP15" s="53"/>
      <c r="QQ15" s="53"/>
      <c r="QR15" s="53"/>
      <c r="QS15" s="53"/>
      <c r="QT15" s="53"/>
      <c r="QU15" s="53"/>
      <c r="QV15" s="53"/>
      <c r="QW15" s="53"/>
      <c r="QX15" s="53"/>
      <c r="QY15" s="53"/>
      <c r="QZ15" s="53"/>
      <c r="RA15" s="53"/>
      <c r="RB15" s="53"/>
      <c r="RC15" s="53"/>
      <c r="RD15" s="53"/>
      <c r="RE15" s="53"/>
      <c r="RF15" s="53"/>
      <c r="RG15" s="53"/>
      <c r="RH15" s="53"/>
      <c r="RI15" s="53"/>
      <c r="RJ15" s="53"/>
      <c r="RK15" s="53"/>
      <c r="RL15" s="53"/>
      <c r="RM15" s="53"/>
      <c r="RN15" s="53"/>
      <c r="RO15" s="53"/>
      <c r="RP15" s="53"/>
      <c r="RQ15" s="53"/>
      <c r="RR15" s="53"/>
      <c r="RS15" s="53"/>
      <c r="RT15" s="53"/>
      <c r="RU15" s="53"/>
      <c r="RV15" s="53"/>
      <c r="RW15" s="53"/>
      <c r="RX15" s="53"/>
      <c r="RY15" s="53"/>
      <c r="RZ15" s="53"/>
      <c r="SA15" s="53"/>
      <c r="SB15" s="53"/>
      <c r="SC15" s="53"/>
      <c r="SD15" s="53"/>
      <c r="SE15" s="53"/>
      <c r="SF15" s="53"/>
      <c r="SG15" s="53"/>
      <c r="SH15" s="53"/>
      <c r="SI15" s="53"/>
      <c r="SJ15" s="53"/>
      <c r="SK15" s="53"/>
      <c r="SL15" s="53"/>
      <c r="SM15" s="53"/>
      <c r="SN15" s="53"/>
      <c r="SO15" s="53"/>
      <c r="SP15" s="53"/>
      <c r="SQ15" s="53"/>
      <c r="SR15" s="53"/>
      <c r="SS15" s="53"/>
      <c r="ST15" s="53"/>
      <c r="SU15" s="53"/>
      <c r="SV15" s="53"/>
      <c r="SW15" s="53"/>
      <c r="SX15" s="53"/>
      <c r="SY15" s="53"/>
      <c r="SZ15" s="53"/>
      <c r="TA15" s="53"/>
      <c r="TB15" s="53"/>
      <c r="TC15" s="53"/>
      <c r="TD15" s="53"/>
      <c r="TE15" s="53"/>
      <c r="TF15" s="53"/>
      <c r="TG15" s="53"/>
      <c r="TH15" s="53"/>
      <c r="TI15" s="53"/>
      <c r="TJ15" s="53"/>
      <c r="TK15" s="53"/>
      <c r="TL15" s="53"/>
      <c r="TM15" s="53"/>
      <c r="TN15" s="53"/>
      <c r="TO15" s="53"/>
      <c r="TP15" s="53"/>
      <c r="TQ15" s="53"/>
      <c r="TR15" s="53"/>
      <c r="TS15" s="53"/>
      <c r="TT15" s="53"/>
      <c r="TU15" s="53"/>
      <c r="TV15" s="53"/>
      <c r="TW15" s="53"/>
      <c r="TX15" s="53"/>
      <c r="TY15" s="53"/>
      <c r="TZ15" s="53"/>
      <c r="UA15" s="53"/>
      <c r="UB15" s="53"/>
      <c r="UC15" s="53"/>
      <c r="UD15" s="53"/>
      <c r="UE15" s="53"/>
      <c r="UF15" s="53"/>
      <c r="UG15" s="53"/>
      <c r="UH15" s="53"/>
      <c r="UI15" s="53"/>
      <c r="UJ15" s="53"/>
      <c r="UK15" s="53"/>
      <c r="UL15" s="53"/>
      <c r="UM15" s="53"/>
      <c r="UN15" s="53"/>
      <c r="UO15" s="53"/>
      <c r="UP15" s="53"/>
      <c r="UQ15" s="53"/>
      <c r="UR15" s="53"/>
      <c r="US15" s="53"/>
      <c r="UT15" s="53"/>
      <c r="UU15" s="53"/>
      <c r="UV15" s="53"/>
      <c r="UW15" s="53"/>
      <c r="UX15" s="53"/>
      <c r="UY15" s="53"/>
      <c r="UZ15" s="53"/>
      <c r="VA15" s="53"/>
      <c r="VB15" s="53"/>
      <c r="VC15" s="53"/>
      <c r="VD15" s="53"/>
      <c r="VE15" s="53"/>
      <c r="VF15" s="53"/>
      <c r="VG15" s="53"/>
      <c r="VH15" s="53"/>
      <c r="VI15" s="53"/>
      <c r="VJ15" s="53"/>
      <c r="VK15" s="53"/>
      <c r="VL15" s="53"/>
      <c r="VM15" s="53"/>
      <c r="VN15" s="53"/>
      <c r="VO15" s="53"/>
      <c r="VP15" s="53"/>
      <c r="VQ15" s="53"/>
      <c r="VR15" s="53"/>
      <c r="VS15" s="53"/>
      <c r="VT15" s="53"/>
      <c r="VU15" s="53"/>
      <c r="VV15" s="53"/>
      <c r="VW15" s="53"/>
      <c r="VX15" s="53"/>
      <c r="VY15" s="53"/>
      <c r="VZ15" s="53"/>
      <c r="WA15" s="53"/>
      <c r="WB15" s="53"/>
      <c r="WC15" s="53"/>
      <c r="WD15" s="53"/>
      <c r="WE15" s="53"/>
      <c r="WF15" s="53"/>
      <c r="WG15" s="53"/>
      <c r="WH15" s="53"/>
      <c r="WI15" s="53"/>
      <c r="WJ15" s="53"/>
      <c r="WK15" s="53"/>
      <c r="WL15" s="53"/>
      <c r="WM15" s="53"/>
      <c r="WN15" s="53"/>
      <c r="WO15" s="53"/>
      <c r="WP15" s="53"/>
      <c r="WQ15" s="53"/>
      <c r="WR15" s="53"/>
      <c r="WS15" s="53"/>
      <c r="WT15" s="53"/>
      <c r="WU15" s="53"/>
      <c r="WV15" s="53"/>
      <c r="WW15" s="53"/>
      <c r="WX15" s="53"/>
      <c r="WY15" s="53"/>
      <c r="WZ15" s="53"/>
      <c r="XA15" s="53"/>
      <c r="XB15" s="53"/>
      <c r="XC15" s="53"/>
      <c r="XD15" s="53"/>
    </row>
    <row r="16" spans="1:628" ht="20.149999999999999" customHeight="1">
      <c r="F16" s="37" t="s">
        <v>642</v>
      </c>
      <c r="G16" s="29" t="s">
        <v>139</v>
      </c>
      <c r="H16" s="38">
        <v>338.012</v>
      </c>
      <c r="I16" s="38">
        <v>338.90499999999997</v>
      </c>
      <c r="J16" s="38"/>
      <c r="K16" s="38"/>
      <c r="L16" s="38">
        <v>9.0259999999999998</v>
      </c>
      <c r="M16" s="38">
        <v>10.311</v>
      </c>
      <c r="N16" s="38">
        <v>11.108000000000001</v>
      </c>
      <c r="O16" s="38">
        <v>12.768000000000001</v>
      </c>
      <c r="P16" s="38">
        <v>11.864000000000001</v>
      </c>
      <c r="Q16" s="38">
        <v>12.509</v>
      </c>
      <c r="R16" s="38">
        <v>14.343999999999999</v>
      </c>
      <c r="S16" s="38">
        <v>16.591000000000001</v>
      </c>
      <c r="T16" s="38">
        <v>15.942</v>
      </c>
      <c r="U16" s="38">
        <v>20.846</v>
      </c>
      <c r="V16" s="38">
        <v>18.689</v>
      </c>
      <c r="W16" s="38">
        <v>18.195</v>
      </c>
      <c r="X16" s="38">
        <v>15.067</v>
      </c>
      <c r="Y16" s="38">
        <v>17.550999999999998</v>
      </c>
      <c r="Z16" s="38">
        <v>18.934000000000001</v>
      </c>
      <c r="AA16" s="38">
        <v>15.022</v>
      </c>
      <c r="AB16" s="38">
        <v>16.483000000000001</v>
      </c>
      <c r="AC16" s="38">
        <v>16.244</v>
      </c>
      <c r="AD16" s="38">
        <v>16.564</v>
      </c>
      <c r="AE16" s="38">
        <v>14.78</v>
      </c>
      <c r="AF16" s="38">
        <v>18.922999999999998</v>
      </c>
      <c r="AG16" s="38">
        <v>18.274000000000001</v>
      </c>
      <c r="AH16" s="38">
        <v>21.387</v>
      </c>
      <c r="AI16" s="38">
        <v>19.7</v>
      </c>
      <c r="AJ16" s="38">
        <v>18.972000000000001</v>
      </c>
      <c r="AK16" s="38">
        <v>23.742999999999999</v>
      </c>
      <c r="AL16" s="38">
        <v>22.324999999999999</v>
      </c>
      <c r="AM16" s="38">
        <v>19.907</v>
      </c>
      <c r="AN16" s="38">
        <v>17.712</v>
      </c>
      <c r="AO16" s="38">
        <v>21.954999999999998</v>
      </c>
      <c r="AP16" s="38">
        <v>20.965</v>
      </c>
      <c r="AQ16" s="38">
        <v>20.635000000000002</v>
      </c>
      <c r="AR16" s="38">
        <v>19.486000000000001</v>
      </c>
      <c r="AS16" s="38">
        <v>19.503</v>
      </c>
      <c r="AT16" s="38">
        <v>16.408000000000001</v>
      </c>
      <c r="AU16" s="38">
        <v>18.248000000000001</v>
      </c>
      <c r="AV16" s="38">
        <v>21.920999999999999</v>
      </c>
      <c r="AW16" s="38">
        <v>27.212</v>
      </c>
      <c r="AX16" s="38">
        <v>44.054000000000002</v>
      </c>
      <c r="AY16" s="38">
        <v>45.085000000000001</v>
      </c>
      <c r="AZ16" s="38">
        <v>46.151000000000003</v>
      </c>
      <c r="BA16" s="38">
        <v>48.314</v>
      </c>
      <c r="BB16" s="38">
        <v>52.948999999999998</v>
      </c>
      <c r="BC16" s="38">
        <v>53.009</v>
      </c>
      <c r="BD16" s="38">
        <v>52.808999999999997</v>
      </c>
      <c r="BE16" s="38">
        <v>51.08</v>
      </c>
      <c r="BF16" s="38">
        <v>53.027999999999999</v>
      </c>
      <c r="BG16" s="38">
        <v>43.606000000000002</v>
      </c>
      <c r="BH16" s="38">
        <v>48.848999999999997</v>
      </c>
      <c r="BI16" s="38">
        <v>38.976999999999997</v>
      </c>
      <c r="BJ16" s="38">
        <v>41.966000000000001</v>
      </c>
      <c r="BK16" s="38">
        <v>48.328000000000003</v>
      </c>
      <c r="BL16" s="38">
        <v>41.677999999999997</v>
      </c>
      <c r="BM16" s="38">
        <v>49.643999999999998</v>
      </c>
      <c r="BN16" s="38">
        <v>35.337000000000003</v>
      </c>
      <c r="BO16" s="38">
        <v>33.42</v>
      </c>
      <c r="BP16" s="38">
        <v>47.973999999999997</v>
      </c>
      <c r="BQ16" s="38">
        <v>54.784999999999997</v>
      </c>
      <c r="BR16" s="38">
        <v>61.584000000000003</v>
      </c>
      <c r="BS16" s="38">
        <v>60.387999999999998</v>
      </c>
      <c r="BT16" s="38">
        <v>56.914999999999999</v>
      </c>
      <c r="BU16" s="38">
        <v>52.5</v>
      </c>
      <c r="BV16" s="38">
        <v>49.1</v>
      </c>
      <c r="BW16" s="38">
        <v>53.5</v>
      </c>
      <c r="BX16" s="38">
        <v>47.1</v>
      </c>
      <c r="BY16" s="38">
        <v>54.6</v>
      </c>
      <c r="BZ16" s="38">
        <v>41.6</v>
      </c>
      <c r="CA16" s="38">
        <v>39.700000000000003</v>
      </c>
      <c r="CB16" s="38">
        <v>53.6</v>
      </c>
      <c r="CC16" s="38">
        <v>47.6</v>
      </c>
      <c r="CD16" s="38">
        <v>33.6</v>
      </c>
      <c r="CE16" s="38">
        <v>42.8</v>
      </c>
      <c r="CF16" s="38">
        <v>36</v>
      </c>
      <c r="CG16" s="38">
        <v>57.6</v>
      </c>
      <c r="CH16" s="38">
        <v>54.828000000000003</v>
      </c>
      <c r="CI16" s="38">
        <v>47.652000000000001</v>
      </c>
      <c r="CJ16" s="38">
        <v>49.761000000000003</v>
      </c>
      <c r="CK16" s="38">
        <v>73.495999999999995</v>
      </c>
      <c r="CL16" s="38">
        <v>66.040000000000006</v>
      </c>
      <c r="CM16" s="38">
        <v>62.634999999999998</v>
      </c>
      <c r="CN16" s="38">
        <v>34.154000000000003</v>
      </c>
      <c r="CO16" s="38">
        <v>65.563000000000002</v>
      </c>
      <c r="CP16" s="38">
        <v>71.373999999999995</v>
      </c>
      <c r="CQ16" s="38">
        <v>74.965000000000003</v>
      </c>
      <c r="CR16" s="38">
        <v>78.703000000000003</v>
      </c>
      <c r="CS16" s="38">
        <v>79.671999999999997</v>
      </c>
      <c r="CT16" s="38">
        <v>69.314999999999998</v>
      </c>
      <c r="CU16" s="38">
        <v>84.1</v>
      </c>
      <c r="CV16" s="38">
        <v>79.349000000000004</v>
      </c>
      <c r="CW16" s="38">
        <v>80.495000000000005</v>
      </c>
      <c r="CX16" s="38">
        <v>68.430000000000007</v>
      </c>
      <c r="CY16" s="38">
        <v>62.183</v>
      </c>
      <c r="CZ16" s="38">
        <v>73.456999999999994</v>
      </c>
      <c r="DA16" s="38">
        <v>70.403999999999996</v>
      </c>
      <c r="DB16" s="38">
        <v>51.283000000000001</v>
      </c>
      <c r="DC16" s="38">
        <v>76.515000000000001</v>
      </c>
      <c r="DD16" s="38">
        <v>77.494</v>
      </c>
      <c r="DE16" s="38">
        <v>79.498000000000005</v>
      </c>
      <c r="DF16" s="38">
        <v>70.855999999999995</v>
      </c>
      <c r="DG16" s="38">
        <v>74.828000000000003</v>
      </c>
      <c r="DH16" s="38">
        <v>63.195</v>
      </c>
      <c r="DI16" s="38">
        <v>63.978999999999999</v>
      </c>
      <c r="DJ16" s="38">
        <v>79.799947000000003</v>
      </c>
      <c r="DK16" s="38">
        <v>86.298282240000006</v>
      </c>
      <c r="DL16" s="38">
        <v>75.460999999999999</v>
      </c>
      <c r="DM16" s="38">
        <v>71.409000000000006</v>
      </c>
      <c r="DN16" s="38">
        <v>72.759</v>
      </c>
      <c r="DO16" s="38">
        <v>70.722999999999999</v>
      </c>
      <c r="DP16" s="38">
        <v>65.605999999999995</v>
      </c>
      <c r="DQ16" s="38">
        <v>76.653999999999996</v>
      </c>
      <c r="DR16" s="38">
        <v>77.799000000000007</v>
      </c>
      <c r="DS16" s="38">
        <v>45.945999999999998</v>
      </c>
      <c r="DT16" s="38">
        <v>77.703000000000003</v>
      </c>
      <c r="DU16" s="38">
        <v>72.856999999999999</v>
      </c>
      <c r="DV16" s="38">
        <v>54.515000000000001</v>
      </c>
      <c r="DW16" s="38">
        <v>74.412999999999997</v>
      </c>
      <c r="DX16" s="53">
        <v>83.174199999999999</v>
      </c>
      <c r="DY16" s="53">
        <v>81.667000000000002</v>
      </c>
      <c r="DZ16" s="53">
        <v>76.191999999999993</v>
      </c>
      <c r="EA16" s="53">
        <v>79.979799999999997</v>
      </c>
      <c r="EB16" s="53">
        <v>68.386799999999994</v>
      </c>
      <c r="EC16" s="53">
        <v>74.662199999999999</v>
      </c>
      <c r="ED16" s="53">
        <v>71.546899999999994</v>
      </c>
      <c r="EE16" s="53">
        <v>74.758399999999995</v>
      </c>
      <c r="EF16" s="53">
        <v>80.364000000000004</v>
      </c>
      <c r="EG16" s="53">
        <v>81.927999999999997</v>
      </c>
      <c r="EH16" s="53">
        <v>61.470999999999997</v>
      </c>
      <c r="EI16" s="53">
        <v>54.104999999999997</v>
      </c>
      <c r="EJ16" s="53">
        <v>74.97</v>
      </c>
      <c r="EK16" s="53">
        <v>77.158000000000001</v>
      </c>
      <c r="EL16" s="53">
        <v>76.531999999999996</v>
      </c>
      <c r="EM16" s="53">
        <v>87.397000000000006</v>
      </c>
      <c r="EN16" s="53">
        <v>79.855000000000004</v>
      </c>
      <c r="EO16" s="53">
        <v>84.7</v>
      </c>
      <c r="EP16" s="53">
        <v>74.400000000000006</v>
      </c>
      <c r="EQ16" s="53">
        <v>85.2</v>
      </c>
      <c r="ER16" s="53">
        <v>83.927999999999997</v>
      </c>
      <c r="ES16" s="53">
        <v>94.483999999999995</v>
      </c>
      <c r="ET16" s="53">
        <v>82.423000000000002</v>
      </c>
      <c r="EU16" s="53">
        <v>75.936999999999998</v>
      </c>
      <c r="EV16" s="53">
        <v>84.352000000000004</v>
      </c>
      <c r="EW16" s="53">
        <v>96.192999999999998</v>
      </c>
      <c r="EX16" s="53"/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  <c r="OI16" s="53"/>
      <c r="OJ16" s="53"/>
      <c r="OK16" s="53"/>
      <c r="OL16" s="53"/>
      <c r="OM16" s="53"/>
      <c r="ON16" s="53"/>
      <c r="OO16" s="53"/>
      <c r="OP16" s="53"/>
      <c r="OQ16" s="53"/>
      <c r="OR16" s="53"/>
      <c r="OS16" s="53"/>
      <c r="OT16" s="53"/>
      <c r="OU16" s="53"/>
      <c r="OV16" s="53"/>
      <c r="OW16" s="53"/>
      <c r="OX16" s="53"/>
      <c r="OY16" s="53"/>
      <c r="OZ16" s="53"/>
      <c r="PA16" s="53"/>
      <c r="PB16" s="53"/>
      <c r="PC16" s="53"/>
      <c r="PD16" s="53"/>
      <c r="PE16" s="53"/>
      <c r="PF16" s="53"/>
      <c r="PG16" s="53"/>
      <c r="PH16" s="53"/>
      <c r="PI16" s="53"/>
      <c r="PJ16" s="53"/>
      <c r="PK16" s="53"/>
      <c r="PL16" s="53"/>
      <c r="PM16" s="53"/>
      <c r="PN16" s="53"/>
      <c r="PO16" s="53"/>
      <c r="PP16" s="53"/>
      <c r="PQ16" s="53"/>
      <c r="PR16" s="53"/>
      <c r="PS16" s="53"/>
      <c r="PT16" s="53"/>
      <c r="PU16" s="53"/>
      <c r="PV16" s="53"/>
      <c r="PW16" s="53"/>
      <c r="PX16" s="53"/>
      <c r="PY16" s="53"/>
      <c r="PZ16" s="53"/>
      <c r="QA16" s="53"/>
      <c r="QB16" s="53"/>
      <c r="QC16" s="53"/>
      <c r="QD16" s="53"/>
      <c r="QE16" s="53"/>
      <c r="QF16" s="53"/>
      <c r="QG16" s="53"/>
      <c r="QH16" s="53"/>
      <c r="QI16" s="53"/>
      <c r="QJ16" s="53"/>
      <c r="QK16" s="53"/>
      <c r="QL16" s="53"/>
      <c r="QM16" s="53"/>
      <c r="QN16" s="53"/>
      <c r="QO16" s="53"/>
      <c r="QP16" s="53"/>
      <c r="QQ16" s="53"/>
      <c r="QR16" s="53"/>
      <c r="QS16" s="53"/>
      <c r="QT16" s="53"/>
      <c r="QU16" s="53"/>
      <c r="QV16" s="53"/>
      <c r="QW16" s="53"/>
      <c r="QX16" s="53"/>
      <c r="QY16" s="53"/>
      <c r="QZ16" s="53"/>
      <c r="RA16" s="53"/>
      <c r="RB16" s="53"/>
      <c r="RC16" s="53"/>
      <c r="RD16" s="53"/>
      <c r="RE16" s="53"/>
      <c r="RF16" s="53"/>
      <c r="RG16" s="53"/>
      <c r="RH16" s="53"/>
      <c r="RI16" s="53"/>
      <c r="RJ16" s="53"/>
      <c r="RK16" s="53"/>
      <c r="RL16" s="53"/>
      <c r="RM16" s="53"/>
      <c r="RN16" s="53"/>
      <c r="RO16" s="53"/>
      <c r="RP16" s="53"/>
      <c r="RQ16" s="53"/>
      <c r="RR16" s="53"/>
      <c r="RS16" s="53"/>
      <c r="RT16" s="53"/>
      <c r="RU16" s="53"/>
      <c r="RV16" s="53"/>
      <c r="RW16" s="53"/>
      <c r="RX16" s="53"/>
      <c r="RY16" s="53"/>
      <c r="RZ16" s="53"/>
      <c r="SA16" s="53"/>
      <c r="SB16" s="53"/>
      <c r="SC16" s="53"/>
      <c r="SD16" s="53"/>
      <c r="SE16" s="53"/>
      <c r="SF16" s="53"/>
      <c r="SG16" s="53"/>
      <c r="SH16" s="53"/>
      <c r="SI16" s="53"/>
      <c r="SJ16" s="53"/>
      <c r="SK16" s="53"/>
      <c r="SL16" s="53"/>
      <c r="SM16" s="53"/>
      <c r="SN16" s="53"/>
      <c r="SO16" s="53"/>
      <c r="SP16" s="53"/>
      <c r="SQ16" s="53"/>
      <c r="SR16" s="53"/>
      <c r="SS16" s="53"/>
      <c r="ST16" s="53"/>
      <c r="SU16" s="53"/>
      <c r="SV16" s="53"/>
      <c r="SW16" s="53"/>
      <c r="SX16" s="53"/>
      <c r="SY16" s="53"/>
      <c r="SZ16" s="53"/>
      <c r="TA16" s="53"/>
      <c r="TB16" s="53"/>
      <c r="TC16" s="53"/>
      <c r="TD16" s="53"/>
      <c r="TE16" s="53"/>
      <c r="TF16" s="53"/>
      <c r="TG16" s="53"/>
      <c r="TH16" s="53"/>
      <c r="TI16" s="53"/>
      <c r="TJ16" s="53"/>
      <c r="TK16" s="53"/>
      <c r="TL16" s="53"/>
      <c r="TM16" s="53"/>
      <c r="TN16" s="53"/>
      <c r="TO16" s="53"/>
      <c r="TP16" s="53"/>
      <c r="TQ16" s="53"/>
      <c r="TR16" s="53"/>
      <c r="TS16" s="53"/>
      <c r="TT16" s="53"/>
      <c r="TU16" s="53"/>
      <c r="TV16" s="53"/>
      <c r="TW16" s="53"/>
      <c r="TX16" s="53"/>
      <c r="TY16" s="53"/>
      <c r="TZ16" s="53"/>
      <c r="UA16" s="53"/>
      <c r="UB16" s="53"/>
      <c r="UC16" s="53"/>
      <c r="UD16" s="53"/>
      <c r="UE16" s="53"/>
      <c r="UF16" s="53"/>
      <c r="UG16" s="53"/>
      <c r="UH16" s="53"/>
      <c r="UI16" s="53"/>
      <c r="UJ16" s="53"/>
      <c r="UK16" s="53"/>
      <c r="UL16" s="53"/>
      <c r="UM16" s="53"/>
      <c r="UN16" s="53"/>
      <c r="UO16" s="53"/>
      <c r="UP16" s="53"/>
      <c r="UQ16" s="53"/>
      <c r="UR16" s="53"/>
      <c r="US16" s="53"/>
      <c r="UT16" s="53"/>
      <c r="UU16" s="53"/>
      <c r="UV16" s="53"/>
      <c r="UW16" s="53"/>
      <c r="UX16" s="53"/>
      <c r="UY16" s="53"/>
      <c r="UZ16" s="53"/>
      <c r="VA16" s="53"/>
      <c r="VB16" s="53"/>
      <c r="VC16" s="53"/>
      <c r="VD16" s="53"/>
      <c r="VE16" s="53"/>
      <c r="VF16" s="53"/>
      <c r="VG16" s="53"/>
      <c r="VH16" s="53"/>
      <c r="VI16" s="53"/>
      <c r="VJ16" s="53"/>
      <c r="VK16" s="53"/>
      <c r="VL16" s="53"/>
      <c r="VM16" s="53"/>
      <c r="VN16" s="53"/>
      <c r="VO16" s="53"/>
      <c r="VP16" s="53"/>
      <c r="VQ16" s="53"/>
      <c r="VR16" s="53"/>
      <c r="VS16" s="53"/>
      <c r="VT16" s="53"/>
      <c r="VU16" s="53"/>
      <c r="VV16" s="53"/>
      <c r="VW16" s="53"/>
      <c r="VX16" s="53"/>
      <c r="VY16" s="53"/>
      <c r="VZ16" s="53"/>
      <c r="WA16" s="53"/>
      <c r="WB16" s="53"/>
      <c r="WC16" s="53"/>
      <c r="WD16" s="53"/>
      <c r="WE16" s="53"/>
      <c r="WF16" s="53"/>
      <c r="WG16" s="53"/>
      <c r="WH16" s="53"/>
      <c r="WI16" s="53"/>
      <c r="WJ16" s="53"/>
      <c r="WK16" s="53"/>
      <c r="WL16" s="53"/>
      <c r="WM16" s="53"/>
      <c r="WN16" s="53"/>
      <c r="WO16" s="53"/>
      <c r="WP16" s="53"/>
      <c r="WQ16" s="53"/>
      <c r="WR16" s="53"/>
      <c r="WS16" s="53"/>
      <c r="WT16" s="53"/>
      <c r="WU16" s="53"/>
      <c r="WV16" s="53"/>
      <c r="WW16" s="53"/>
      <c r="WX16" s="53"/>
      <c r="WY16" s="53"/>
      <c r="WZ16" s="53"/>
      <c r="XA16" s="53"/>
      <c r="XB16" s="53"/>
      <c r="XC16" s="53"/>
      <c r="XD16" s="53"/>
    </row>
    <row r="17" spans="6:628" ht="20.149999999999999" customHeight="1">
      <c r="F17" s="37" t="s">
        <v>643</v>
      </c>
      <c r="G17" s="29" t="s">
        <v>139</v>
      </c>
      <c r="H17" s="38">
        <v>1.24</v>
      </c>
      <c r="I17" s="38">
        <v>1.1990000000000001</v>
      </c>
      <c r="J17" s="38"/>
      <c r="K17" s="38"/>
      <c r="L17" s="38">
        <v>5.0979999999999999</v>
      </c>
      <c r="M17" s="38">
        <v>5.5540000000000003</v>
      </c>
      <c r="N17" s="38">
        <v>6.1349999999999998</v>
      </c>
      <c r="O17" s="38">
        <v>6.45</v>
      </c>
      <c r="P17" s="38">
        <v>5.6360000000000001</v>
      </c>
      <c r="Q17" s="38">
        <v>6.0359999999999996</v>
      </c>
      <c r="R17" s="38">
        <v>7.4580000000000002</v>
      </c>
      <c r="S17" s="38">
        <v>7.1070000000000002</v>
      </c>
      <c r="T17" s="38">
        <v>5.7690000000000001</v>
      </c>
      <c r="U17" s="38">
        <v>6.7350000000000003</v>
      </c>
      <c r="V17" s="38">
        <v>6.77142</v>
      </c>
      <c r="W17" s="38">
        <v>6.9053500000000003</v>
      </c>
      <c r="X17" s="38">
        <v>7.0477030000000003</v>
      </c>
      <c r="Y17" s="38">
        <v>7.6711799999999997</v>
      </c>
      <c r="Z17" s="38">
        <v>7.2715370000000004</v>
      </c>
      <c r="AA17" s="38">
        <v>8.0649999999999995</v>
      </c>
      <c r="AB17" s="38">
        <v>8.1573729999999998</v>
      </c>
      <c r="AC17" s="38">
        <v>9.743074</v>
      </c>
      <c r="AD17" s="38">
        <v>7.532</v>
      </c>
      <c r="AE17" s="38">
        <v>6.2180799999999996</v>
      </c>
      <c r="AF17" s="38">
        <v>0.78515999999999997</v>
      </c>
      <c r="AG17" s="38">
        <v>0.57599999999999996</v>
      </c>
      <c r="AH17" s="38">
        <v>0.64300000000000002</v>
      </c>
      <c r="AI17" s="38">
        <v>1.528</v>
      </c>
      <c r="AJ17" s="38">
        <v>4.3479999999999999</v>
      </c>
      <c r="AK17" s="38">
        <v>5.1859999999999999</v>
      </c>
      <c r="AL17" s="38">
        <v>6.173</v>
      </c>
      <c r="AM17" s="38">
        <v>6.2880000000000003</v>
      </c>
      <c r="AN17" s="38">
        <v>6.0369999999999999</v>
      </c>
      <c r="AO17" s="38">
        <v>6.0140000000000002</v>
      </c>
      <c r="AP17" s="38">
        <v>6.5410000000000004</v>
      </c>
      <c r="AQ17" s="38">
        <v>7.2910000000000004</v>
      </c>
      <c r="AR17" s="38">
        <v>6.3630000000000004</v>
      </c>
      <c r="AS17" s="38">
        <v>6.9269999999999996</v>
      </c>
      <c r="AT17" s="38">
        <v>6.492</v>
      </c>
      <c r="AU17" s="38">
        <v>6.8940000000000001</v>
      </c>
      <c r="AV17" s="38">
        <v>7.9240000000000004</v>
      </c>
      <c r="AW17" s="38">
        <v>6.9969999999999999</v>
      </c>
      <c r="AX17" s="38">
        <v>7.0750000000000002</v>
      </c>
      <c r="AY17" s="38">
        <v>6.8049999999999997</v>
      </c>
      <c r="AZ17" s="38">
        <v>6.7530000000000001</v>
      </c>
      <c r="BA17" s="38">
        <v>6.1289999999999996</v>
      </c>
      <c r="BB17" s="38">
        <v>5.8280000000000003</v>
      </c>
      <c r="BC17" s="38">
        <v>6.7039999999999997</v>
      </c>
      <c r="BD17" s="38">
        <v>7.6459999999999999</v>
      </c>
      <c r="BE17" s="38">
        <v>7.9950000000000001</v>
      </c>
      <c r="BF17" s="38">
        <v>8.8829999999999991</v>
      </c>
      <c r="BG17" s="38">
        <v>7.6760000000000002</v>
      </c>
      <c r="BH17" s="38">
        <v>8.2119999999999997</v>
      </c>
      <c r="BI17" s="38">
        <v>8.1300000000000008</v>
      </c>
      <c r="BJ17" s="38">
        <v>8.1940000000000008</v>
      </c>
      <c r="BK17" s="38">
        <v>8.0570000000000004</v>
      </c>
      <c r="BL17" s="38">
        <v>7.70648</v>
      </c>
      <c r="BM17" s="38">
        <v>7.9880000000000004</v>
      </c>
      <c r="BN17" s="38">
        <v>6.88</v>
      </c>
      <c r="BO17" s="38">
        <v>7.149</v>
      </c>
      <c r="BP17" s="38">
        <v>7.9569999999999999</v>
      </c>
      <c r="BQ17" s="38">
        <v>7.4619999999999997</v>
      </c>
      <c r="BR17" s="38">
        <v>7.7430000000000003</v>
      </c>
      <c r="BS17" s="38">
        <v>7.1219999999999999</v>
      </c>
      <c r="BT17" s="38">
        <v>7.4169999999999998</v>
      </c>
      <c r="BU17" s="38">
        <v>7.1909999999999998</v>
      </c>
      <c r="BV17" s="38">
        <v>7.8479999999999999</v>
      </c>
      <c r="BW17" s="38">
        <v>8.3360000000000003</v>
      </c>
      <c r="BX17" s="38">
        <v>7.766</v>
      </c>
      <c r="BY17" s="38">
        <v>8.0500000000000007</v>
      </c>
      <c r="BZ17" s="38">
        <v>7.6470000000000002</v>
      </c>
      <c r="CA17" s="38">
        <v>7.3479999999999999</v>
      </c>
      <c r="CB17" s="38">
        <v>6.7969999999999997</v>
      </c>
      <c r="CC17" s="38">
        <v>6.8419999999999996</v>
      </c>
      <c r="CD17" s="38">
        <v>8.8109999999999999</v>
      </c>
      <c r="CE17" s="38">
        <v>7.1429999999999998</v>
      </c>
      <c r="CF17" s="38">
        <v>6.952</v>
      </c>
      <c r="CG17" s="38">
        <v>7.12</v>
      </c>
      <c r="CH17" s="38">
        <v>6.1769999999999996</v>
      </c>
      <c r="CI17" s="38">
        <v>7.5</v>
      </c>
      <c r="CJ17" s="38">
        <v>4.7489999999999997</v>
      </c>
      <c r="CK17" s="38">
        <v>7.593</v>
      </c>
      <c r="CL17" s="38">
        <v>7.7560000000000002</v>
      </c>
      <c r="CM17" s="38">
        <v>7.2409999999999997</v>
      </c>
      <c r="CN17" s="38">
        <v>7.266</v>
      </c>
      <c r="CO17" s="38">
        <v>7.2430000000000003</v>
      </c>
      <c r="CP17" s="38">
        <v>7.5129999999999999</v>
      </c>
      <c r="CQ17" s="38">
        <v>6.4950000000000001</v>
      </c>
      <c r="CR17" s="38">
        <v>6.3940000000000001</v>
      </c>
      <c r="CS17" s="38">
        <v>6.4050000000000002</v>
      </c>
      <c r="CT17" s="38">
        <v>6.4820000000000002</v>
      </c>
      <c r="CU17" s="38">
        <v>6.5810000000000004</v>
      </c>
      <c r="CV17" s="38">
        <v>6.3659999999999997</v>
      </c>
      <c r="CW17" s="38">
        <v>6.4089999999999998</v>
      </c>
      <c r="CX17" s="38">
        <v>6.2789999999999999</v>
      </c>
      <c r="CY17" s="38">
        <v>8.1449999999999996</v>
      </c>
      <c r="CZ17" s="38">
        <v>7.399</v>
      </c>
      <c r="DA17" s="38">
        <v>7.52</v>
      </c>
      <c r="DB17" s="38">
        <v>7.1970000000000001</v>
      </c>
      <c r="DC17" s="38">
        <v>7.0810000000000004</v>
      </c>
      <c r="DD17" s="38">
        <v>0.81699999999999995</v>
      </c>
      <c r="DE17" s="38">
        <v>0.55100000000000005</v>
      </c>
      <c r="DF17" s="38">
        <v>0.748</v>
      </c>
      <c r="DG17" s="38">
        <v>0.73</v>
      </c>
      <c r="DH17" s="38">
        <v>0.81200000000000006</v>
      </c>
      <c r="DI17" s="38">
        <v>0.748</v>
      </c>
      <c r="DJ17" s="38">
        <v>0.71358105618324896</v>
      </c>
      <c r="DK17" s="38">
        <v>0.66324123817742697</v>
      </c>
      <c r="DL17" s="38">
        <v>0.71899999999999997</v>
      </c>
      <c r="DM17" s="38">
        <v>0.505</v>
      </c>
      <c r="DN17" s="38">
        <v>0.40500000000000003</v>
      </c>
      <c r="DO17" s="38">
        <v>0.505</v>
      </c>
      <c r="DP17" s="38">
        <v>0.34300000000000003</v>
      </c>
      <c r="DQ17" s="38">
        <v>0.316</v>
      </c>
      <c r="DR17" s="38">
        <v>0.30299999999999999</v>
      </c>
      <c r="DS17" s="38">
        <v>0.35899999999999999</v>
      </c>
      <c r="DT17" s="38">
        <v>0.59479247623550202</v>
      </c>
      <c r="DU17" s="38">
        <v>0.35899999999999999</v>
      </c>
      <c r="DV17" s="38">
        <v>0.29099999999999998</v>
      </c>
      <c r="DW17" s="38">
        <v>0.40899999999999997</v>
      </c>
      <c r="DX17" s="53">
        <v>0.378</v>
      </c>
      <c r="DY17" s="53">
        <v>0.32200000000000001</v>
      </c>
      <c r="DZ17" s="53">
        <v>0.378</v>
      </c>
      <c r="EA17" s="53">
        <v>0.43112391835262298</v>
      </c>
      <c r="EB17" s="53">
        <v>0.55654922880164204</v>
      </c>
      <c r="EC17" s="53">
        <v>0.513854544806706</v>
      </c>
      <c r="ED17" s="53">
        <v>0.53697240728073103</v>
      </c>
      <c r="EE17" s="53">
        <v>0.61431885068779801</v>
      </c>
      <c r="EF17" s="53">
        <v>0.437</v>
      </c>
      <c r="EG17" s="53">
        <v>0.434</v>
      </c>
      <c r="EH17" s="53">
        <v>0.27400000000000002</v>
      </c>
      <c r="EI17" s="53">
        <v>0.42199999999999999</v>
      </c>
      <c r="EJ17" s="53">
        <v>0.251</v>
      </c>
      <c r="EK17" s="53">
        <v>0.222</v>
      </c>
      <c r="EL17" s="53">
        <v>0.29299999999999998</v>
      </c>
      <c r="EM17" s="53">
        <v>0.38</v>
      </c>
      <c r="EN17" s="53">
        <v>0.218</v>
      </c>
      <c r="EO17" s="53">
        <v>0.34799999999999998</v>
      </c>
      <c r="EP17" s="53">
        <v>0.26400000000000001</v>
      </c>
      <c r="EQ17" s="53">
        <v>0.33300000000000002</v>
      </c>
      <c r="ER17" s="53">
        <v>0.29699999999999999</v>
      </c>
      <c r="ES17" s="53">
        <v>0.34599999999999997</v>
      </c>
      <c r="ET17" s="53">
        <v>0.27500000000000002</v>
      </c>
      <c r="EU17" s="53">
        <v>0.37</v>
      </c>
      <c r="EV17" s="53">
        <v>0.26300000000000001</v>
      </c>
      <c r="EW17" s="53">
        <v>0.29099999999999998</v>
      </c>
      <c r="EX17" s="53"/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  <c r="OI17" s="53"/>
      <c r="OJ17" s="53"/>
      <c r="OK17" s="53"/>
      <c r="OL17" s="53"/>
      <c r="OM17" s="53"/>
      <c r="ON17" s="53"/>
      <c r="OO17" s="53"/>
      <c r="OP17" s="53"/>
      <c r="OQ17" s="53"/>
      <c r="OR17" s="53"/>
      <c r="OS17" s="53"/>
      <c r="OT17" s="53"/>
      <c r="OU17" s="53"/>
      <c r="OV17" s="53"/>
      <c r="OW17" s="53"/>
      <c r="OX17" s="53"/>
      <c r="OY17" s="53"/>
      <c r="OZ17" s="53"/>
      <c r="PA17" s="53"/>
      <c r="PB17" s="53"/>
      <c r="PC17" s="53"/>
      <c r="PD17" s="53"/>
      <c r="PE17" s="53"/>
      <c r="PF17" s="53"/>
      <c r="PG17" s="53"/>
      <c r="PH17" s="53"/>
      <c r="PI17" s="53"/>
      <c r="PJ17" s="53"/>
      <c r="PK17" s="53"/>
      <c r="PL17" s="53"/>
      <c r="PM17" s="53"/>
      <c r="PN17" s="53"/>
      <c r="PO17" s="53"/>
      <c r="PP17" s="53"/>
      <c r="PQ17" s="53"/>
      <c r="PR17" s="53"/>
      <c r="PS17" s="53"/>
      <c r="PT17" s="53"/>
      <c r="PU17" s="53"/>
      <c r="PV17" s="53"/>
      <c r="PW17" s="53"/>
      <c r="PX17" s="53"/>
      <c r="PY17" s="53"/>
      <c r="PZ17" s="53"/>
      <c r="QA17" s="53"/>
      <c r="QB17" s="53"/>
      <c r="QC17" s="53"/>
      <c r="QD17" s="53"/>
      <c r="QE17" s="53"/>
      <c r="QF17" s="53"/>
      <c r="QG17" s="53"/>
      <c r="QH17" s="53"/>
      <c r="QI17" s="53"/>
      <c r="QJ17" s="53"/>
      <c r="QK17" s="53"/>
      <c r="QL17" s="53"/>
      <c r="QM17" s="53"/>
      <c r="QN17" s="53"/>
      <c r="QO17" s="53"/>
      <c r="QP17" s="53"/>
      <c r="QQ17" s="53"/>
      <c r="QR17" s="53"/>
      <c r="QS17" s="53"/>
      <c r="QT17" s="53"/>
      <c r="QU17" s="53"/>
      <c r="QV17" s="53"/>
      <c r="QW17" s="53"/>
      <c r="QX17" s="53"/>
      <c r="QY17" s="53"/>
      <c r="QZ17" s="53"/>
      <c r="RA17" s="53"/>
      <c r="RB17" s="53"/>
      <c r="RC17" s="53"/>
      <c r="RD17" s="53"/>
      <c r="RE17" s="53"/>
      <c r="RF17" s="53"/>
      <c r="RG17" s="53"/>
      <c r="RH17" s="53"/>
      <c r="RI17" s="53"/>
      <c r="RJ17" s="53"/>
      <c r="RK17" s="53"/>
      <c r="RL17" s="53"/>
      <c r="RM17" s="53"/>
      <c r="RN17" s="53"/>
      <c r="RO17" s="53"/>
      <c r="RP17" s="53"/>
      <c r="RQ17" s="53"/>
      <c r="RR17" s="53"/>
      <c r="RS17" s="53"/>
      <c r="RT17" s="53"/>
      <c r="RU17" s="53"/>
      <c r="RV17" s="53"/>
      <c r="RW17" s="53"/>
      <c r="RX17" s="53"/>
      <c r="RY17" s="53"/>
      <c r="RZ17" s="53"/>
      <c r="SA17" s="53"/>
      <c r="SB17" s="53"/>
      <c r="SC17" s="53"/>
      <c r="SD17" s="53"/>
      <c r="SE17" s="53"/>
      <c r="SF17" s="53"/>
      <c r="SG17" s="53"/>
      <c r="SH17" s="53"/>
      <c r="SI17" s="53"/>
      <c r="SJ17" s="53"/>
      <c r="SK17" s="53"/>
      <c r="SL17" s="53"/>
      <c r="SM17" s="53"/>
      <c r="SN17" s="53"/>
      <c r="SO17" s="53"/>
      <c r="SP17" s="53"/>
      <c r="SQ17" s="53"/>
      <c r="SR17" s="53"/>
      <c r="SS17" s="53"/>
      <c r="ST17" s="53"/>
      <c r="SU17" s="53"/>
      <c r="SV17" s="53"/>
      <c r="SW17" s="53"/>
      <c r="SX17" s="53"/>
      <c r="SY17" s="53"/>
      <c r="SZ17" s="53"/>
      <c r="TA17" s="53"/>
      <c r="TB17" s="53"/>
      <c r="TC17" s="53"/>
      <c r="TD17" s="53"/>
      <c r="TE17" s="53"/>
      <c r="TF17" s="53"/>
      <c r="TG17" s="53"/>
      <c r="TH17" s="53"/>
      <c r="TI17" s="53"/>
      <c r="TJ17" s="53"/>
      <c r="TK17" s="53"/>
      <c r="TL17" s="53"/>
      <c r="TM17" s="53"/>
      <c r="TN17" s="53"/>
      <c r="TO17" s="53"/>
      <c r="TP17" s="53"/>
      <c r="TQ17" s="53"/>
      <c r="TR17" s="53"/>
      <c r="TS17" s="53"/>
      <c r="TT17" s="53"/>
      <c r="TU17" s="53"/>
      <c r="TV17" s="53"/>
      <c r="TW17" s="53"/>
      <c r="TX17" s="53"/>
      <c r="TY17" s="53"/>
      <c r="TZ17" s="53"/>
      <c r="UA17" s="53"/>
      <c r="UB17" s="53"/>
      <c r="UC17" s="53"/>
      <c r="UD17" s="53"/>
      <c r="UE17" s="53"/>
      <c r="UF17" s="53"/>
      <c r="UG17" s="53"/>
      <c r="UH17" s="53"/>
      <c r="UI17" s="53"/>
      <c r="UJ17" s="53"/>
      <c r="UK17" s="53"/>
      <c r="UL17" s="53"/>
      <c r="UM17" s="53"/>
      <c r="UN17" s="53"/>
      <c r="UO17" s="53"/>
      <c r="UP17" s="53"/>
      <c r="UQ17" s="53"/>
      <c r="UR17" s="53"/>
      <c r="US17" s="53"/>
      <c r="UT17" s="53"/>
      <c r="UU17" s="53"/>
      <c r="UV17" s="53"/>
      <c r="UW17" s="53"/>
      <c r="UX17" s="53"/>
      <c r="UY17" s="53"/>
      <c r="UZ17" s="53"/>
      <c r="VA17" s="53"/>
      <c r="VB17" s="53"/>
      <c r="VC17" s="53"/>
      <c r="VD17" s="53"/>
      <c r="VE17" s="53"/>
      <c r="VF17" s="53"/>
      <c r="VG17" s="53"/>
      <c r="VH17" s="53"/>
      <c r="VI17" s="53"/>
      <c r="VJ17" s="53"/>
      <c r="VK17" s="53"/>
      <c r="VL17" s="53"/>
      <c r="VM17" s="53"/>
      <c r="VN17" s="53"/>
      <c r="VO17" s="53"/>
      <c r="VP17" s="53"/>
      <c r="VQ17" s="53"/>
      <c r="VR17" s="53"/>
      <c r="VS17" s="53"/>
      <c r="VT17" s="53"/>
      <c r="VU17" s="53"/>
      <c r="VV17" s="53"/>
      <c r="VW17" s="53"/>
      <c r="VX17" s="53"/>
      <c r="VY17" s="53"/>
      <c r="VZ17" s="53"/>
      <c r="WA17" s="53"/>
      <c r="WB17" s="53"/>
      <c r="WC17" s="53"/>
      <c r="WD17" s="53"/>
      <c r="WE17" s="53"/>
      <c r="WF17" s="53"/>
      <c r="WG17" s="53"/>
      <c r="WH17" s="53"/>
      <c r="WI17" s="53"/>
      <c r="WJ17" s="53"/>
      <c r="WK17" s="53"/>
      <c r="WL17" s="53"/>
      <c r="WM17" s="53"/>
      <c r="WN17" s="53"/>
      <c r="WO17" s="53"/>
      <c r="WP17" s="53"/>
      <c r="WQ17" s="53"/>
      <c r="WR17" s="53"/>
      <c r="WS17" s="53"/>
      <c r="WT17" s="53"/>
      <c r="WU17" s="53"/>
      <c r="WV17" s="53"/>
      <c r="WW17" s="53"/>
      <c r="WX17" s="53"/>
      <c r="WY17" s="53"/>
      <c r="WZ17" s="53"/>
      <c r="XA17" s="53"/>
      <c r="XB17" s="53"/>
      <c r="XC17" s="53"/>
      <c r="XD17" s="53"/>
    </row>
    <row r="18" spans="6:628" ht="20.149999999999999" customHeight="1">
      <c r="F18" s="37" t="s">
        <v>644</v>
      </c>
      <c r="G18" s="29" t="s">
        <v>139</v>
      </c>
      <c r="H18" s="38">
        <v>776.89812451</v>
      </c>
      <c r="I18" s="38">
        <v>720.30600000000004</v>
      </c>
      <c r="J18" s="38"/>
      <c r="K18" s="38"/>
      <c r="L18" s="38">
        <v>71.352249999999998</v>
      </c>
      <c r="M18" s="38">
        <v>84.686250000000001</v>
      </c>
      <c r="N18" s="38">
        <v>92.66225</v>
      </c>
      <c r="O18" s="38">
        <v>80.375249999999994</v>
      </c>
      <c r="P18" s="38">
        <v>75.475250000000003</v>
      </c>
      <c r="Q18" s="38">
        <v>78.487250000000003</v>
      </c>
      <c r="R18" s="38">
        <v>94.156000000000006</v>
      </c>
      <c r="S18" s="38">
        <v>79.513999999999996</v>
      </c>
      <c r="T18" s="38">
        <v>83.19</v>
      </c>
      <c r="U18" s="38">
        <v>84.346000000000004</v>
      </c>
      <c r="V18" s="38">
        <v>111.05042</v>
      </c>
      <c r="W18" s="38">
        <v>102.76335</v>
      </c>
      <c r="X18" s="38">
        <v>104.687703</v>
      </c>
      <c r="Y18" s="38">
        <v>97.586179999999999</v>
      </c>
      <c r="Z18" s="38">
        <v>117.856537</v>
      </c>
      <c r="AA18" s="38">
        <v>101.821</v>
      </c>
      <c r="AB18" s="38">
        <v>108.406373</v>
      </c>
      <c r="AC18" s="38">
        <v>100.715074</v>
      </c>
      <c r="AD18" s="38">
        <v>117.1769408</v>
      </c>
      <c r="AE18" s="38">
        <v>92.083060000000003</v>
      </c>
      <c r="AF18" s="38">
        <v>84.475144</v>
      </c>
      <c r="AG18" s="38">
        <v>74.852000000000004</v>
      </c>
      <c r="AH18" s="38">
        <v>97.7209</v>
      </c>
      <c r="AI18" s="38">
        <v>93.710899999999995</v>
      </c>
      <c r="AJ18" s="38">
        <v>115.062</v>
      </c>
      <c r="AK18" s="38">
        <v>131.84533325999999</v>
      </c>
      <c r="AL18" s="38">
        <v>140.37799999999999</v>
      </c>
      <c r="AM18" s="38">
        <v>145.37100000000001</v>
      </c>
      <c r="AN18" s="38">
        <v>127.03</v>
      </c>
      <c r="AO18" s="38">
        <v>133.893</v>
      </c>
      <c r="AP18" s="38">
        <v>144.4699</v>
      </c>
      <c r="AQ18" s="38">
        <v>143.68</v>
      </c>
      <c r="AR18" s="38">
        <v>136.83699999999999</v>
      </c>
      <c r="AS18" s="38">
        <v>151.34299999999999</v>
      </c>
      <c r="AT18" s="38">
        <v>166.48099999999999</v>
      </c>
      <c r="AU18" s="38">
        <v>163.26698999999999</v>
      </c>
      <c r="AV18" s="38">
        <v>168.79900000000001</v>
      </c>
      <c r="AW18" s="38">
        <v>189.3313</v>
      </c>
      <c r="AX18" s="38">
        <v>193.9932</v>
      </c>
      <c r="AY18" s="38">
        <v>185.72380000000001</v>
      </c>
      <c r="AZ18" s="38">
        <v>195.07174599999999</v>
      </c>
      <c r="BA18" s="38">
        <v>218.32203999999999</v>
      </c>
      <c r="BB18" s="38">
        <v>207.03423000000001</v>
      </c>
      <c r="BC18" s="38">
        <v>218.4213</v>
      </c>
      <c r="BD18" s="38">
        <v>221.19580999999999</v>
      </c>
      <c r="BE18" s="38">
        <v>228.405</v>
      </c>
      <c r="BF18" s="38">
        <v>226.12137000000001</v>
      </c>
      <c r="BG18" s="38">
        <v>222.61978999999999</v>
      </c>
      <c r="BH18" s="38">
        <v>226.68942999999999</v>
      </c>
      <c r="BI18" s="38">
        <v>206.501</v>
      </c>
      <c r="BJ18" s="38">
        <v>218.64699999999999</v>
      </c>
      <c r="BK18" s="38">
        <v>220.44399999999999</v>
      </c>
      <c r="BL18" s="38">
        <v>208.91847999999999</v>
      </c>
      <c r="BM18" s="38">
        <v>235.61799999999999</v>
      </c>
      <c r="BN18" s="38">
        <v>194.64287999999999</v>
      </c>
      <c r="BO18" s="38">
        <v>191.20839000000001</v>
      </c>
      <c r="BP18" s="38">
        <v>207.804</v>
      </c>
      <c r="BQ18" s="38">
        <v>217.149</v>
      </c>
      <c r="BR18" s="38">
        <v>227.059</v>
      </c>
      <c r="BS18" s="38">
        <v>223.364</v>
      </c>
      <c r="BT18" s="38">
        <v>222.345</v>
      </c>
      <c r="BU18" s="38">
        <v>222.256</v>
      </c>
      <c r="BV18" s="38">
        <v>234.59100000000001</v>
      </c>
      <c r="BW18" s="38">
        <v>249.02500000000001</v>
      </c>
      <c r="BX18" s="38">
        <v>218.80699999999999</v>
      </c>
      <c r="BY18" s="38">
        <v>233.893</v>
      </c>
      <c r="BZ18" s="38">
        <v>215.76130000000001</v>
      </c>
      <c r="CA18" s="38">
        <v>210.41228280000001</v>
      </c>
      <c r="CB18" s="38">
        <v>219.76083259999999</v>
      </c>
      <c r="CC18" s="38">
        <v>212.625607</v>
      </c>
      <c r="CD18" s="38">
        <v>196.0456547</v>
      </c>
      <c r="CE18" s="38">
        <v>234.10242521000001</v>
      </c>
      <c r="CF18" s="38">
        <v>201.34800000000001</v>
      </c>
      <c r="CG18" s="38">
        <v>215.37100000000001</v>
      </c>
      <c r="CH18" s="38">
        <v>234.76130000000001</v>
      </c>
      <c r="CI18" s="38">
        <v>227.45959999999999</v>
      </c>
      <c r="CJ18" s="38">
        <v>198.07400000000001</v>
      </c>
      <c r="CK18" s="38">
        <v>229.8605</v>
      </c>
      <c r="CL18" s="38">
        <v>213.76249999999999</v>
      </c>
      <c r="CM18" s="38">
        <v>214.1951</v>
      </c>
      <c r="CN18" s="38">
        <v>183.81399999999999</v>
      </c>
      <c r="CO18" s="38">
        <v>207.74100000000001</v>
      </c>
      <c r="CP18" s="38">
        <v>236.203</v>
      </c>
      <c r="CQ18" s="38">
        <v>244.20500000000001</v>
      </c>
      <c r="CR18" s="38">
        <v>232.63900000000001</v>
      </c>
      <c r="CS18" s="38">
        <v>239.67599999999999</v>
      </c>
      <c r="CT18" s="38">
        <v>235.30799999999999</v>
      </c>
      <c r="CU18" s="38">
        <v>253.02600000000001</v>
      </c>
      <c r="CV18" s="38">
        <v>214.51499999999999</v>
      </c>
      <c r="CW18" s="38">
        <v>227.911</v>
      </c>
      <c r="CX18" s="38">
        <v>237.19300000000001</v>
      </c>
      <c r="CY18" s="38">
        <v>241.77125000000001</v>
      </c>
      <c r="CZ18" s="38">
        <v>249.53326530612199</v>
      </c>
      <c r="DA18" s="38">
        <v>242.94800000000001</v>
      </c>
      <c r="DB18" s="38">
        <v>245.328</v>
      </c>
      <c r="DC18" s="38">
        <v>263.19</v>
      </c>
      <c r="DD18" s="38">
        <v>247.8745697</v>
      </c>
      <c r="DE18" s="38">
        <v>232.69791499999999</v>
      </c>
      <c r="DF18" s="38">
        <v>242.6649185</v>
      </c>
      <c r="DG18" s="38">
        <v>255.2962</v>
      </c>
      <c r="DH18" s="38">
        <v>244.33600000000001</v>
      </c>
      <c r="DI18" s="38">
        <v>240.78299999999999</v>
      </c>
      <c r="DJ18" s="38">
        <v>251.03052805618299</v>
      </c>
      <c r="DK18" s="38">
        <v>259.731523478177</v>
      </c>
      <c r="DL18" s="38">
        <v>237.04606999999999</v>
      </c>
      <c r="DM18" s="38">
        <v>241.77</v>
      </c>
      <c r="DN18" s="38">
        <v>226.93899999999999</v>
      </c>
      <c r="DO18" s="38">
        <v>241.79992999999999</v>
      </c>
      <c r="DP18" s="38">
        <v>225.36841405800001</v>
      </c>
      <c r="DQ18" s="38">
        <v>216.47817333333299</v>
      </c>
      <c r="DR18" s="38">
        <v>201.30203133333299</v>
      </c>
      <c r="DS18" s="38">
        <v>205.97235493333301</v>
      </c>
      <c r="DT18" s="38">
        <v>231.90186825499899</v>
      </c>
      <c r="DU18" s="38">
        <v>228.79531090262799</v>
      </c>
      <c r="DV18" s="38">
        <v>209.9200644</v>
      </c>
      <c r="DW18" s="38">
        <v>243.55099999999999</v>
      </c>
      <c r="DX18" s="53">
        <v>229.10729853038799</v>
      </c>
      <c r="DY18" s="53">
        <v>240.182405442956</v>
      </c>
      <c r="DZ18" s="53">
        <v>222.48840530612199</v>
      </c>
      <c r="EA18" s="53">
        <v>233.379384617147</v>
      </c>
      <c r="EB18" s="53">
        <v>214.081709152744</v>
      </c>
      <c r="EC18" s="53">
        <v>230.53749186371101</v>
      </c>
      <c r="ED18" s="53">
        <v>209.99662936003199</v>
      </c>
      <c r="EE18" s="53">
        <v>213.403090448401</v>
      </c>
      <c r="EF18" s="53">
        <v>208.90184600402799</v>
      </c>
      <c r="EG18" s="53">
        <v>219.26039499999999</v>
      </c>
      <c r="EH18" s="53">
        <v>186.45739499999999</v>
      </c>
      <c r="EI18" s="53">
        <v>186.43239500000001</v>
      </c>
      <c r="EJ18" s="53">
        <v>198.965405</v>
      </c>
      <c r="EK18" s="53">
        <v>208.92278899999999</v>
      </c>
      <c r="EL18" s="53">
        <v>200.35609099999999</v>
      </c>
      <c r="EM18" s="53">
        <v>218.026895</v>
      </c>
      <c r="EN18" s="53">
        <v>188.73230000000001</v>
      </c>
      <c r="EO18" s="53">
        <v>193.44290161999999</v>
      </c>
      <c r="EP18" s="53">
        <v>190.31712451000001</v>
      </c>
      <c r="EQ18" s="53">
        <v>195.81100000000001</v>
      </c>
      <c r="ER18" s="53">
        <v>188.922</v>
      </c>
      <c r="ES18" s="53">
        <v>201.84800000000001</v>
      </c>
      <c r="ET18" s="53">
        <v>180.78800000000001</v>
      </c>
      <c r="EU18" s="53">
        <v>176.3</v>
      </c>
      <c r="EV18" s="53">
        <v>172.23500000000001</v>
      </c>
      <c r="EW18" s="53">
        <v>190.983</v>
      </c>
      <c r="EX18" s="53"/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  <c r="OI18" s="53"/>
      <c r="OJ18" s="53"/>
      <c r="OK18" s="53"/>
      <c r="OL18" s="53"/>
      <c r="OM18" s="53"/>
      <c r="ON18" s="53"/>
      <c r="OO18" s="53"/>
      <c r="OP18" s="53"/>
      <c r="OQ18" s="53"/>
      <c r="OR18" s="53"/>
      <c r="OS18" s="53"/>
      <c r="OT18" s="53"/>
      <c r="OU18" s="53"/>
      <c r="OV18" s="53"/>
      <c r="OW18" s="53"/>
      <c r="OX18" s="53"/>
      <c r="OY18" s="53"/>
      <c r="OZ18" s="53"/>
      <c r="PA18" s="53"/>
      <c r="PB18" s="53"/>
      <c r="PC18" s="53"/>
      <c r="PD18" s="53"/>
      <c r="PE18" s="53"/>
      <c r="PF18" s="53"/>
      <c r="PG18" s="53"/>
      <c r="PH18" s="53"/>
      <c r="PI18" s="53"/>
      <c r="PJ18" s="53"/>
      <c r="PK18" s="53"/>
      <c r="PL18" s="53"/>
      <c r="PM18" s="53"/>
      <c r="PN18" s="53"/>
      <c r="PO18" s="53"/>
      <c r="PP18" s="53"/>
      <c r="PQ18" s="53"/>
      <c r="PR18" s="53"/>
      <c r="PS18" s="53"/>
      <c r="PT18" s="53"/>
      <c r="PU18" s="53"/>
      <c r="PV18" s="53"/>
      <c r="PW18" s="53"/>
      <c r="PX18" s="53"/>
      <c r="PY18" s="53"/>
      <c r="PZ18" s="53"/>
      <c r="QA18" s="53"/>
      <c r="QB18" s="53"/>
      <c r="QC18" s="53"/>
      <c r="QD18" s="53"/>
      <c r="QE18" s="53"/>
      <c r="QF18" s="53"/>
      <c r="QG18" s="53"/>
      <c r="QH18" s="53"/>
      <c r="QI18" s="53"/>
      <c r="QJ18" s="53"/>
      <c r="QK18" s="53"/>
      <c r="QL18" s="53"/>
      <c r="QM18" s="53"/>
      <c r="QN18" s="53"/>
      <c r="QO18" s="53"/>
      <c r="QP18" s="53"/>
      <c r="QQ18" s="53"/>
      <c r="QR18" s="53"/>
      <c r="QS18" s="53"/>
      <c r="QT18" s="53"/>
      <c r="QU18" s="53"/>
      <c r="QV18" s="53"/>
      <c r="QW18" s="53"/>
      <c r="QX18" s="53"/>
      <c r="QY18" s="53"/>
      <c r="QZ18" s="53"/>
      <c r="RA18" s="53"/>
      <c r="RB18" s="53"/>
      <c r="RC18" s="53"/>
      <c r="RD18" s="53"/>
      <c r="RE18" s="53"/>
      <c r="RF18" s="53"/>
      <c r="RG18" s="53"/>
      <c r="RH18" s="53"/>
      <c r="RI18" s="53"/>
      <c r="RJ18" s="53"/>
      <c r="RK18" s="53"/>
      <c r="RL18" s="53"/>
      <c r="RM18" s="53"/>
      <c r="RN18" s="53"/>
      <c r="RO18" s="53"/>
      <c r="RP18" s="53"/>
      <c r="RQ18" s="53"/>
      <c r="RR18" s="53"/>
      <c r="RS18" s="53"/>
      <c r="RT18" s="53"/>
      <c r="RU18" s="53"/>
      <c r="RV18" s="53"/>
      <c r="RW18" s="53"/>
      <c r="RX18" s="53"/>
      <c r="RY18" s="53"/>
      <c r="RZ18" s="53"/>
      <c r="SA18" s="53"/>
      <c r="SB18" s="53"/>
      <c r="SC18" s="53"/>
      <c r="SD18" s="53"/>
      <c r="SE18" s="53"/>
      <c r="SF18" s="53"/>
      <c r="SG18" s="53"/>
      <c r="SH18" s="53"/>
      <c r="SI18" s="53"/>
      <c r="SJ18" s="53"/>
      <c r="SK18" s="53"/>
      <c r="SL18" s="53"/>
      <c r="SM18" s="53"/>
      <c r="SN18" s="53"/>
      <c r="SO18" s="53"/>
      <c r="SP18" s="53"/>
      <c r="SQ18" s="53"/>
      <c r="SR18" s="53"/>
      <c r="SS18" s="53"/>
      <c r="ST18" s="53"/>
      <c r="SU18" s="53"/>
      <c r="SV18" s="53"/>
      <c r="SW18" s="53"/>
      <c r="SX18" s="53"/>
      <c r="SY18" s="53"/>
      <c r="SZ18" s="53"/>
      <c r="TA18" s="53"/>
      <c r="TB18" s="53"/>
      <c r="TC18" s="53"/>
      <c r="TD18" s="53"/>
      <c r="TE18" s="53"/>
      <c r="TF18" s="53"/>
      <c r="TG18" s="53"/>
      <c r="TH18" s="53"/>
      <c r="TI18" s="53"/>
      <c r="TJ18" s="53"/>
      <c r="TK18" s="53"/>
      <c r="TL18" s="53"/>
      <c r="TM18" s="53"/>
      <c r="TN18" s="53"/>
      <c r="TO18" s="53"/>
      <c r="TP18" s="53"/>
      <c r="TQ18" s="53"/>
      <c r="TR18" s="53"/>
      <c r="TS18" s="53"/>
      <c r="TT18" s="53"/>
      <c r="TU18" s="53"/>
      <c r="TV18" s="53"/>
      <c r="TW18" s="53"/>
      <c r="TX18" s="53"/>
      <c r="TY18" s="53"/>
      <c r="TZ18" s="53"/>
      <c r="UA18" s="53"/>
      <c r="UB18" s="53"/>
      <c r="UC18" s="53"/>
      <c r="UD18" s="53"/>
      <c r="UE18" s="53"/>
      <c r="UF18" s="53"/>
      <c r="UG18" s="53"/>
      <c r="UH18" s="53"/>
      <c r="UI18" s="53"/>
      <c r="UJ18" s="53"/>
      <c r="UK18" s="53"/>
      <c r="UL18" s="53"/>
      <c r="UM18" s="53"/>
      <c r="UN18" s="53"/>
      <c r="UO18" s="53"/>
      <c r="UP18" s="53"/>
      <c r="UQ18" s="53"/>
      <c r="UR18" s="53"/>
      <c r="US18" s="53"/>
      <c r="UT18" s="53"/>
      <c r="UU18" s="53"/>
      <c r="UV18" s="53"/>
      <c r="UW18" s="53"/>
      <c r="UX18" s="53"/>
      <c r="UY18" s="53"/>
      <c r="UZ18" s="53"/>
      <c r="VA18" s="53"/>
      <c r="VB18" s="53"/>
      <c r="VC18" s="53"/>
      <c r="VD18" s="53"/>
      <c r="VE18" s="53"/>
      <c r="VF18" s="53"/>
      <c r="VG18" s="53"/>
      <c r="VH18" s="53"/>
      <c r="VI18" s="53"/>
      <c r="VJ18" s="53"/>
      <c r="VK18" s="53"/>
      <c r="VL18" s="53"/>
      <c r="VM18" s="53"/>
      <c r="VN18" s="53"/>
      <c r="VO18" s="53"/>
      <c r="VP18" s="53"/>
      <c r="VQ18" s="53"/>
      <c r="VR18" s="53"/>
      <c r="VS18" s="53"/>
      <c r="VT18" s="53"/>
      <c r="VU18" s="53"/>
      <c r="VV18" s="53"/>
      <c r="VW18" s="53"/>
      <c r="VX18" s="53"/>
      <c r="VY18" s="53"/>
      <c r="VZ18" s="53"/>
      <c r="WA18" s="53"/>
      <c r="WB18" s="53"/>
      <c r="WC18" s="53"/>
      <c r="WD18" s="53"/>
      <c r="WE18" s="53"/>
      <c r="WF18" s="53"/>
      <c r="WG18" s="53"/>
      <c r="WH18" s="53"/>
      <c r="WI18" s="53"/>
      <c r="WJ18" s="53"/>
      <c r="WK18" s="53"/>
      <c r="WL18" s="53"/>
      <c r="WM18" s="53"/>
      <c r="WN18" s="53"/>
      <c r="WO18" s="53"/>
      <c r="WP18" s="53"/>
      <c r="WQ18" s="53"/>
      <c r="WR18" s="53"/>
      <c r="WS18" s="53"/>
      <c r="WT18" s="53"/>
      <c r="WU18" s="53"/>
      <c r="WV18" s="53"/>
      <c r="WW18" s="53"/>
      <c r="WX18" s="53"/>
      <c r="WY18" s="53"/>
      <c r="WZ18" s="53"/>
      <c r="XA18" s="53"/>
      <c r="XB18" s="53"/>
      <c r="XC18" s="53"/>
      <c r="XD18" s="53"/>
    </row>
    <row r="19" spans="6:628" ht="34.15" customHeight="1">
      <c r="F19" s="28" t="s">
        <v>645</v>
      </c>
      <c r="G19" s="29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53"/>
      <c r="DY19" s="53"/>
      <c r="DZ19" s="53"/>
      <c r="EA19" s="53"/>
      <c r="EB19" s="53"/>
      <c r="EC19" s="53"/>
      <c r="ED19" s="53"/>
      <c r="EE19" s="53"/>
      <c r="EF19" s="53"/>
      <c r="EG19" s="53"/>
      <c r="EH19" s="53"/>
      <c r="EI19" s="53"/>
      <c r="EJ19" s="53"/>
      <c r="EK19" s="53"/>
      <c r="EL19" s="53"/>
      <c r="EM19" s="53"/>
      <c r="EN19" s="53"/>
      <c r="EO19" s="53"/>
      <c r="EP19" s="53"/>
      <c r="EQ19" s="53"/>
      <c r="ER19" s="53"/>
      <c r="ES19" s="53"/>
      <c r="ET19" s="53"/>
      <c r="EU19" s="53"/>
      <c r="EV19" s="53"/>
      <c r="EW19" s="53"/>
      <c r="EX19" s="53"/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  <c r="OI19" s="53"/>
      <c r="OJ19" s="53"/>
      <c r="OK19" s="53"/>
      <c r="OL19" s="53"/>
      <c r="OM19" s="53"/>
      <c r="ON19" s="53"/>
      <c r="OO19" s="53"/>
      <c r="OP19" s="53"/>
      <c r="OQ19" s="53"/>
      <c r="OR19" s="53"/>
      <c r="OS19" s="53"/>
      <c r="OT19" s="53"/>
      <c r="OU19" s="53"/>
      <c r="OV19" s="53"/>
      <c r="OW19" s="53"/>
      <c r="OX19" s="53"/>
      <c r="OY19" s="53"/>
      <c r="OZ19" s="53"/>
      <c r="PA19" s="53"/>
      <c r="PB19" s="53"/>
      <c r="PC19" s="53"/>
      <c r="PD19" s="53"/>
      <c r="PE19" s="53"/>
      <c r="PF19" s="53"/>
      <c r="PG19" s="53"/>
      <c r="PH19" s="53"/>
      <c r="PI19" s="53"/>
      <c r="PJ19" s="53"/>
      <c r="PK19" s="53"/>
      <c r="PL19" s="53"/>
      <c r="PM19" s="53"/>
      <c r="PN19" s="53"/>
      <c r="PO19" s="53"/>
      <c r="PP19" s="53"/>
      <c r="PQ19" s="53"/>
      <c r="PR19" s="53"/>
      <c r="PS19" s="53"/>
      <c r="PT19" s="53"/>
      <c r="PU19" s="53"/>
      <c r="PV19" s="53"/>
      <c r="PW19" s="53"/>
      <c r="PX19" s="53"/>
      <c r="PY19" s="53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53"/>
      <c r="QL19" s="53"/>
      <c r="QM19" s="53"/>
      <c r="QN19" s="53"/>
      <c r="QO19" s="53"/>
      <c r="QP19" s="53"/>
      <c r="QQ19" s="53"/>
      <c r="QR19" s="53"/>
      <c r="QS19" s="53"/>
      <c r="QT19" s="53"/>
      <c r="QU19" s="53"/>
      <c r="QV19" s="53"/>
      <c r="QW19" s="53"/>
      <c r="QX19" s="53"/>
      <c r="QY19" s="53"/>
      <c r="QZ19" s="53"/>
      <c r="RA19" s="53"/>
      <c r="RB19" s="53"/>
      <c r="RC19" s="53"/>
      <c r="RD19" s="53"/>
      <c r="RE19" s="53"/>
      <c r="RF19" s="53"/>
      <c r="RG19" s="53"/>
      <c r="RH19" s="53"/>
      <c r="RI19" s="53"/>
      <c r="RJ19" s="53"/>
      <c r="RK19" s="53"/>
      <c r="RL19" s="53"/>
      <c r="RM19" s="53"/>
      <c r="RN19" s="53"/>
      <c r="RO19" s="53"/>
      <c r="RP19" s="53"/>
      <c r="RQ19" s="53"/>
      <c r="RR19" s="53"/>
      <c r="RS19" s="53"/>
      <c r="RT19" s="53"/>
      <c r="RU19" s="53"/>
      <c r="RV19" s="53"/>
      <c r="RW19" s="53"/>
      <c r="RX19" s="53"/>
      <c r="RY19" s="53"/>
      <c r="RZ19" s="53"/>
      <c r="SA19" s="53"/>
      <c r="SB19" s="53"/>
      <c r="SC19" s="53"/>
      <c r="SD19" s="53"/>
      <c r="SE19" s="53"/>
      <c r="SF19" s="53"/>
      <c r="SG19" s="53"/>
      <c r="SH19" s="53"/>
      <c r="SI19" s="53"/>
      <c r="SJ19" s="53"/>
      <c r="SK19" s="53"/>
      <c r="SL19" s="53"/>
      <c r="SM19" s="53"/>
      <c r="SN19" s="53"/>
      <c r="SO19" s="53"/>
      <c r="SP19" s="53"/>
      <c r="SQ19" s="53"/>
      <c r="SR19" s="53"/>
      <c r="SS19" s="53"/>
      <c r="ST19" s="53"/>
      <c r="SU19" s="53"/>
      <c r="SV19" s="53"/>
      <c r="SW19" s="53"/>
      <c r="SX19" s="53"/>
      <c r="SY19" s="53"/>
      <c r="SZ19" s="53"/>
      <c r="TA19" s="53"/>
      <c r="TB19" s="53"/>
      <c r="TC19" s="53"/>
      <c r="TD19" s="53"/>
      <c r="TE19" s="53"/>
      <c r="TF19" s="53"/>
      <c r="TG19" s="53"/>
      <c r="TH19" s="53"/>
      <c r="TI19" s="53"/>
      <c r="TJ19" s="53"/>
      <c r="TK19" s="53"/>
      <c r="TL19" s="53"/>
      <c r="TM19" s="53"/>
      <c r="TN19" s="53"/>
      <c r="TO19" s="53"/>
      <c r="TP19" s="53"/>
      <c r="TQ19" s="53"/>
      <c r="TR19" s="53"/>
      <c r="TS19" s="53"/>
      <c r="TT19" s="53"/>
      <c r="TU19" s="53"/>
      <c r="TV19" s="53"/>
      <c r="TW19" s="53"/>
      <c r="TX19" s="53"/>
      <c r="TY19" s="53"/>
      <c r="TZ19" s="53"/>
      <c r="UA19" s="53"/>
      <c r="UB19" s="53"/>
      <c r="UC19" s="53"/>
      <c r="UD19" s="53"/>
      <c r="UE19" s="53"/>
      <c r="UF19" s="53"/>
      <c r="UG19" s="53"/>
      <c r="UH19" s="53"/>
      <c r="UI19" s="53"/>
      <c r="UJ19" s="53"/>
      <c r="UK19" s="53"/>
      <c r="UL19" s="53"/>
      <c r="UM19" s="53"/>
      <c r="UN19" s="53"/>
      <c r="UO19" s="53"/>
      <c r="UP19" s="53"/>
      <c r="UQ19" s="53"/>
      <c r="UR19" s="53"/>
      <c r="US19" s="53"/>
      <c r="UT19" s="53"/>
      <c r="UU19" s="53"/>
      <c r="UV19" s="53"/>
      <c r="UW19" s="53"/>
      <c r="UX19" s="53"/>
      <c r="UY19" s="53"/>
      <c r="UZ19" s="53"/>
      <c r="VA19" s="53"/>
      <c r="VB19" s="53"/>
      <c r="VC19" s="53"/>
      <c r="VD19" s="53"/>
      <c r="VE19" s="53"/>
      <c r="VF19" s="53"/>
      <c r="VG19" s="53"/>
      <c r="VH19" s="53"/>
      <c r="VI19" s="53"/>
      <c r="VJ19" s="53"/>
      <c r="VK19" s="53"/>
      <c r="VL19" s="53"/>
      <c r="VM19" s="53"/>
      <c r="VN19" s="53"/>
      <c r="VO19" s="53"/>
      <c r="VP19" s="53"/>
      <c r="VQ19" s="53"/>
      <c r="VR19" s="53"/>
      <c r="VS19" s="53"/>
      <c r="VT19" s="53"/>
      <c r="VU19" s="53"/>
      <c r="VV19" s="53"/>
      <c r="VW19" s="53"/>
      <c r="VX19" s="53"/>
      <c r="VY19" s="53"/>
      <c r="VZ19" s="53"/>
      <c r="WA19" s="53"/>
      <c r="WB19" s="53"/>
      <c r="WC19" s="53"/>
      <c r="WD19" s="53"/>
      <c r="WE19" s="53"/>
      <c r="WF19" s="53"/>
      <c r="WG19" s="53"/>
      <c r="WH19" s="53"/>
      <c r="WI19" s="53"/>
      <c r="WJ19" s="53"/>
      <c r="WK19" s="53"/>
      <c r="WL19" s="53"/>
      <c r="WM19" s="53"/>
      <c r="WN19" s="53"/>
      <c r="WO19" s="53"/>
      <c r="WP19" s="53"/>
      <c r="WQ19" s="53"/>
      <c r="WR19" s="53"/>
      <c r="WS19" s="53"/>
      <c r="WT19" s="53"/>
      <c r="WU19" s="53"/>
      <c r="WV19" s="53"/>
      <c r="WW19" s="53"/>
      <c r="WX19" s="53"/>
      <c r="WY19" s="53"/>
      <c r="WZ19" s="53"/>
      <c r="XA19" s="53"/>
      <c r="XB19" s="53"/>
      <c r="XC19" s="53"/>
      <c r="XD19" s="53"/>
    </row>
    <row r="20" spans="6:628" ht="20.149999999999999" customHeight="1">
      <c r="F20" s="37" t="s">
        <v>646</v>
      </c>
      <c r="G20" s="29" t="s">
        <v>139</v>
      </c>
      <c r="H20" s="38">
        <v>413.05</v>
      </c>
      <c r="I20" s="38">
        <v>405.9</v>
      </c>
      <c r="J20" s="38"/>
      <c r="K20" s="38"/>
      <c r="L20" s="38">
        <v>56.2</v>
      </c>
      <c r="M20" s="38">
        <v>61</v>
      </c>
      <c r="N20" s="38">
        <v>60.2</v>
      </c>
      <c r="O20" s="38">
        <v>57.2</v>
      </c>
      <c r="P20" s="38">
        <v>55.8</v>
      </c>
      <c r="Q20" s="38">
        <v>67.2</v>
      </c>
      <c r="R20" s="38">
        <v>66.099999999999994</v>
      </c>
      <c r="S20" s="38">
        <v>69.099999999999994</v>
      </c>
      <c r="T20" s="38">
        <v>72</v>
      </c>
      <c r="U20" s="38">
        <v>77.099999999999994</v>
      </c>
      <c r="V20" s="38">
        <v>82.8</v>
      </c>
      <c r="W20" s="38">
        <v>83.5</v>
      </c>
      <c r="X20" s="38">
        <v>81.900000000000006</v>
      </c>
      <c r="Y20" s="38">
        <v>93.3</v>
      </c>
      <c r="Z20" s="38">
        <v>83.2</v>
      </c>
      <c r="AA20" s="38">
        <v>85.9</v>
      </c>
      <c r="AB20" s="38">
        <v>94.2</v>
      </c>
      <c r="AC20" s="38">
        <v>101.6</v>
      </c>
      <c r="AD20" s="38">
        <v>82.4</v>
      </c>
      <c r="AE20" s="38">
        <v>58.3</v>
      </c>
      <c r="AF20" s="38">
        <v>52.2</v>
      </c>
      <c r="AG20" s="38">
        <v>45.419361000000002</v>
      </c>
      <c r="AH20" s="38">
        <v>69.399765000000002</v>
      </c>
      <c r="AI20" s="38">
        <v>56.657586000000002</v>
      </c>
      <c r="AJ20" s="38">
        <v>51.353160000000003</v>
      </c>
      <c r="AK20" s="38">
        <v>72.536004000000005</v>
      </c>
      <c r="AL20" s="38">
        <v>70.924170000000004</v>
      </c>
      <c r="AM20" s="38">
        <v>69.168008999999998</v>
      </c>
      <c r="AN20" s="38">
        <v>49.954028999999998</v>
      </c>
      <c r="AO20" s="38">
        <v>62.082152999999998</v>
      </c>
      <c r="AP20" s="38">
        <v>59.697681000000003</v>
      </c>
      <c r="AQ20" s="38">
        <v>43.955559000000001</v>
      </c>
      <c r="AR20" s="38">
        <v>54.955626000000002</v>
      </c>
      <c r="AS20" s="38">
        <v>64.563305999999997</v>
      </c>
      <c r="AT20" s="38">
        <v>36.702199999999998</v>
      </c>
      <c r="AU20" s="38">
        <v>54.459200000000003</v>
      </c>
      <c r="AV20" s="38">
        <v>61.268900000000002</v>
      </c>
      <c r="AW20" s="38">
        <v>81.499799999999993</v>
      </c>
      <c r="AX20" s="38">
        <v>95.051599999999993</v>
      </c>
      <c r="AY20" s="38">
        <v>94.370500000000007</v>
      </c>
      <c r="AZ20" s="38">
        <v>94.101900000000001</v>
      </c>
      <c r="BA20" s="38">
        <v>103.4126</v>
      </c>
      <c r="BB20" s="38">
        <v>83.958100000000002</v>
      </c>
      <c r="BC20" s="38">
        <v>108.8951</v>
      </c>
      <c r="BD20" s="38">
        <v>105.3291</v>
      </c>
      <c r="BE20" s="38">
        <v>120.627</v>
      </c>
      <c r="BF20" s="38">
        <v>121.3552</v>
      </c>
      <c r="BG20" s="38">
        <v>108.05840000000001</v>
      </c>
      <c r="BH20" s="38">
        <v>119.31310000000001</v>
      </c>
      <c r="BI20" s="38">
        <v>107.5223</v>
      </c>
      <c r="BJ20" s="38">
        <v>103.97239999999999</v>
      </c>
      <c r="BK20" s="38">
        <v>125.0652</v>
      </c>
      <c r="BL20" s="38">
        <v>116.88120000000001</v>
      </c>
      <c r="BM20" s="38">
        <v>122.8476</v>
      </c>
      <c r="BN20" s="38">
        <v>95.057500000000005</v>
      </c>
      <c r="BO20" s="38">
        <v>83.631500000000003</v>
      </c>
      <c r="BP20" s="38">
        <v>101.9926</v>
      </c>
      <c r="BQ20" s="38">
        <v>108.12350000000001</v>
      </c>
      <c r="BR20" s="38">
        <v>115.4196</v>
      </c>
      <c r="BS20" s="38">
        <v>114.3432</v>
      </c>
      <c r="BT20" s="38">
        <v>104.0595</v>
      </c>
      <c r="BU20" s="38">
        <v>100.086</v>
      </c>
      <c r="BV20" s="38">
        <v>106.12</v>
      </c>
      <c r="BW20" s="38">
        <v>100.19499999999999</v>
      </c>
      <c r="BX20" s="38">
        <v>98.570999999999998</v>
      </c>
      <c r="BY20" s="38">
        <v>99.527000000000001</v>
      </c>
      <c r="BZ20" s="38">
        <v>86.433000000000007</v>
      </c>
      <c r="CA20" s="38">
        <v>92.057000000000002</v>
      </c>
      <c r="CB20" s="38">
        <v>108.14</v>
      </c>
      <c r="CC20" s="38">
        <v>102.562</v>
      </c>
      <c r="CD20" s="38">
        <v>79.873999999999995</v>
      </c>
      <c r="CE20" s="38">
        <v>107.995</v>
      </c>
      <c r="CF20" s="38">
        <v>88.191000000000003</v>
      </c>
      <c r="CG20" s="38">
        <v>119.121</v>
      </c>
      <c r="CH20" s="38">
        <v>120.408</v>
      </c>
      <c r="CI20" s="38">
        <v>122.039</v>
      </c>
      <c r="CJ20" s="38">
        <v>101.23099999999999</v>
      </c>
      <c r="CK20" s="38">
        <v>115.126</v>
      </c>
      <c r="CL20" s="38">
        <v>107.943</v>
      </c>
      <c r="CM20" s="38">
        <v>97.819000000000003</v>
      </c>
      <c r="CN20" s="38">
        <v>71.284999999999997</v>
      </c>
      <c r="CO20" s="38">
        <v>104.285</v>
      </c>
      <c r="CP20" s="38">
        <v>115.83499999999999</v>
      </c>
      <c r="CQ20" s="38">
        <v>118.52800000000001</v>
      </c>
      <c r="CR20" s="38">
        <v>108.46899999999999</v>
      </c>
      <c r="CS20" s="38">
        <v>115.992</v>
      </c>
      <c r="CT20" s="38">
        <v>105.395</v>
      </c>
      <c r="CU20" s="38">
        <v>112.334</v>
      </c>
      <c r="CV20" s="38">
        <v>115.35299999999999</v>
      </c>
      <c r="CW20" s="38">
        <v>116.15300000000001</v>
      </c>
      <c r="CX20" s="38">
        <v>97.245999999999995</v>
      </c>
      <c r="CY20" s="38">
        <v>93.646000000000001</v>
      </c>
      <c r="CZ20" s="38">
        <v>114.73399999999999</v>
      </c>
      <c r="DA20" s="38">
        <v>111.76600000000001</v>
      </c>
      <c r="DB20" s="38">
        <v>96.3</v>
      </c>
      <c r="DC20" s="38">
        <v>122.72</v>
      </c>
      <c r="DD20" s="38">
        <v>120.133</v>
      </c>
      <c r="DE20" s="38">
        <v>124.758</v>
      </c>
      <c r="DF20" s="38">
        <v>110.17700000000001</v>
      </c>
      <c r="DG20" s="38">
        <v>113.4</v>
      </c>
      <c r="DH20" s="38">
        <v>98.3</v>
      </c>
      <c r="DI20" s="38">
        <v>85.183999999999997</v>
      </c>
      <c r="DJ20" s="38">
        <v>123.43600000000001</v>
      </c>
      <c r="DK20" s="38">
        <v>125.923</v>
      </c>
      <c r="DL20" s="38">
        <v>116.514</v>
      </c>
      <c r="DM20" s="38">
        <v>109.051</v>
      </c>
      <c r="DN20" s="38">
        <v>107.53700000000001</v>
      </c>
      <c r="DO20" s="38">
        <v>112.1</v>
      </c>
      <c r="DP20" s="38">
        <v>89.024000000000001</v>
      </c>
      <c r="DQ20" s="38">
        <v>110.602</v>
      </c>
      <c r="DR20" s="38">
        <v>88.26</v>
      </c>
      <c r="DS20" s="38">
        <v>71.945999999999998</v>
      </c>
      <c r="DT20" s="38">
        <v>83.256</v>
      </c>
      <c r="DU20" s="38">
        <v>88.129000000000005</v>
      </c>
      <c r="DV20" s="38">
        <v>101.73399999999999</v>
      </c>
      <c r="DW20" s="38">
        <v>87.873999999999995</v>
      </c>
      <c r="DX20" s="53">
        <v>99.254999999999995</v>
      </c>
      <c r="DY20" s="53">
        <v>104.907</v>
      </c>
      <c r="DZ20" s="53">
        <v>89.495000000000005</v>
      </c>
      <c r="EA20" s="53">
        <v>107.62</v>
      </c>
      <c r="EB20" s="53">
        <v>91.372</v>
      </c>
      <c r="EC20" s="53">
        <v>100.194</v>
      </c>
      <c r="ED20" s="53">
        <v>108.389</v>
      </c>
      <c r="EE20" s="53">
        <v>99.337000000000003</v>
      </c>
      <c r="EF20" s="53">
        <v>114.75700000000001</v>
      </c>
      <c r="EG20" s="53">
        <v>106.3</v>
      </c>
      <c r="EH20" s="53">
        <v>94.7</v>
      </c>
      <c r="EI20" s="53">
        <v>66.099999999999994</v>
      </c>
      <c r="EJ20" s="53">
        <v>85.7</v>
      </c>
      <c r="EK20" s="53">
        <v>92.7</v>
      </c>
      <c r="EL20" s="53">
        <v>101.3</v>
      </c>
      <c r="EM20" s="53">
        <v>110.6</v>
      </c>
      <c r="EN20" s="53">
        <v>92.25</v>
      </c>
      <c r="EO20" s="53">
        <v>103.45</v>
      </c>
      <c r="EP20" s="53">
        <v>97.45</v>
      </c>
      <c r="EQ20" s="53">
        <v>104</v>
      </c>
      <c r="ER20" s="53">
        <v>101.2</v>
      </c>
      <c r="ES20" s="53">
        <v>110.4</v>
      </c>
      <c r="ET20" s="53">
        <v>100.6</v>
      </c>
      <c r="EU20" s="53">
        <v>89.4</v>
      </c>
      <c r="EV20" s="53">
        <v>94.5</v>
      </c>
      <c r="EW20" s="53">
        <v>121.4</v>
      </c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  <c r="OI20" s="53"/>
      <c r="OJ20" s="53"/>
      <c r="OK20" s="53"/>
      <c r="OL20" s="53"/>
      <c r="OM20" s="53"/>
      <c r="ON20" s="53"/>
      <c r="OO20" s="53"/>
      <c r="OP20" s="53"/>
      <c r="OQ20" s="53"/>
      <c r="OR20" s="53"/>
      <c r="OS20" s="53"/>
      <c r="OT20" s="53"/>
      <c r="OU20" s="53"/>
      <c r="OV20" s="53"/>
      <c r="OW20" s="53"/>
      <c r="OX20" s="53"/>
      <c r="OY20" s="53"/>
      <c r="OZ20" s="53"/>
      <c r="PA20" s="53"/>
      <c r="PB20" s="53"/>
      <c r="PC20" s="53"/>
      <c r="PD20" s="53"/>
      <c r="PE20" s="53"/>
      <c r="PF20" s="53"/>
      <c r="PG20" s="53"/>
      <c r="PH20" s="53"/>
      <c r="PI20" s="53"/>
      <c r="PJ20" s="53"/>
      <c r="PK20" s="53"/>
      <c r="PL20" s="53"/>
      <c r="PM20" s="53"/>
      <c r="PN20" s="53"/>
      <c r="PO20" s="53"/>
      <c r="PP20" s="53"/>
      <c r="PQ20" s="53"/>
      <c r="PR20" s="53"/>
      <c r="PS20" s="53"/>
      <c r="PT20" s="53"/>
      <c r="PU20" s="53"/>
      <c r="PV20" s="53"/>
      <c r="PW20" s="53"/>
      <c r="PX20" s="53"/>
      <c r="PY20" s="53"/>
      <c r="PZ20" s="53"/>
      <c r="QA20" s="53"/>
      <c r="QB20" s="53"/>
      <c r="QC20" s="53"/>
      <c r="QD20" s="53"/>
      <c r="QE20" s="53"/>
      <c r="QF20" s="53"/>
      <c r="QG20" s="53"/>
      <c r="QH20" s="53"/>
      <c r="QI20" s="53"/>
      <c r="QJ20" s="53"/>
      <c r="QK20" s="53"/>
      <c r="QL20" s="53"/>
      <c r="QM20" s="53"/>
      <c r="QN20" s="53"/>
      <c r="QO20" s="53"/>
      <c r="QP20" s="53"/>
      <c r="QQ20" s="53"/>
      <c r="QR20" s="53"/>
      <c r="QS20" s="53"/>
      <c r="QT20" s="53"/>
      <c r="QU20" s="53"/>
      <c r="QV20" s="53"/>
      <c r="QW20" s="53"/>
      <c r="QX20" s="53"/>
      <c r="QY20" s="53"/>
      <c r="QZ20" s="53"/>
      <c r="RA20" s="53"/>
      <c r="RB20" s="53"/>
      <c r="RC20" s="53"/>
      <c r="RD20" s="53"/>
      <c r="RE20" s="53"/>
      <c r="RF20" s="53"/>
      <c r="RG20" s="53"/>
      <c r="RH20" s="53"/>
      <c r="RI20" s="53"/>
      <c r="RJ20" s="53"/>
      <c r="RK20" s="53"/>
      <c r="RL20" s="53"/>
      <c r="RM20" s="53"/>
      <c r="RN20" s="53"/>
      <c r="RO20" s="53"/>
      <c r="RP20" s="53"/>
      <c r="RQ20" s="53"/>
      <c r="RR20" s="53"/>
      <c r="RS20" s="53"/>
      <c r="RT20" s="53"/>
      <c r="RU20" s="53"/>
      <c r="RV20" s="53"/>
      <c r="RW20" s="53"/>
      <c r="RX20" s="53"/>
      <c r="RY20" s="53"/>
      <c r="RZ20" s="53"/>
      <c r="SA20" s="53"/>
      <c r="SB20" s="53"/>
      <c r="SC20" s="53"/>
      <c r="SD20" s="53"/>
      <c r="SE20" s="53"/>
      <c r="SF20" s="53"/>
      <c r="SG20" s="53"/>
      <c r="SH20" s="53"/>
      <c r="SI20" s="53"/>
      <c r="SJ20" s="53"/>
      <c r="SK20" s="53"/>
      <c r="SL20" s="53"/>
      <c r="SM20" s="53"/>
      <c r="SN20" s="53"/>
      <c r="SO20" s="53"/>
      <c r="SP20" s="53"/>
      <c r="SQ20" s="53"/>
      <c r="SR20" s="53"/>
      <c r="SS20" s="53"/>
      <c r="ST20" s="53"/>
      <c r="SU20" s="53"/>
      <c r="SV20" s="53"/>
      <c r="SW20" s="53"/>
      <c r="SX20" s="53"/>
      <c r="SY20" s="53"/>
      <c r="SZ20" s="53"/>
      <c r="TA20" s="53"/>
      <c r="TB20" s="53"/>
      <c r="TC20" s="53"/>
      <c r="TD20" s="53"/>
      <c r="TE20" s="53"/>
      <c r="TF20" s="53"/>
      <c r="TG20" s="53"/>
      <c r="TH20" s="53"/>
      <c r="TI20" s="53"/>
      <c r="TJ20" s="53"/>
      <c r="TK20" s="53"/>
      <c r="TL20" s="53"/>
      <c r="TM20" s="53"/>
      <c r="TN20" s="53"/>
      <c r="TO20" s="53"/>
      <c r="TP20" s="53"/>
      <c r="TQ20" s="53"/>
      <c r="TR20" s="53"/>
      <c r="TS20" s="53"/>
      <c r="TT20" s="53"/>
      <c r="TU20" s="53"/>
      <c r="TV20" s="53"/>
      <c r="TW20" s="53"/>
      <c r="TX20" s="53"/>
      <c r="TY20" s="53"/>
      <c r="TZ20" s="53"/>
      <c r="UA20" s="53"/>
      <c r="UB20" s="53"/>
      <c r="UC20" s="53"/>
      <c r="UD20" s="53"/>
      <c r="UE20" s="53"/>
      <c r="UF20" s="53"/>
      <c r="UG20" s="53"/>
      <c r="UH20" s="53"/>
      <c r="UI20" s="53"/>
      <c r="UJ20" s="53"/>
      <c r="UK20" s="53"/>
      <c r="UL20" s="53"/>
      <c r="UM20" s="53"/>
      <c r="UN20" s="53"/>
      <c r="UO20" s="53"/>
      <c r="UP20" s="53"/>
      <c r="UQ20" s="53"/>
      <c r="UR20" s="53"/>
      <c r="US20" s="53"/>
      <c r="UT20" s="53"/>
      <c r="UU20" s="53"/>
      <c r="UV20" s="53"/>
      <c r="UW20" s="53"/>
      <c r="UX20" s="53"/>
      <c r="UY20" s="53"/>
      <c r="UZ20" s="53"/>
      <c r="VA20" s="53"/>
      <c r="VB20" s="53"/>
      <c r="VC20" s="53"/>
      <c r="VD20" s="53"/>
      <c r="VE20" s="53"/>
      <c r="VF20" s="53"/>
      <c r="VG20" s="53"/>
      <c r="VH20" s="53"/>
      <c r="VI20" s="53"/>
      <c r="VJ20" s="53"/>
      <c r="VK20" s="53"/>
      <c r="VL20" s="53"/>
      <c r="VM20" s="53"/>
      <c r="VN20" s="53"/>
      <c r="VO20" s="53"/>
      <c r="VP20" s="53"/>
      <c r="VQ20" s="53"/>
      <c r="VR20" s="53"/>
      <c r="VS20" s="53"/>
      <c r="VT20" s="53"/>
      <c r="VU20" s="53"/>
      <c r="VV20" s="53"/>
      <c r="VW20" s="53"/>
      <c r="VX20" s="53"/>
      <c r="VY20" s="53"/>
      <c r="VZ20" s="53"/>
      <c r="WA20" s="53"/>
      <c r="WB20" s="53"/>
      <c r="WC20" s="53"/>
      <c r="WD20" s="53"/>
      <c r="WE20" s="53"/>
      <c r="WF20" s="53"/>
      <c r="WG20" s="53"/>
      <c r="WH20" s="53"/>
      <c r="WI20" s="53"/>
      <c r="WJ20" s="53"/>
      <c r="WK20" s="53"/>
      <c r="WL20" s="53"/>
      <c r="WM20" s="53"/>
      <c r="WN20" s="53"/>
      <c r="WO20" s="53"/>
      <c r="WP20" s="53"/>
      <c r="WQ20" s="53"/>
      <c r="WR20" s="53"/>
      <c r="WS20" s="53"/>
      <c r="WT20" s="53"/>
      <c r="WU20" s="53"/>
      <c r="WV20" s="53"/>
      <c r="WW20" s="53"/>
      <c r="WX20" s="53"/>
      <c r="WY20" s="53"/>
      <c r="WZ20" s="53"/>
      <c r="XA20" s="53"/>
      <c r="XB20" s="53"/>
      <c r="XC20" s="53"/>
      <c r="XD20" s="53"/>
    </row>
    <row r="21" spans="6:628" ht="20.149999999999999" customHeight="1">
      <c r="F21" s="37" t="s">
        <v>647</v>
      </c>
      <c r="G21" s="29" t="s">
        <v>139</v>
      </c>
      <c r="H21" s="38">
        <v>450.26159999999999</v>
      </c>
      <c r="I21" s="38">
        <v>432.529</v>
      </c>
      <c r="J21" s="38"/>
      <c r="K21" s="38"/>
      <c r="L21" s="38">
        <v>63.31</v>
      </c>
      <c r="M21" s="38">
        <v>65.953999999999994</v>
      </c>
      <c r="N21" s="38">
        <v>63.816000000000003</v>
      </c>
      <c r="O21" s="38">
        <v>61.954999999999998</v>
      </c>
      <c r="P21" s="38">
        <v>50.338999999999999</v>
      </c>
      <c r="Q21" s="38">
        <v>65.924000000000007</v>
      </c>
      <c r="R21" s="38">
        <v>67.584999999999994</v>
      </c>
      <c r="S21" s="38">
        <v>71.775999999999996</v>
      </c>
      <c r="T21" s="38">
        <v>66.22</v>
      </c>
      <c r="U21" s="38">
        <v>71.027000000000001</v>
      </c>
      <c r="V21" s="38">
        <v>83.698999999999998</v>
      </c>
      <c r="W21" s="38">
        <v>82.132000000000005</v>
      </c>
      <c r="X21" s="38">
        <v>70.722999999999999</v>
      </c>
      <c r="Y21" s="38">
        <v>75.016999999999996</v>
      </c>
      <c r="Z21" s="38">
        <v>83.65</v>
      </c>
      <c r="AA21" s="38">
        <v>78.834000000000003</v>
      </c>
      <c r="AB21" s="38">
        <v>81.363</v>
      </c>
      <c r="AC21" s="38">
        <v>86.927000000000007</v>
      </c>
      <c r="AD21" s="38">
        <v>86.081999999999994</v>
      </c>
      <c r="AE21" s="38">
        <v>64.007999999999996</v>
      </c>
      <c r="AF21" s="38">
        <v>69.153999999999996</v>
      </c>
      <c r="AG21" s="38">
        <v>53.716999999999999</v>
      </c>
      <c r="AH21" s="38">
        <v>81.593999999999994</v>
      </c>
      <c r="AI21" s="38">
        <v>66.731999999999999</v>
      </c>
      <c r="AJ21" s="38">
        <v>61.276000000000003</v>
      </c>
      <c r="AK21" s="38">
        <v>84.317999999999998</v>
      </c>
      <c r="AL21" s="38">
        <v>84.82</v>
      </c>
      <c r="AM21" s="38">
        <v>83.936000000000007</v>
      </c>
      <c r="AN21" s="38">
        <v>63.567</v>
      </c>
      <c r="AO21" s="38">
        <v>78.006</v>
      </c>
      <c r="AP21" s="38">
        <v>75.171999999999997</v>
      </c>
      <c r="AQ21" s="38">
        <v>59.261000000000003</v>
      </c>
      <c r="AR21" s="38">
        <v>69.411000000000001</v>
      </c>
      <c r="AS21" s="38">
        <v>78.650000000000006</v>
      </c>
      <c r="AT21" s="38">
        <v>59.124000000000002</v>
      </c>
      <c r="AU21" s="38">
        <v>71.606999999999999</v>
      </c>
      <c r="AV21" s="38">
        <v>75.552999999999997</v>
      </c>
      <c r="AW21" s="38">
        <v>100.03100000000001</v>
      </c>
      <c r="AX21" s="38">
        <v>119.44</v>
      </c>
      <c r="AY21" s="38">
        <v>116.89400000000001</v>
      </c>
      <c r="AZ21" s="38">
        <v>114.143</v>
      </c>
      <c r="BA21" s="38">
        <v>126.46599999999999</v>
      </c>
      <c r="BB21" s="38">
        <v>116.1367</v>
      </c>
      <c r="BC21" s="38">
        <v>127.42700000000001</v>
      </c>
      <c r="BD21" s="38">
        <v>132.607</v>
      </c>
      <c r="BE21" s="38">
        <v>141.23599999999999</v>
      </c>
      <c r="BF21" s="38">
        <v>147.084</v>
      </c>
      <c r="BG21" s="38">
        <v>137.107</v>
      </c>
      <c r="BH21" s="38">
        <v>140.02699999999999</v>
      </c>
      <c r="BI21" s="38">
        <v>136.733</v>
      </c>
      <c r="BJ21" s="38">
        <v>123.134</v>
      </c>
      <c r="BK21" s="38">
        <v>142.673</v>
      </c>
      <c r="BL21" s="38">
        <v>127.239</v>
      </c>
      <c r="BM21" s="38">
        <v>143.99100000000001</v>
      </c>
      <c r="BN21" s="38">
        <v>111.93638</v>
      </c>
      <c r="BO21" s="38">
        <v>100.67189</v>
      </c>
      <c r="BP21" s="38">
        <v>120.73099999999999</v>
      </c>
      <c r="BQ21" s="38">
        <v>124.324</v>
      </c>
      <c r="BR21" s="38">
        <v>127.06100000000001</v>
      </c>
      <c r="BS21" s="38">
        <v>126.04300000000001</v>
      </c>
      <c r="BT21" s="38">
        <v>121.5</v>
      </c>
      <c r="BU21" s="38">
        <v>111.375</v>
      </c>
      <c r="BV21" s="38">
        <v>120.846</v>
      </c>
      <c r="BW21" s="38">
        <v>114.631</v>
      </c>
      <c r="BX21" s="38">
        <v>112.6</v>
      </c>
      <c r="BY21" s="38">
        <v>113.349</v>
      </c>
      <c r="BZ21" s="38">
        <v>98.283000000000001</v>
      </c>
      <c r="CA21" s="38">
        <v>104.708</v>
      </c>
      <c r="CB21" s="38">
        <v>119.077</v>
      </c>
      <c r="CC21" s="38">
        <v>112.804</v>
      </c>
      <c r="CD21" s="38">
        <v>89.781000000000006</v>
      </c>
      <c r="CE21" s="38">
        <v>119.947</v>
      </c>
      <c r="CF21" s="38">
        <v>100.68300000000001</v>
      </c>
      <c r="CG21" s="38">
        <v>133.952</v>
      </c>
      <c r="CH21" s="38">
        <v>133.714</v>
      </c>
      <c r="CI21" s="38">
        <v>134.39099999999999</v>
      </c>
      <c r="CJ21" s="38">
        <v>109.22499999999999</v>
      </c>
      <c r="CK21" s="38">
        <v>121.84050000000001</v>
      </c>
      <c r="CL21" s="38">
        <v>113.7595</v>
      </c>
      <c r="CM21" s="38">
        <v>100.6541</v>
      </c>
      <c r="CN21" s="38">
        <v>72.984999999999999</v>
      </c>
      <c r="CO21" s="38">
        <v>108.08499999999999</v>
      </c>
      <c r="CP21" s="38">
        <v>120.035</v>
      </c>
      <c r="CQ21" s="38">
        <v>123.22799999999999</v>
      </c>
      <c r="CR21" s="38">
        <v>117.19</v>
      </c>
      <c r="CS21" s="38">
        <v>124.803</v>
      </c>
      <c r="CT21" s="38">
        <v>113.923</v>
      </c>
      <c r="CU21" s="38">
        <v>120.85899999999999</v>
      </c>
      <c r="CV21" s="38">
        <v>123.691</v>
      </c>
      <c r="CW21" s="38">
        <v>127.065</v>
      </c>
      <c r="CX21" s="38">
        <v>106.941</v>
      </c>
      <c r="CY21" s="38">
        <v>102.693</v>
      </c>
      <c r="CZ21" s="38">
        <v>123.191</v>
      </c>
      <c r="DA21" s="38">
        <v>120.878</v>
      </c>
      <c r="DB21" s="38">
        <v>104.39100000000001</v>
      </c>
      <c r="DC21" s="38">
        <v>132.315</v>
      </c>
      <c r="DD21" s="38">
        <v>128.303</v>
      </c>
      <c r="DE21" s="38">
        <v>135.125</v>
      </c>
      <c r="DF21" s="38">
        <v>121.93300000000001</v>
      </c>
      <c r="DG21" s="38">
        <v>125.89100000000001</v>
      </c>
      <c r="DH21" s="38">
        <v>107.95699999999999</v>
      </c>
      <c r="DI21" s="38">
        <v>94.438000000000002</v>
      </c>
      <c r="DJ21" s="38">
        <v>134.80799999999999</v>
      </c>
      <c r="DK21" s="38">
        <v>137.76</v>
      </c>
      <c r="DL21" s="38">
        <v>124.521</v>
      </c>
      <c r="DM21" s="38">
        <v>116.71899999999999</v>
      </c>
      <c r="DN21" s="38">
        <v>114.51300000000001</v>
      </c>
      <c r="DO21" s="38">
        <v>119.20099999999999</v>
      </c>
      <c r="DP21" s="38">
        <v>95.681200000000004</v>
      </c>
      <c r="DQ21" s="38">
        <v>118.32684</v>
      </c>
      <c r="DR21" s="38">
        <v>95.328007999999997</v>
      </c>
      <c r="DS21" s="38">
        <v>76.912609599999996</v>
      </c>
      <c r="DT21" s="38">
        <v>92.244710999999995</v>
      </c>
      <c r="DU21" s="38">
        <v>85.334710000000001</v>
      </c>
      <c r="DV21" s="38">
        <v>107.05349</v>
      </c>
      <c r="DW21" s="38">
        <v>94.463234</v>
      </c>
      <c r="DX21" s="53">
        <v>95.439982999999998</v>
      </c>
      <c r="DY21" s="53">
        <v>111.87378099999999</v>
      </c>
      <c r="DZ21" s="53">
        <v>101.08499999999999</v>
      </c>
      <c r="EA21" s="53">
        <v>118.33985</v>
      </c>
      <c r="EB21" s="53">
        <v>97.248279999999994</v>
      </c>
      <c r="EC21" s="53">
        <v>103.96566</v>
      </c>
      <c r="ED21" s="53">
        <v>119.005</v>
      </c>
      <c r="EE21" s="53">
        <v>109.778418</v>
      </c>
      <c r="EF21" s="53">
        <v>118.43548699999999</v>
      </c>
      <c r="EG21" s="53">
        <v>114.556</v>
      </c>
      <c r="EH21" s="53">
        <v>101.465</v>
      </c>
      <c r="EI21" s="53">
        <v>71.793999999999997</v>
      </c>
      <c r="EJ21" s="53">
        <v>93.13</v>
      </c>
      <c r="EK21" s="53">
        <v>101.29900000000001</v>
      </c>
      <c r="EL21" s="53">
        <v>111.0363</v>
      </c>
      <c r="EM21" s="53">
        <v>123.2627</v>
      </c>
      <c r="EN21" s="53">
        <v>103.518997</v>
      </c>
      <c r="EO21" s="53">
        <v>115.931</v>
      </c>
      <c r="EP21" s="53">
        <v>110.242</v>
      </c>
      <c r="EQ21" s="53">
        <v>112.736</v>
      </c>
      <c r="ER21" s="53">
        <v>109.4226</v>
      </c>
      <c r="ES21" s="53">
        <v>117.861</v>
      </c>
      <c r="ET21" s="53">
        <v>107.816</v>
      </c>
      <c r="EU21" s="53">
        <v>96.747</v>
      </c>
      <c r="EV21" s="53">
        <v>100.383</v>
      </c>
      <c r="EW21" s="53">
        <v>127.583</v>
      </c>
      <c r="EX21" s="53"/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  <c r="OI21" s="53"/>
      <c r="OJ21" s="53"/>
      <c r="OK21" s="53"/>
      <c r="OL21" s="53"/>
      <c r="OM21" s="53"/>
      <c r="ON21" s="53"/>
      <c r="OO21" s="53"/>
      <c r="OP21" s="53"/>
      <c r="OQ21" s="53"/>
      <c r="OR21" s="53"/>
      <c r="OS21" s="53"/>
      <c r="OT21" s="53"/>
      <c r="OU21" s="53"/>
      <c r="OV21" s="53"/>
      <c r="OW21" s="53"/>
      <c r="OX21" s="53"/>
      <c r="OY21" s="53"/>
      <c r="OZ21" s="53"/>
      <c r="PA21" s="53"/>
      <c r="PB21" s="53"/>
      <c r="PC21" s="53"/>
      <c r="PD21" s="53"/>
      <c r="PE21" s="53"/>
      <c r="PF21" s="53"/>
      <c r="PG21" s="53"/>
      <c r="PH21" s="53"/>
      <c r="PI21" s="53"/>
      <c r="PJ21" s="53"/>
      <c r="PK21" s="53"/>
      <c r="PL21" s="53"/>
      <c r="PM21" s="53"/>
      <c r="PN21" s="53"/>
      <c r="PO21" s="53"/>
      <c r="PP21" s="53"/>
      <c r="PQ21" s="53"/>
      <c r="PR21" s="53"/>
      <c r="PS21" s="53"/>
      <c r="PT21" s="53"/>
      <c r="PU21" s="53"/>
      <c r="PV21" s="53"/>
      <c r="PW21" s="53"/>
      <c r="PX21" s="53"/>
      <c r="PY21" s="53"/>
      <c r="PZ21" s="53"/>
      <c r="QA21" s="53"/>
      <c r="QB21" s="53"/>
      <c r="QC21" s="53"/>
      <c r="QD21" s="53"/>
      <c r="QE21" s="53"/>
      <c r="QF21" s="53"/>
      <c r="QG21" s="53"/>
      <c r="QH21" s="53"/>
      <c r="QI21" s="53"/>
      <c r="QJ21" s="53"/>
      <c r="QK21" s="53"/>
      <c r="QL21" s="53"/>
      <c r="QM21" s="53"/>
      <c r="QN21" s="53"/>
      <c r="QO21" s="53"/>
      <c r="QP21" s="53"/>
      <c r="QQ21" s="53"/>
      <c r="QR21" s="53"/>
      <c r="QS21" s="53"/>
      <c r="QT21" s="53"/>
      <c r="QU21" s="53"/>
      <c r="QV21" s="53"/>
      <c r="QW21" s="53"/>
      <c r="QX21" s="53"/>
      <c r="QY21" s="53"/>
      <c r="QZ21" s="53"/>
      <c r="RA21" s="53"/>
      <c r="RB21" s="53"/>
      <c r="RC21" s="53"/>
      <c r="RD21" s="53"/>
      <c r="RE21" s="53"/>
      <c r="RF21" s="53"/>
      <c r="RG21" s="53"/>
      <c r="RH21" s="53"/>
      <c r="RI21" s="53"/>
      <c r="RJ21" s="53"/>
      <c r="RK21" s="53"/>
      <c r="RL21" s="53"/>
      <c r="RM21" s="53"/>
      <c r="RN21" s="53"/>
      <c r="RO21" s="53"/>
      <c r="RP21" s="53"/>
      <c r="RQ21" s="53"/>
      <c r="RR21" s="53"/>
      <c r="RS21" s="53"/>
      <c r="RT21" s="53"/>
      <c r="RU21" s="53"/>
      <c r="RV21" s="53"/>
      <c r="RW21" s="53"/>
      <c r="RX21" s="53"/>
      <c r="RY21" s="53"/>
      <c r="RZ21" s="53"/>
      <c r="SA21" s="53"/>
      <c r="SB21" s="53"/>
      <c r="SC21" s="53"/>
      <c r="SD21" s="53"/>
      <c r="SE21" s="53"/>
      <c r="SF21" s="53"/>
      <c r="SG21" s="53"/>
      <c r="SH21" s="53"/>
      <c r="SI21" s="53"/>
      <c r="SJ21" s="53"/>
      <c r="SK21" s="53"/>
      <c r="SL21" s="53"/>
      <c r="SM21" s="53"/>
      <c r="SN21" s="53"/>
      <c r="SO21" s="53"/>
      <c r="SP21" s="53"/>
      <c r="SQ21" s="53"/>
      <c r="SR21" s="53"/>
      <c r="SS21" s="53"/>
      <c r="ST21" s="53"/>
      <c r="SU21" s="53"/>
      <c r="SV21" s="53"/>
      <c r="SW21" s="53"/>
      <c r="SX21" s="53"/>
      <c r="SY21" s="53"/>
      <c r="SZ21" s="53"/>
      <c r="TA21" s="53"/>
      <c r="TB21" s="53"/>
      <c r="TC21" s="53"/>
      <c r="TD21" s="53"/>
      <c r="TE21" s="53"/>
      <c r="TF21" s="53"/>
      <c r="TG21" s="53"/>
      <c r="TH21" s="53"/>
      <c r="TI21" s="53"/>
      <c r="TJ21" s="53"/>
      <c r="TK21" s="53"/>
      <c r="TL21" s="53"/>
      <c r="TM21" s="53"/>
      <c r="TN21" s="53"/>
      <c r="TO21" s="53"/>
      <c r="TP21" s="53"/>
      <c r="TQ21" s="53"/>
      <c r="TR21" s="53"/>
      <c r="TS21" s="53"/>
      <c r="TT21" s="53"/>
      <c r="TU21" s="53"/>
      <c r="TV21" s="53"/>
      <c r="TW21" s="53"/>
      <c r="TX21" s="53"/>
      <c r="TY21" s="53"/>
      <c r="TZ21" s="53"/>
      <c r="UA21" s="53"/>
      <c r="UB21" s="53"/>
      <c r="UC21" s="53"/>
      <c r="UD21" s="53"/>
      <c r="UE21" s="53"/>
      <c r="UF21" s="53"/>
      <c r="UG21" s="53"/>
      <c r="UH21" s="53"/>
      <c r="UI21" s="53"/>
      <c r="UJ21" s="53"/>
      <c r="UK21" s="53"/>
      <c r="UL21" s="53"/>
      <c r="UM21" s="53"/>
      <c r="UN21" s="53"/>
      <c r="UO21" s="53"/>
      <c r="UP21" s="53"/>
      <c r="UQ21" s="53"/>
      <c r="UR21" s="53"/>
      <c r="US21" s="53"/>
      <c r="UT21" s="53"/>
      <c r="UU21" s="53"/>
      <c r="UV21" s="53"/>
      <c r="UW21" s="53"/>
      <c r="UX21" s="53"/>
      <c r="UY21" s="53"/>
      <c r="UZ21" s="53"/>
      <c r="VA21" s="53"/>
      <c r="VB21" s="53"/>
      <c r="VC21" s="53"/>
      <c r="VD21" s="53"/>
      <c r="VE21" s="53"/>
      <c r="VF21" s="53"/>
      <c r="VG21" s="53"/>
      <c r="VH21" s="53"/>
      <c r="VI21" s="53"/>
      <c r="VJ21" s="53"/>
      <c r="VK21" s="53"/>
      <c r="VL21" s="53"/>
      <c r="VM21" s="53"/>
      <c r="VN21" s="53"/>
      <c r="VO21" s="53"/>
      <c r="VP21" s="53"/>
      <c r="VQ21" s="53"/>
      <c r="VR21" s="53"/>
      <c r="VS21" s="53"/>
      <c r="VT21" s="53"/>
      <c r="VU21" s="53"/>
      <c r="VV21" s="53"/>
      <c r="VW21" s="53"/>
      <c r="VX21" s="53"/>
      <c r="VY21" s="53"/>
      <c r="VZ21" s="53"/>
      <c r="WA21" s="53"/>
      <c r="WB21" s="53"/>
      <c r="WC21" s="53"/>
      <c r="WD21" s="53"/>
      <c r="WE21" s="53"/>
      <c r="WF21" s="53"/>
      <c r="WG21" s="53"/>
      <c r="WH21" s="53"/>
      <c r="WI21" s="53"/>
      <c r="WJ21" s="53"/>
      <c r="WK21" s="53"/>
      <c r="WL21" s="53"/>
      <c r="WM21" s="53"/>
      <c r="WN21" s="53"/>
      <c r="WO21" s="53"/>
      <c r="WP21" s="53"/>
      <c r="WQ21" s="53"/>
      <c r="WR21" s="53"/>
      <c r="WS21" s="53"/>
      <c r="WT21" s="53"/>
      <c r="WU21" s="53"/>
      <c r="WV21" s="53"/>
      <c r="WW21" s="53"/>
      <c r="WX21" s="53"/>
      <c r="WY21" s="53"/>
      <c r="WZ21" s="53"/>
      <c r="XA21" s="53"/>
      <c r="XB21" s="53"/>
      <c r="XC21" s="53"/>
      <c r="XD21" s="53"/>
    </row>
    <row r="22" spans="6:628" ht="34.15" customHeight="1">
      <c r="F22" s="35" t="s">
        <v>49</v>
      </c>
      <c r="G22" s="29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53"/>
      <c r="DY22" s="53"/>
      <c r="DZ22" s="53"/>
      <c r="EA22" s="53"/>
      <c r="EB22" s="53"/>
      <c r="EC22" s="53"/>
      <c r="ED22" s="53"/>
      <c r="EE22" s="53"/>
      <c r="EF22" s="53"/>
      <c r="EG22" s="53"/>
      <c r="EH22" s="53"/>
      <c r="EI22" s="53"/>
      <c r="EJ22" s="53"/>
      <c r="EK22" s="53"/>
      <c r="EL22" s="53"/>
      <c r="EM22" s="53"/>
      <c r="EN22" s="53"/>
      <c r="EO22" s="53"/>
      <c r="EP22" s="53"/>
      <c r="EQ22" s="53"/>
      <c r="ER22" s="53"/>
      <c r="ES22" s="53"/>
      <c r="ET22" s="53"/>
      <c r="EU22" s="53"/>
      <c r="EV22" s="53"/>
      <c r="EW22" s="53"/>
      <c r="EX22" s="53"/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  <c r="OI22" s="53"/>
      <c r="OJ22" s="53"/>
      <c r="OK22" s="53"/>
      <c r="OL22" s="53"/>
      <c r="OM22" s="53"/>
      <c r="ON22" s="53"/>
      <c r="OO22" s="53"/>
      <c r="OP22" s="53"/>
      <c r="OQ22" s="53"/>
      <c r="OR22" s="53"/>
      <c r="OS22" s="53"/>
      <c r="OT22" s="53"/>
      <c r="OU22" s="53"/>
      <c r="OV22" s="53"/>
      <c r="OW22" s="53"/>
      <c r="OX22" s="53"/>
      <c r="OY22" s="53"/>
      <c r="OZ22" s="53"/>
      <c r="PA22" s="53"/>
      <c r="PB22" s="53"/>
      <c r="PC22" s="53"/>
      <c r="PD22" s="53"/>
      <c r="PE22" s="53"/>
      <c r="PF22" s="53"/>
      <c r="PG22" s="53"/>
      <c r="PH22" s="53"/>
      <c r="PI22" s="53"/>
      <c r="PJ22" s="53"/>
      <c r="PK22" s="53"/>
      <c r="PL22" s="53"/>
      <c r="PM22" s="53"/>
      <c r="PN22" s="53"/>
      <c r="PO22" s="53"/>
      <c r="PP22" s="53"/>
      <c r="PQ22" s="53"/>
      <c r="PR22" s="53"/>
      <c r="PS22" s="53"/>
      <c r="PT22" s="53"/>
      <c r="PU22" s="53"/>
      <c r="PV22" s="53"/>
      <c r="PW22" s="53"/>
      <c r="PX22" s="53"/>
      <c r="PY22" s="53"/>
      <c r="PZ22" s="53"/>
      <c r="QA22" s="53"/>
      <c r="QB22" s="53"/>
      <c r="QC22" s="53"/>
      <c r="QD22" s="53"/>
      <c r="QE22" s="53"/>
      <c r="QF22" s="53"/>
      <c r="QG22" s="53"/>
      <c r="QH22" s="53"/>
      <c r="QI22" s="53"/>
      <c r="QJ22" s="53"/>
      <c r="QK22" s="53"/>
      <c r="QL22" s="53"/>
      <c r="QM22" s="53"/>
      <c r="QN22" s="53"/>
      <c r="QO22" s="53"/>
      <c r="QP22" s="53"/>
      <c r="QQ22" s="53"/>
      <c r="QR22" s="53"/>
      <c r="QS22" s="53"/>
      <c r="QT22" s="53"/>
      <c r="QU22" s="53"/>
      <c r="QV22" s="53"/>
      <c r="QW22" s="53"/>
      <c r="QX22" s="53"/>
      <c r="QY22" s="53"/>
      <c r="QZ22" s="53"/>
      <c r="RA22" s="53"/>
      <c r="RB22" s="53"/>
      <c r="RC22" s="53"/>
      <c r="RD22" s="53"/>
      <c r="RE22" s="53"/>
      <c r="RF22" s="53"/>
      <c r="RG22" s="53"/>
      <c r="RH22" s="53"/>
      <c r="RI22" s="53"/>
      <c r="RJ22" s="53"/>
      <c r="RK22" s="53"/>
      <c r="RL22" s="53"/>
      <c r="RM22" s="53"/>
      <c r="RN22" s="53"/>
      <c r="RO22" s="53"/>
      <c r="RP22" s="53"/>
      <c r="RQ22" s="53"/>
      <c r="RR22" s="53"/>
      <c r="RS22" s="53"/>
      <c r="RT22" s="53"/>
      <c r="RU22" s="53"/>
      <c r="RV22" s="53"/>
      <c r="RW22" s="53"/>
      <c r="RX22" s="53"/>
      <c r="RY22" s="53"/>
      <c r="RZ22" s="53"/>
      <c r="SA22" s="53"/>
      <c r="SB22" s="53"/>
      <c r="SC22" s="53"/>
      <c r="SD22" s="53"/>
      <c r="SE22" s="53"/>
      <c r="SF22" s="53"/>
      <c r="SG22" s="53"/>
      <c r="SH22" s="53"/>
      <c r="SI22" s="53"/>
      <c r="SJ22" s="53"/>
      <c r="SK22" s="53"/>
      <c r="SL22" s="53"/>
      <c r="SM22" s="53"/>
      <c r="SN22" s="53"/>
      <c r="SO22" s="53"/>
      <c r="SP22" s="53"/>
      <c r="SQ22" s="53"/>
      <c r="SR22" s="53"/>
      <c r="SS22" s="53"/>
      <c r="ST22" s="53"/>
      <c r="SU22" s="53"/>
      <c r="SV22" s="53"/>
      <c r="SW22" s="53"/>
      <c r="SX22" s="53"/>
      <c r="SY22" s="53"/>
      <c r="SZ22" s="53"/>
      <c r="TA22" s="53"/>
      <c r="TB22" s="53"/>
      <c r="TC22" s="53"/>
      <c r="TD22" s="53"/>
      <c r="TE22" s="53"/>
      <c r="TF22" s="53"/>
      <c r="TG22" s="53"/>
      <c r="TH22" s="53"/>
      <c r="TI22" s="53"/>
      <c r="TJ22" s="53"/>
      <c r="TK22" s="53"/>
      <c r="TL22" s="53"/>
      <c r="TM22" s="53"/>
      <c r="TN22" s="53"/>
      <c r="TO22" s="53"/>
      <c r="TP22" s="53"/>
      <c r="TQ22" s="53"/>
      <c r="TR22" s="53"/>
      <c r="TS22" s="53"/>
      <c r="TT22" s="53"/>
      <c r="TU22" s="53"/>
      <c r="TV22" s="53"/>
      <c r="TW22" s="53"/>
      <c r="TX22" s="53"/>
      <c r="TY22" s="53"/>
      <c r="TZ22" s="53"/>
      <c r="UA22" s="53"/>
      <c r="UB22" s="53"/>
      <c r="UC22" s="53"/>
      <c r="UD22" s="53"/>
      <c r="UE22" s="53"/>
      <c r="UF22" s="53"/>
      <c r="UG22" s="53"/>
      <c r="UH22" s="53"/>
      <c r="UI22" s="53"/>
      <c r="UJ22" s="53"/>
      <c r="UK22" s="53"/>
      <c r="UL22" s="53"/>
      <c r="UM22" s="53"/>
      <c r="UN22" s="53"/>
      <c r="UO22" s="53"/>
      <c r="UP22" s="53"/>
      <c r="UQ22" s="53"/>
      <c r="UR22" s="53"/>
      <c r="US22" s="53"/>
      <c r="UT22" s="53"/>
      <c r="UU22" s="53"/>
      <c r="UV22" s="53"/>
      <c r="UW22" s="53"/>
      <c r="UX22" s="53"/>
      <c r="UY22" s="53"/>
      <c r="UZ22" s="53"/>
      <c r="VA22" s="53"/>
      <c r="VB22" s="53"/>
      <c r="VC22" s="53"/>
      <c r="VD22" s="53"/>
      <c r="VE22" s="53"/>
      <c r="VF22" s="53"/>
      <c r="VG22" s="53"/>
      <c r="VH22" s="53"/>
      <c r="VI22" s="53"/>
      <c r="VJ22" s="53"/>
      <c r="VK22" s="53"/>
      <c r="VL22" s="53"/>
      <c r="VM22" s="53"/>
      <c r="VN22" s="53"/>
      <c r="VO22" s="53"/>
      <c r="VP22" s="53"/>
      <c r="VQ22" s="53"/>
      <c r="VR22" s="53"/>
      <c r="VS22" s="53"/>
      <c r="VT22" s="53"/>
      <c r="VU22" s="53"/>
      <c r="VV22" s="53"/>
      <c r="VW22" s="53"/>
      <c r="VX22" s="53"/>
      <c r="VY22" s="53"/>
      <c r="VZ22" s="53"/>
      <c r="WA22" s="53"/>
      <c r="WB22" s="53"/>
      <c r="WC22" s="53"/>
      <c r="WD22" s="53"/>
      <c r="WE22" s="53"/>
      <c r="WF22" s="53"/>
      <c r="WG22" s="53"/>
      <c r="WH22" s="53"/>
      <c r="WI22" s="53"/>
      <c r="WJ22" s="53"/>
      <c r="WK22" s="53"/>
      <c r="WL22" s="53"/>
      <c r="WM22" s="53"/>
      <c r="WN22" s="53"/>
      <c r="WO22" s="53"/>
      <c r="WP22" s="53"/>
      <c r="WQ22" s="53"/>
      <c r="WR22" s="53"/>
      <c r="WS22" s="53"/>
      <c r="WT22" s="53"/>
      <c r="WU22" s="53"/>
      <c r="WV22" s="53"/>
      <c r="WW22" s="53"/>
      <c r="WX22" s="53"/>
      <c r="WY22" s="53"/>
      <c r="WZ22" s="53"/>
      <c r="XA22" s="53"/>
      <c r="XB22" s="53"/>
      <c r="XC22" s="53"/>
      <c r="XD22" s="53"/>
    </row>
    <row r="23" spans="6:628" ht="20.149999999999999" customHeight="1">
      <c r="F23" s="28" t="s">
        <v>513</v>
      </c>
      <c r="G23" s="29"/>
      <c r="H23" s="38"/>
      <c r="I23" s="38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  <c r="AH23" s="38"/>
      <c r="AI23" s="38"/>
      <c r="AJ23" s="38"/>
      <c r="AK23" s="38"/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53"/>
      <c r="DY23" s="53"/>
      <c r="DZ23" s="53"/>
      <c r="EA23" s="53"/>
      <c r="EB23" s="53"/>
      <c r="EC23" s="53"/>
      <c r="ED23" s="53"/>
      <c r="EE23" s="53"/>
      <c r="EF23" s="53"/>
      <c r="EG23" s="53"/>
      <c r="EH23" s="53"/>
      <c r="EI23" s="53"/>
      <c r="EJ23" s="53"/>
      <c r="EK23" s="53"/>
      <c r="EL23" s="53"/>
      <c r="EM23" s="53"/>
      <c r="EN23" s="53"/>
      <c r="EO23" s="53"/>
      <c r="EP23" s="53"/>
      <c r="EQ23" s="53"/>
      <c r="ER23" s="53"/>
      <c r="ES23" s="53"/>
      <c r="ET23" s="53"/>
      <c r="EU23" s="53"/>
      <c r="EV23" s="53"/>
      <c r="EW23" s="53"/>
      <c r="EX23" s="53"/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  <c r="OI23" s="53"/>
      <c r="OJ23" s="53"/>
      <c r="OK23" s="53"/>
      <c r="OL23" s="53"/>
      <c r="OM23" s="53"/>
      <c r="ON23" s="53"/>
      <c r="OO23" s="53"/>
      <c r="OP23" s="53"/>
      <c r="OQ23" s="53"/>
      <c r="OR23" s="53"/>
      <c r="OS23" s="53"/>
      <c r="OT23" s="53"/>
      <c r="OU23" s="53"/>
      <c r="OV23" s="53"/>
      <c r="OW23" s="53"/>
      <c r="OX23" s="53"/>
      <c r="OY23" s="53"/>
      <c r="OZ23" s="53"/>
      <c r="PA23" s="53"/>
      <c r="PB23" s="53"/>
      <c r="PC23" s="53"/>
      <c r="PD23" s="53"/>
      <c r="PE23" s="53"/>
      <c r="PF23" s="53"/>
      <c r="PG23" s="53"/>
      <c r="PH23" s="53"/>
      <c r="PI23" s="53"/>
      <c r="PJ23" s="53"/>
      <c r="PK23" s="53"/>
      <c r="PL23" s="53"/>
      <c r="PM23" s="53"/>
      <c r="PN23" s="53"/>
      <c r="PO23" s="53"/>
      <c r="PP23" s="53"/>
      <c r="PQ23" s="53"/>
      <c r="PR23" s="53"/>
      <c r="PS23" s="53"/>
      <c r="PT23" s="53"/>
      <c r="PU23" s="53"/>
      <c r="PV23" s="53"/>
      <c r="PW23" s="53"/>
      <c r="PX23" s="53"/>
      <c r="PY23" s="53"/>
      <c r="PZ23" s="53"/>
      <c r="QA23" s="53"/>
      <c r="QB23" s="53"/>
      <c r="QC23" s="53"/>
      <c r="QD23" s="53"/>
      <c r="QE23" s="53"/>
      <c r="QF23" s="53"/>
      <c r="QG23" s="53"/>
      <c r="QH23" s="53"/>
      <c r="QI23" s="53"/>
      <c r="QJ23" s="53"/>
      <c r="QK23" s="53"/>
      <c r="QL23" s="53"/>
      <c r="QM23" s="53"/>
      <c r="QN23" s="53"/>
      <c r="QO23" s="53"/>
      <c r="QP23" s="53"/>
      <c r="QQ23" s="53"/>
      <c r="QR23" s="53"/>
      <c r="QS23" s="53"/>
      <c r="QT23" s="53"/>
      <c r="QU23" s="53"/>
      <c r="QV23" s="53"/>
      <c r="QW23" s="53"/>
      <c r="QX23" s="53"/>
      <c r="QY23" s="53"/>
      <c r="QZ23" s="53"/>
      <c r="RA23" s="53"/>
      <c r="RB23" s="53"/>
      <c r="RC23" s="53"/>
      <c r="RD23" s="53"/>
      <c r="RE23" s="53"/>
      <c r="RF23" s="53"/>
      <c r="RG23" s="53"/>
      <c r="RH23" s="53"/>
      <c r="RI23" s="53"/>
      <c r="RJ23" s="53"/>
      <c r="RK23" s="53"/>
      <c r="RL23" s="53"/>
      <c r="RM23" s="53"/>
      <c r="RN23" s="53"/>
      <c r="RO23" s="53"/>
      <c r="RP23" s="53"/>
      <c r="RQ23" s="53"/>
      <c r="RR23" s="53"/>
      <c r="RS23" s="53"/>
      <c r="RT23" s="53"/>
      <c r="RU23" s="53"/>
      <c r="RV23" s="53"/>
      <c r="RW23" s="53"/>
      <c r="RX23" s="53"/>
      <c r="RY23" s="53"/>
      <c r="RZ23" s="53"/>
      <c r="SA23" s="53"/>
      <c r="SB23" s="53"/>
      <c r="SC23" s="53"/>
      <c r="SD23" s="53"/>
      <c r="SE23" s="53"/>
      <c r="SF23" s="53"/>
      <c r="SG23" s="53"/>
      <c r="SH23" s="53"/>
      <c r="SI23" s="53"/>
      <c r="SJ23" s="53"/>
      <c r="SK23" s="53"/>
      <c r="SL23" s="53"/>
      <c r="SM23" s="53"/>
      <c r="SN23" s="53"/>
      <c r="SO23" s="53"/>
      <c r="SP23" s="53"/>
      <c r="SQ23" s="53"/>
      <c r="SR23" s="53"/>
      <c r="SS23" s="53"/>
      <c r="ST23" s="53"/>
      <c r="SU23" s="53"/>
      <c r="SV23" s="53"/>
      <c r="SW23" s="53"/>
      <c r="SX23" s="53"/>
      <c r="SY23" s="53"/>
      <c r="SZ23" s="53"/>
      <c r="TA23" s="53"/>
      <c r="TB23" s="53"/>
      <c r="TC23" s="53"/>
      <c r="TD23" s="53"/>
      <c r="TE23" s="53"/>
      <c r="TF23" s="53"/>
      <c r="TG23" s="53"/>
      <c r="TH23" s="53"/>
      <c r="TI23" s="53"/>
      <c r="TJ23" s="53"/>
      <c r="TK23" s="53"/>
      <c r="TL23" s="53"/>
      <c r="TM23" s="53"/>
      <c r="TN23" s="53"/>
      <c r="TO23" s="53"/>
      <c r="TP23" s="53"/>
      <c r="TQ23" s="53"/>
      <c r="TR23" s="53"/>
      <c r="TS23" s="53"/>
      <c r="TT23" s="53"/>
      <c r="TU23" s="53"/>
      <c r="TV23" s="53"/>
      <c r="TW23" s="53"/>
      <c r="TX23" s="53"/>
      <c r="TY23" s="53"/>
      <c r="TZ23" s="53"/>
      <c r="UA23" s="53"/>
      <c r="UB23" s="53"/>
      <c r="UC23" s="53"/>
      <c r="UD23" s="53"/>
      <c r="UE23" s="53"/>
      <c r="UF23" s="53"/>
      <c r="UG23" s="53"/>
      <c r="UH23" s="53"/>
      <c r="UI23" s="53"/>
      <c r="UJ23" s="53"/>
      <c r="UK23" s="53"/>
      <c r="UL23" s="53"/>
      <c r="UM23" s="53"/>
      <c r="UN23" s="53"/>
      <c r="UO23" s="53"/>
      <c r="UP23" s="53"/>
      <c r="UQ23" s="53"/>
      <c r="UR23" s="53"/>
      <c r="US23" s="53"/>
      <c r="UT23" s="53"/>
      <c r="UU23" s="53"/>
      <c r="UV23" s="53"/>
      <c r="UW23" s="53"/>
      <c r="UX23" s="53"/>
      <c r="UY23" s="53"/>
      <c r="UZ23" s="53"/>
      <c r="VA23" s="53"/>
      <c r="VB23" s="53"/>
      <c r="VC23" s="53"/>
      <c r="VD23" s="53"/>
      <c r="VE23" s="53"/>
      <c r="VF23" s="53"/>
      <c r="VG23" s="53"/>
      <c r="VH23" s="53"/>
      <c r="VI23" s="53"/>
      <c r="VJ23" s="53"/>
      <c r="VK23" s="53"/>
      <c r="VL23" s="53"/>
      <c r="VM23" s="53"/>
      <c r="VN23" s="53"/>
      <c r="VO23" s="53"/>
      <c r="VP23" s="53"/>
      <c r="VQ23" s="53"/>
      <c r="VR23" s="53"/>
      <c r="VS23" s="53"/>
      <c r="VT23" s="53"/>
      <c r="VU23" s="53"/>
      <c r="VV23" s="53"/>
      <c r="VW23" s="53"/>
      <c r="VX23" s="53"/>
      <c r="VY23" s="53"/>
      <c r="VZ23" s="53"/>
      <c r="WA23" s="53"/>
      <c r="WB23" s="53"/>
      <c r="WC23" s="53"/>
      <c r="WD23" s="53"/>
      <c r="WE23" s="53"/>
      <c r="WF23" s="53"/>
      <c r="WG23" s="53"/>
      <c r="WH23" s="53"/>
      <c r="WI23" s="53"/>
      <c r="WJ23" s="53"/>
      <c r="WK23" s="53"/>
      <c r="WL23" s="53"/>
      <c r="WM23" s="53"/>
      <c r="WN23" s="53"/>
      <c r="WO23" s="53"/>
      <c r="WP23" s="53"/>
      <c r="WQ23" s="53"/>
      <c r="WR23" s="53"/>
      <c r="WS23" s="53"/>
      <c r="WT23" s="53"/>
      <c r="WU23" s="53"/>
      <c r="WV23" s="53"/>
      <c r="WW23" s="53"/>
      <c r="WX23" s="53"/>
      <c r="WY23" s="53"/>
      <c r="WZ23" s="53"/>
      <c r="XA23" s="53"/>
      <c r="XB23" s="53"/>
      <c r="XC23" s="53"/>
      <c r="XD23" s="53"/>
    </row>
    <row r="24" spans="6:628" ht="20.149999999999999" customHeight="1">
      <c r="F24" s="28" t="s">
        <v>637</v>
      </c>
      <c r="G24" s="29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53"/>
      <c r="DY24" s="53"/>
      <c r="DZ24" s="53"/>
      <c r="EA24" s="53"/>
      <c r="EB24" s="53"/>
      <c r="EC24" s="53"/>
      <c r="ED24" s="53"/>
      <c r="EE24" s="53"/>
      <c r="EF24" s="53"/>
      <c r="EG24" s="53"/>
      <c r="EH24" s="53"/>
      <c r="EI24" s="53"/>
      <c r="EJ24" s="53"/>
      <c r="EK24" s="53"/>
      <c r="EL24" s="53"/>
      <c r="EM24" s="53"/>
      <c r="EN24" s="53"/>
      <c r="EO24" s="53"/>
      <c r="EP24" s="53"/>
      <c r="EQ24" s="53"/>
      <c r="ER24" s="53"/>
      <c r="ES24" s="53"/>
      <c r="ET24" s="53"/>
      <c r="EU24" s="53"/>
      <c r="EV24" s="53"/>
      <c r="EW24" s="53"/>
      <c r="EX24" s="53"/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  <c r="OI24" s="53"/>
      <c r="OJ24" s="53"/>
      <c r="OK24" s="53"/>
      <c r="OL24" s="53"/>
      <c r="OM24" s="53"/>
      <c r="ON24" s="53"/>
      <c r="OO24" s="53"/>
      <c r="OP24" s="53"/>
      <c r="OQ24" s="53"/>
      <c r="OR24" s="53"/>
      <c r="OS24" s="53"/>
      <c r="OT24" s="53"/>
      <c r="OU24" s="53"/>
      <c r="OV24" s="53"/>
      <c r="OW24" s="53"/>
      <c r="OX24" s="53"/>
      <c r="OY24" s="53"/>
      <c r="OZ24" s="53"/>
      <c r="PA24" s="53"/>
      <c r="PB24" s="53"/>
      <c r="PC24" s="53"/>
      <c r="PD24" s="53"/>
      <c r="PE24" s="53"/>
      <c r="PF24" s="53"/>
      <c r="PG24" s="53"/>
      <c r="PH24" s="53"/>
      <c r="PI24" s="53"/>
      <c r="PJ24" s="53"/>
      <c r="PK24" s="53"/>
      <c r="PL24" s="53"/>
      <c r="PM24" s="53"/>
      <c r="PN24" s="53"/>
      <c r="PO24" s="53"/>
      <c r="PP24" s="53"/>
      <c r="PQ24" s="53"/>
      <c r="PR24" s="53"/>
      <c r="PS24" s="53"/>
      <c r="PT24" s="53"/>
      <c r="PU24" s="53"/>
      <c r="PV24" s="53"/>
      <c r="PW24" s="53"/>
      <c r="PX24" s="53"/>
      <c r="PY24" s="53"/>
      <c r="PZ24" s="53"/>
      <c r="QA24" s="53"/>
      <c r="QB24" s="53"/>
      <c r="QC24" s="53"/>
      <c r="QD24" s="53"/>
      <c r="QE24" s="53"/>
      <c r="QF24" s="53"/>
      <c r="QG24" s="53"/>
      <c r="QH24" s="53"/>
      <c r="QI24" s="53"/>
      <c r="QJ24" s="53"/>
      <c r="QK24" s="53"/>
      <c r="QL24" s="53"/>
      <c r="QM24" s="53"/>
      <c r="QN24" s="53"/>
      <c r="QO24" s="53"/>
      <c r="QP24" s="53"/>
      <c r="QQ24" s="53"/>
      <c r="QR24" s="53"/>
      <c r="QS24" s="53"/>
      <c r="QT24" s="53"/>
      <c r="QU24" s="53"/>
      <c r="QV24" s="53"/>
      <c r="QW24" s="53"/>
      <c r="QX24" s="53"/>
      <c r="QY24" s="53"/>
      <c r="QZ24" s="53"/>
      <c r="RA24" s="53"/>
      <c r="RB24" s="53"/>
      <c r="RC24" s="53"/>
      <c r="RD24" s="53"/>
      <c r="RE24" s="53"/>
      <c r="RF24" s="53"/>
      <c r="RG24" s="53"/>
      <c r="RH24" s="53"/>
      <c r="RI24" s="53"/>
      <c r="RJ24" s="53"/>
      <c r="RK24" s="53"/>
      <c r="RL24" s="53"/>
      <c r="RM24" s="53"/>
      <c r="RN24" s="53"/>
      <c r="RO24" s="53"/>
      <c r="RP24" s="53"/>
      <c r="RQ24" s="53"/>
      <c r="RR24" s="53"/>
      <c r="RS24" s="53"/>
      <c r="RT24" s="53"/>
      <c r="RU24" s="53"/>
      <c r="RV24" s="53"/>
      <c r="RW24" s="53"/>
      <c r="RX24" s="53"/>
      <c r="RY24" s="53"/>
      <c r="RZ24" s="53"/>
      <c r="SA24" s="53"/>
      <c r="SB24" s="53"/>
      <c r="SC24" s="53"/>
      <c r="SD24" s="53"/>
      <c r="SE24" s="53"/>
      <c r="SF24" s="53"/>
      <c r="SG24" s="53"/>
      <c r="SH24" s="53"/>
      <c r="SI24" s="53"/>
      <c r="SJ24" s="53"/>
      <c r="SK24" s="53"/>
      <c r="SL24" s="53"/>
      <c r="SM24" s="53"/>
      <c r="SN24" s="53"/>
      <c r="SO24" s="53"/>
      <c r="SP24" s="53"/>
      <c r="SQ24" s="53"/>
      <c r="SR24" s="53"/>
      <c r="SS24" s="53"/>
      <c r="ST24" s="53"/>
      <c r="SU24" s="53"/>
      <c r="SV24" s="53"/>
      <c r="SW24" s="53"/>
      <c r="SX24" s="53"/>
      <c r="SY24" s="53"/>
      <c r="SZ24" s="53"/>
      <c r="TA24" s="53"/>
      <c r="TB24" s="53"/>
      <c r="TC24" s="53"/>
      <c r="TD24" s="53"/>
      <c r="TE24" s="53"/>
      <c r="TF24" s="53"/>
      <c r="TG24" s="53"/>
      <c r="TH24" s="53"/>
      <c r="TI24" s="53"/>
      <c r="TJ24" s="53"/>
      <c r="TK24" s="53"/>
      <c r="TL24" s="53"/>
      <c r="TM24" s="53"/>
      <c r="TN24" s="53"/>
      <c r="TO24" s="53"/>
      <c r="TP24" s="53"/>
      <c r="TQ24" s="53"/>
      <c r="TR24" s="53"/>
      <c r="TS24" s="53"/>
      <c r="TT24" s="53"/>
      <c r="TU24" s="53"/>
      <c r="TV24" s="53"/>
      <c r="TW24" s="53"/>
      <c r="TX24" s="53"/>
      <c r="TY24" s="53"/>
      <c r="TZ24" s="53"/>
      <c r="UA24" s="53"/>
      <c r="UB24" s="53"/>
      <c r="UC24" s="53"/>
      <c r="UD24" s="53"/>
      <c r="UE24" s="53"/>
      <c r="UF24" s="53"/>
      <c r="UG24" s="53"/>
      <c r="UH24" s="53"/>
      <c r="UI24" s="53"/>
      <c r="UJ24" s="53"/>
      <c r="UK24" s="53"/>
      <c r="UL24" s="53"/>
      <c r="UM24" s="53"/>
      <c r="UN24" s="53"/>
      <c r="UO24" s="53"/>
      <c r="UP24" s="53"/>
      <c r="UQ24" s="53"/>
      <c r="UR24" s="53"/>
      <c r="US24" s="53"/>
      <c r="UT24" s="53"/>
      <c r="UU24" s="53"/>
      <c r="UV24" s="53"/>
      <c r="UW24" s="53"/>
      <c r="UX24" s="53"/>
      <c r="UY24" s="53"/>
      <c r="UZ24" s="53"/>
      <c r="VA24" s="53"/>
      <c r="VB24" s="53"/>
      <c r="VC24" s="53"/>
      <c r="VD24" s="53"/>
      <c r="VE24" s="53"/>
      <c r="VF24" s="53"/>
      <c r="VG24" s="53"/>
      <c r="VH24" s="53"/>
      <c r="VI24" s="53"/>
      <c r="VJ24" s="53"/>
      <c r="VK24" s="53"/>
      <c r="VL24" s="53"/>
      <c r="VM24" s="53"/>
      <c r="VN24" s="53"/>
      <c r="VO24" s="53"/>
      <c r="VP24" s="53"/>
      <c r="VQ24" s="53"/>
      <c r="VR24" s="53"/>
      <c r="VS24" s="53"/>
      <c r="VT24" s="53"/>
      <c r="VU24" s="53"/>
      <c r="VV24" s="53"/>
      <c r="VW24" s="53"/>
      <c r="VX24" s="53"/>
      <c r="VY24" s="53"/>
      <c r="VZ24" s="53"/>
      <c r="WA24" s="53"/>
      <c r="WB24" s="53"/>
      <c r="WC24" s="53"/>
      <c r="WD24" s="53"/>
      <c r="WE24" s="53"/>
      <c r="WF24" s="53"/>
      <c r="WG24" s="53"/>
      <c r="WH24" s="53"/>
      <c r="WI24" s="53"/>
      <c r="WJ24" s="53"/>
      <c r="WK24" s="53"/>
      <c r="WL24" s="53"/>
      <c r="WM24" s="53"/>
      <c r="WN24" s="53"/>
      <c r="WO24" s="53"/>
      <c r="WP24" s="53"/>
      <c r="WQ24" s="53"/>
      <c r="WR24" s="53"/>
      <c r="WS24" s="53"/>
      <c r="WT24" s="53"/>
      <c r="WU24" s="53"/>
      <c r="WV24" s="53"/>
      <c r="WW24" s="53"/>
      <c r="WX24" s="53"/>
      <c r="WY24" s="53"/>
      <c r="WZ24" s="53"/>
      <c r="XA24" s="53"/>
      <c r="XB24" s="53"/>
      <c r="XC24" s="53"/>
      <c r="XD24" s="53"/>
    </row>
    <row r="25" spans="6:628" ht="20.149999999999999" customHeight="1">
      <c r="F25" s="37" t="s">
        <v>648</v>
      </c>
      <c r="G25" s="29" t="s">
        <v>139</v>
      </c>
      <c r="H25" s="38">
        <v>96.997</v>
      </c>
      <c r="I25" s="38">
        <v>433.67487999999997</v>
      </c>
      <c r="J25" s="38"/>
      <c r="K25" s="38"/>
      <c r="L25" s="38">
        <v>0</v>
      </c>
      <c r="M25" s="38">
        <v>0</v>
      </c>
      <c r="N25" s="38">
        <v>0</v>
      </c>
      <c r="O25" s="38">
        <v>6.5</v>
      </c>
      <c r="P25" s="38">
        <v>0</v>
      </c>
      <c r="Q25" s="38">
        <v>12.6</v>
      </c>
      <c r="R25" s="38">
        <v>0</v>
      </c>
      <c r="S25" s="38">
        <v>17.7</v>
      </c>
      <c r="T25" s="38">
        <v>10.417999999999999</v>
      </c>
      <c r="U25" s="38">
        <v>5.5</v>
      </c>
      <c r="V25" s="38">
        <v>12.004</v>
      </c>
      <c r="W25" s="38">
        <v>13.083</v>
      </c>
      <c r="X25" s="38">
        <v>0</v>
      </c>
      <c r="Y25" s="38">
        <v>0</v>
      </c>
      <c r="Z25" s="38">
        <v>0</v>
      </c>
      <c r="AA25" s="38">
        <v>0</v>
      </c>
      <c r="AB25" s="38">
        <v>10.5</v>
      </c>
      <c r="AC25" s="38">
        <v>0</v>
      </c>
      <c r="AD25" s="38">
        <v>17.631</v>
      </c>
      <c r="AE25" s="38">
        <v>23.742999999999999</v>
      </c>
      <c r="AF25" s="38">
        <v>52.618000000000002</v>
      </c>
      <c r="AG25" s="38">
        <v>27.1</v>
      </c>
      <c r="AH25" s="38">
        <v>21.501000000000001</v>
      </c>
      <c r="AI25" s="38">
        <v>19.899999999999999</v>
      </c>
      <c r="AJ25" s="38">
        <v>43.502000000000002</v>
      </c>
      <c r="AK25" s="38">
        <v>54.947000000000003</v>
      </c>
      <c r="AL25" s="38">
        <v>49.241999999999997</v>
      </c>
      <c r="AM25" s="38">
        <v>43.442999999999998</v>
      </c>
      <c r="AN25" s="38">
        <v>41.926000000000002</v>
      </c>
      <c r="AO25" s="38">
        <v>28.939</v>
      </c>
      <c r="AP25" s="38">
        <v>40.326000000000001</v>
      </c>
      <c r="AQ25" s="38">
        <v>56.8</v>
      </c>
      <c r="AR25" s="38">
        <v>74.05</v>
      </c>
      <c r="AS25" s="38">
        <v>70.513999999999996</v>
      </c>
      <c r="AT25" s="38">
        <v>46.25</v>
      </c>
      <c r="AU25" s="38">
        <v>126.38200000000001</v>
      </c>
      <c r="AV25" s="38">
        <v>43</v>
      </c>
      <c r="AW25" s="38">
        <v>69.085999999999999</v>
      </c>
      <c r="AX25" s="38">
        <v>66.510000000000005</v>
      </c>
      <c r="AY25" s="38">
        <v>46.860999999999997</v>
      </c>
      <c r="AZ25" s="38">
        <v>5.9059999999999997</v>
      </c>
      <c r="BA25" s="38">
        <v>97.057000000000002</v>
      </c>
      <c r="BB25" s="38">
        <v>39.115000000000002</v>
      </c>
      <c r="BC25" s="38">
        <v>143.04300000000001</v>
      </c>
      <c r="BD25" s="38">
        <v>94.468000000000004</v>
      </c>
      <c r="BE25" s="38">
        <v>168.89400000000001</v>
      </c>
      <c r="BF25" s="38">
        <v>110.48399999999999</v>
      </c>
      <c r="BG25" s="38">
        <v>79.349000000000004</v>
      </c>
      <c r="BH25" s="38">
        <v>112.176</v>
      </c>
      <c r="BI25" s="38">
        <v>109.64100000000001</v>
      </c>
      <c r="BJ25" s="38">
        <v>67.192999999999998</v>
      </c>
      <c r="BK25" s="38">
        <v>81.888999999999996</v>
      </c>
      <c r="BL25" s="38">
        <v>79.009</v>
      </c>
      <c r="BM25" s="38">
        <v>92.16</v>
      </c>
      <c r="BN25" s="38">
        <v>114.063</v>
      </c>
      <c r="BO25" s="38">
        <v>76.459999999999994</v>
      </c>
      <c r="BP25" s="38">
        <v>2.5</v>
      </c>
      <c r="BQ25" s="38">
        <v>102.236</v>
      </c>
      <c r="BR25" s="38">
        <v>48.146000000000001</v>
      </c>
      <c r="BS25" s="38">
        <v>63.432000000000002</v>
      </c>
      <c r="BT25" s="38">
        <v>105.155</v>
      </c>
      <c r="BU25" s="38">
        <v>180.49199999999999</v>
      </c>
      <c r="BV25" s="38">
        <v>66.866</v>
      </c>
      <c r="BW25" s="38">
        <v>218.93299999999999</v>
      </c>
      <c r="BX25" s="38">
        <v>138.52199999999999</v>
      </c>
      <c r="BY25" s="38">
        <v>157.17099999999999</v>
      </c>
      <c r="BZ25" s="38">
        <v>110.84099999999999</v>
      </c>
      <c r="CA25" s="38">
        <v>133.441</v>
      </c>
      <c r="CB25" s="38">
        <v>95.474000000000004</v>
      </c>
      <c r="CC25" s="38">
        <v>54.402999999999999</v>
      </c>
      <c r="CD25" s="38">
        <v>141.88399999999999</v>
      </c>
      <c r="CE25" s="38">
        <v>120.571</v>
      </c>
      <c r="CF25" s="38">
        <v>187.86500000000001</v>
      </c>
      <c r="CG25" s="38">
        <v>116.998</v>
      </c>
      <c r="CH25" s="38">
        <v>133.863</v>
      </c>
      <c r="CI25" s="38">
        <v>163.70599999999999</v>
      </c>
      <c r="CJ25" s="38">
        <v>127.25</v>
      </c>
      <c r="CK25" s="38">
        <v>212.55799999999999</v>
      </c>
      <c r="CL25" s="38">
        <v>169.78399999999999</v>
      </c>
      <c r="CM25" s="38">
        <v>133.39500000000001</v>
      </c>
      <c r="CN25" s="38">
        <v>165.53200000000001</v>
      </c>
      <c r="CO25" s="38">
        <v>142.91800000000001</v>
      </c>
      <c r="CP25" s="38">
        <v>108.733</v>
      </c>
      <c r="CQ25" s="38">
        <v>147.095</v>
      </c>
      <c r="CR25" s="38">
        <v>130.03700000000001</v>
      </c>
      <c r="CS25" s="38">
        <v>179.732</v>
      </c>
      <c r="CT25" s="38">
        <v>171.51499999999999</v>
      </c>
      <c r="CU25" s="38">
        <v>147.209</v>
      </c>
      <c r="CV25" s="38">
        <v>160.714</v>
      </c>
      <c r="CW25" s="38">
        <v>97.648049999999998</v>
      </c>
      <c r="CX25" s="38">
        <v>162.18895000000001</v>
      </c>
      <c r="CY25" s="38">
        <v>226.09664000000001</v>
      </c>
      <c r="CZ25" s="38">
        <v>264.41426999999999</v>
      </c>
      <c r="DA25" s="38">
        <v>272.07405999999997</v>
      </c>
      <c r="DB25" s="38">
        <v>191.29037</v>
      </c>
      <c r="DC25" s="38">
        <v>280.87297999999998</v>
      </c>
      <c r="DD25" s="38">
        <v>257.28993000000003</v>
      </c>
      <c r="DE25" s="38">
        <v>256.86119000000002</v>
      </c>
      <c r="DF25" s="38">
        <v>284.63661000000002</v>
      </c>
      <c r="DG25" s="38">
        <v>300.76474000000002</v>
      </c>
      <c r="DH25" s="38">
        <v>147.09181000000001</v>
      </c>
      <c r="DI25" s="38">
        <v>214.82454999999999</v>
      </c>
      <c r="DJ25" s="38">
        <v>217.02037999999999</v>
      </c>
      <c r="DK25" s="38">
        <v>277.75035000000003</v>
      </c>
      <c r="DL25" s="38">
        <v>178.49826999999999</v>
      </c>
      <c r="DM25" s="38">
        <v>228.63353000000001</v>
      </c>
      <c r="DN25" s="38">
        <v>188.11031</v>
      </c>
      <c r="DO25" s="38">
        <v>225.94333</v>
      </c>
      <c r="DP25" s="38">
        <v>204.86548999999999</v>
      </c>
      <c r="DQ25" s="38">
        <v>201.22394</v>
      </c>
      <c r="DR25" s="38">
        <v>238.70322999999999</v>
      </c>
      <c r="DS25" s="38">
        <v>346.41307</v>
      </c>
      <c r="DT25" s="38">
        <v>261.74173999999999</v>
      </c>
      <c r="DU25" s="38">
        <v>376.27685000000002</v>
      </c>
      <c r="DV25" s="38">
        <v>270.19979999999998</v>
      </c>
      <c r="DW25" s="38">
        <v>334.33181999999999</v>
      </c>
      <c r="DX25" s="53">
        <v>220.19349</v>
      </c>
      <c r="DY25" s="53">
        <v>222.40176</v>
      </c>
      <c r="DZ25" s="53">
        <v>296.80853000000002</v>
      </c>
      <c r="EA25" s="53">
        <v>286.50179000000003</v>
      </c>
      <c r="EB25" s="53">
        <v>215.96386999999999</v>
      </c>
      <c r="EC25" s="53">
        <v>273.04372000000001</v>
      </c>
      <c r="ED25" s="53">
        <v>190.02025</v>
      </c>
      <c r="EE25" s="53">
        <v>130.58512999999999</v>
      </c>
      <c r="EF25" s="53">
        <v>0</v>
      </c>
      <c r="EG25" s="53">
        <v>0</v>
      </c>
      <c r="EH25" s="53">
        <v>0</v>
      </c>
      <c r="EI25" s="53">
        <v>0</v>
      </c>
      <c r="EJ25" s="53">
        <v>0</v>
      </c>
      <c r="EK25" s="53">
        <v>0</v>
      </c>
      <c r="EL25" s="53">
        <v>10.59385</v>
      </c>
      <c r="EM25" s="53">
        <v>0</v>
      </c>
      <c r="EN25" s="53">
        <v>10.934340000000001</v>
      </c>
      <c r="EO25" s="53">
        <v>0</v>
      </c>
      <c r="EP25" s="53">
        <v>0</v>
      </c>
      <c r="EQ25" s="53">
        <v>27.5</v>
      </c>
      <c r="ER25" s="53">
        <v>69.497</v>
      </c>
      <c r="ES25" s="53">
        <v>0</v>
      </c>
      <c r="ET25" s="53">
        <v>0</v>
      </c>
      <c r="EU25" s="53">
        <v>130.27014</v>
      </c>
      <c r="EV25" s="53">
        <v>103.24473999999999</v>
      </c>
      <c r="EW25" s="53">
        <v>200.16</v>
      </c>
      <c r="EX25" s="53"/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  <c r="MO25" s="53"/>
      <c r="MP25" s="53"/>
      <c r="MQ25" s="53"/>
      <c r="MR25" s="53"/>
      <c r="MS25" s="53"/>
      <c r="MT25" s="53"/>
      <c r="MU25" s="53"/>
      <c r="MV25" s="53"/>
      <c r="MW25" s="53"/>
      <c r="MX25" s="53"/>
      <c r="MY25" s="53"/>
      <c r="MZ25" s="53"/>
      <c r="NA25" s="53"/>
      <c r="NB25" s="53"/>
      <c r="NC25" s="53"/>
      <c r="ND25" s="53"/>
      <c r="NE25" s="53"/>
      <c r="NF25" s="53"/>
      <c r="NG25" s="53"/>
      <c r="NH25" s="53"/>
      <c r="NI25" s="53"/>
      <c r="NJ25" s="53"/>
      <c r="NK25" s="53"/>
      <c r="NL25" s="53"/>
      <c r="NM25" s="53"/>
      <c r="NN25" s="53"/>
      <c r="NO25" s="53"/>
      <c r="NP25" s="53"/>
      <c r="NQ25" s="53"/>
      <c r="NR25" s="53"/>
      <c r="NS25" s="53"/>
      <c r="NT25" s="53"/>
      <c r="NU25" s="53"/>
      <c r="NV25" s="53"/>
      <c r="NW25" s="53"/>
      <c r="NX25" s="53"/>
      <c r="NY25" s="53"/>
      <c r="NZ25" s="53"/>
      <c r="OA25" s="53"/>
      <c r="OB25" s="53"/>
      <c r="OC25" s="53"/>
      <c r="OD25" s="53"/>
      <c r="OE25" s="53"/>
      <c r="OF25" s="53"/>
      <c r="OG25" s="53"/>
      <c r="OH25" s="53"/>
      <c r="OI25" s="53"/>
      <c r="OJ25" s="53"/>
      <c r="OK25" s="53"/>
      <c r="OL25" s="53"/>
      <c r="OM25" s="53"/>
      <c r="ON25" s="53"/>
      <c r="OO25" s="53"/>
      <c r="OP25" s="53"/>
      <c r="OQ25" s="53"/>
      <c r="OR25" s="53"/>
      <c r="OS25" s="53"/>
      <c r="OT25" s="53"/>
      <c r="OU25" s="53"/>
      <c r="OV25" s="53"/>
      <c r="OW25" s="53"/>
      <c r="OX25" s="53"/>
      <c r="OY25" s="53"/>
      <c r="OZ25" s="53"/>
      <c r="PA25" s="53"/>
      <c r="PB25" s="53"/>
      <c r="PC25" s="53"/>
      <c r="PD25" s="53"/>
      <c r="PE25" s="53"/>
      <c r="PF25" s="53"/>
      <c r="PG25" s="53"/>
      <c r="PH25" s="53"/>
      <c r="PI25" s="53"/>
      <c r="PJ25" s="53"/>
      <c r="PK25" s="53"/>
      <c r="PL25" s="53"/>
      <c r="PM25" s="53"/>
      <c r="PN25" s="53"/>
      <c r="PO25" s="53"/>
      <c r="PP25" s="53"/>
      <c r="PQ25" s="53"/>
      <c r="PR25" s="53"/>
      <c r="PS25" s="53"/>
      <c r="PT25" s="53"/>
      <c r="PU25" s="53"/>
      <c r="PV25" s="53"/>
      <c r="PW25" s="53"/>
      <c r="PX25" s="53"/>
      <c r="PY25" s="53"/>
      <c r="PZ25" s="53"/>
      <c r="QA25" s="53"/>
      <c r="QB25" s="53"/>
      <c r="QC25" s="53"/>
      <c r="QD25" s="53"/>
      <c r="QE25" s="53"/>
      <c r="QF25" s="53"/>
      <c r="QG25" s="53"/>
      <c r="QH25" s="53"/>
      <c r="QI25" s="53"/>
      <c r="QJ25" s="53"/>
      <c r="QK25" s="53"/>
      <c r="QL25" s="53"/>
      <c r="QM25" s="53"/>
      <c r="QN25" s="53"/>
      <c r="QO25" s="53"/>
      <c r="QP25" s="53"/>
      <c r="QQ25" s="53"/>
      <c r="QR25" s="53"/>
      <c r="QS25" s="53"/>
      <c r="QT25" s="53"/>
      <c r="QU25" s="53"/>
      <c r="QV25" s="53"/>
      <c r="QW25" s="53"/>
      <c r="QX25" s="53"/>
      <c r="QY25" s="53"/>
      <c r="QZ25" s="53"/>
      <c r="RA25" s="53"/>
      <c r="RB25" s="53"/>
      <c r="RC25" s="53"/>
      <c r="RD25" s="53"/>
      <c r="RE25" s="53"/>
      <c r="RF25" s="53"/>
      <c r="RG25" s="53"/>
      <c r="RH25" s="53"/>
      <c r="RI25" s="53"/>
      <c r="RJ25" s="53"/>
      <c r="RK25" s="53"/>
      <c r="RL25" s="53"/>
      <c r="RM25" s="53"/>
      <c r="RN25" s="53"/>
      <c r="RO25" s="53"/>
      <c r="RP25" s="53"/>
      <c r="RQ25" s="53"/>
      <c r="RR25" s="53"/>
      <c r="RS25" s="53"/>
      <c r="RT25" s="53"/>
      <c r="RU25" s="53"/>
      <c r="RV25" s="53"/>
      <c r="RW25" s="53"/>
      <c r="RX25" s="53"/>
      <c r="RY25" s="53"/>
      <c r="RZ25" s="53"/>
      <c r="SA25" s="53"/>
      <c r="SB25" s="53"/>
      <c r="SC25" s="53"/>
      <c r="SD25" s="53"/>
      <c r="SE25" s="53"/>
      <c r="SF25" s="53"/>
      <c r="SG25" s="53"/>
      <c r="SH25" s="53"/>
      <c r="SI25" s="53"/>
      <c r="SJ25" s="53"/>
      <c r="SK25" s="53"/>
      <c r="SL25" s="53"/>
      <c r="SM25" s="53"/>
      <c r="SN25" s="53"/>
      <c r="SO25" s="53"/>
      <c r="SP25" s="53"/>
      <c r="SQ25" s="53"/>
      <c r="SR25" s="53"/>
      <c r="SS25" s="53"/>
      <c r="ST25" s="53"/>
      <c r="SU25" s="53"/>
      <c r="SV25" s="53"/>
      <c r="SW25" s="53"/>
      <c r="SX25" s="53"/>
      <c r="SY25" s="53"/>
      <c r="SZ25" s="53"/>
      <c r="TA25" s="53"/>
      <c r="TB25" s="53"/>
      <c r="TC25" s="53"/>
      <c r="TD25" s="53"/>
      <c r="TE25" s="53"/>
      <c r="TF25" s="53"/>
      <c r="TG25" s="53"/>
      <c r="TH25" s="53"/>
      <c r="TI25" s="53"/>
      <c r="TJ25" s="53"/>
      <c r="TK25" s="53"/>
      <c r="TL25" s="53"/>
      <c r="TM25" s="53"/>
      <c r="TN25" s="53"/>
      <c r="TO25" s="53"/>
      <c r="TP25" s="53"/>
      <c r="TQ25" s="53"/>
      <c r="TR25" s="53"/>
      <c r="TS25" s="53"/>
      <c r="TT25" s="53"/>
      <c r="TU25" s="53"/>
      <c r="TV25" s="53"/>
      <c r="TW25" s="53"/>
      <c r="TX25" s="53"/>
      <c r="TY25" s="53"/>
      <c r="TZ25" s="53"/>
      <c r="UA25" s="53"/>
      <c r="UB25" s="53"/>
      <c r="UC25" s="53"/>
      <c r="UD25" s="53"/>
      <c r="UE25" s="53"/>
      <c r="UF25" s="53"/>
      <c r="UG25" s="53"/>
      <c r="UH25" s="53"/>
      <c r="UI25" s="53"/>
      <c r="UJ25" s="53"/>
      <c r="UK25" s="53"/>
      <c r="UL25" s="53"/>
      <c r="UM25" s="53"/>
      <c r="UN25" s="53"/>
      <c r="UO25" s="53"/>
      <c r="UP25" s="53"/>
      <c r="UQ25" s="53"/>
      <c r="UR25" s="53"/>
      <c r="US25" s="53"/>
      <c r="UT25" s="53"/>
      <c r="UU25" s="53"/>
      <c r="UV25" s="53"/>
      <c r="UW25" s="53"/>
      <c r="UX25" s="53"/>
      <c r="UY25" s="53"/>
      <c r="UZ25" s="53"/>
      <c r="VA25" s="53"/>
      <c r="VB25" s="53"/>
      <c r="VC25" s="53"/>
      <c r="VD25" s="53"/>
      <c r="VE25" s="53"/>
      <c r="VF25" s="53"/>
      <c r="VG25" s="53"/>
      <c r="VH25" s="53"/>
      <c r="VI25" s="53"/>
      <c r="VJ25" s="53"/>
      <c r="VK25" s="53"/>
      <c r="VL25" s="53"/>
      <c r="VM25" s="53"/>
      <c r="VN25" s="53"/>
      <c r="VO25" s="53"/>
      <c r="VP25" s="53"/>
      <c r="VQ25" s="53"/>
      <c r="VR25" s="53"/>
      <c r="VS25" s="53"/>
      <c r="VT25" s="53"/>
      <c r="VU25" s="53"/>
      <c r="VV25" s="53"/>
      <c r="VW25" s="53"/>
      <c r="VX25" s="53"/>
      <c r="VY25" s="53"/>
      <c r="VZ25" s="53"/>
      <c r="WA25" s="53"/>
      <c r="WB25" s="53"/>
      <c r="WC25" s="53"/>
      <c r="WD25" s="53"/>
      <c r="WE25" s="53"/>
      <c r="WF25" s="53"/>
      <c r="WG25" s="53"/>
      <c r="WH25" s="53"/>
      <c r="WI25" s="53"/>
      <c r="WJ25" s="53"/>
      <c r="WK25" s="53"/>
      <c r="WL25" s="53"/>
      <c r="WM25" s="53"/>
      <c r="WN25" s="53"/>
      <c r="WO25" s="53"/>
      <c r="WP25" s="53"/>
      <c r="WQ25" s="53"/>
      <c r="WR25" s="53"/>
      <c r="WS25" s="53"/>
      <c r="WT25" s="53"/>
      <c r="WU25" s="53"/>
      <c r="WV25" s="53"/>
      <c r="WW25" s="53"/>
      <c r="WX25" s="53"/>
      <c r="WY25" s="53"/>
      <c r="WZ25" s="53"/>
      <c r="XA25" s="53"/>
      <c r="XB25" s="53"/>
      <c r="XC25" s="53"/>
      <c r="XD25" s="53"/>
    </row>
    <row r="26" spans="6:628" ht="20.149999999999999" customHeight="1">
      <c r="F26" s="37" t="s">
        <v>619</v>
      </c>
      <c r="G26" s="29" t="s">
        <v>139</v>
      </c>
      <c r="H26" s="38">
        <v>116.05072</v>
      </c>
      <c r="I26" s="38">
        <v>160.26347000000001</v>
      </c>
      <c r="J26" s="38"/>
      <c r="K26" s="38"/>
      <c r="L26" s="38">
        <v>0</v>
      </c>
      <c r="M26" s="38">
        <v>0</v>
      </c>
      <c r="N26" s="38">
        <v>0</v>
      </c>
      <c r="O26" s="38">
        <v>0</v>
      </c>
      <c r="P26" s="38">
        <v>0</v>
      </c>
      <c r="Q26" s="38">
        <v>0</v>
      </c>
      <c r="R26" s="38">
        <v>0</v>
      </c>
      <c r="S26" s="38">
        <v>0</v>
      </c>
      <c r="T26" s="38">
        <v>0</v>
      </c>
      <c r="U26" s="38">
        <v>0</v>
      </c>
      <c r="V26" s="38">
        <v>2.8000000000000001E-2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5.4889999999999999</v>
      </c>
      <c r="AK26" s="38">
        <v>0</v>
      </c>
      <c r="AL26" s="38">
        <v>0</v>
      </c>
      <c r="AM26" s="38">
        <v>0</v>
      </c>
      <c r="AN26" s="38">
        <v>22</v>
      </c>
      <c r="AO26" s="38">
        <v>11</v>
      </c>
      <c r="AP26" s="38">
        <v>0</v>
      </c>
      <c r="AQ26" s="38">
        <v>16.850000000000001</v>
      </c>
      <c r="AR26" s="38">
        <v>11</v>
      </c>
      <c r="AS26" s="38">
        <v>36</v>
      </c>
      <c r="AT26" s="38">
        <v>64.02</v>
      </c>
      <c r="AU26" s="38">
        <v>60.8</v>
      </c>
      <c r="AV26" s="38">
        <v>41.2</v>
      </c>
      <c r="AW26" s="38">
        <v>95.55</v>
      </c>
      <c r="AX26" s="38">
        <v>72.347999999999999</v>
      </c>
      <c r="AY26" s="38">
        <v>57.866999999999997</v>
      </c>
      <c r="AZ26" s="38">
        <v>60.851999999999997</v>
      </c>
      <c r="BA26" s="38">
        <v>93.846999999999994</v>
      </c>
      <c r="BB26" s="38">
        <v>103.492</v>
      </c>
      <c r="BC26" s="38">
        <v>82.183999999999997</v>
      </c>
      <c r="BD26" s="38">
        <v>95.266999999999996</v>
      </c>
      <c r="BE26" s="38">
        <v>93.796000000000006</v>
      </c>
      <c r="BF26" s="38">
        <v>135.00899999999999</v>
      </c>
      <c r="BG26" s="38">
        <v>129.661</v>
      </c>
      <c r="BH26" s="38">
        <v>109.83799999999999</v>
      </c>
      <c r="BI26" s="38">
        <v>91.61</v>
      </c>
      <c r="BJ26" s="38">
        <v>76.866</v>
      </c>
      <c r="BK26" s="38">
        <v>84.165000000000006</v>
      </c>
      <c r="BL26" s="38">
        <v>85.781000000000006</v>
      </c>
      <c r="BM26" s="38">
        <v>136.10300000000001</v>
      </c>
      <c r="BN26" s="38">
        <v>85.804000000000002</v>
      </c>
      <c r="BO26" s="38">
        <v>143.453</v>
      </c>
      <c r="BP26" s="38">
        <v>125.321</v>
      </c>
      <c r="BQ26" s="38">
        <v>78.188999999999993</v>
      </c>
      <c r="BR26" s="38">
        <v>166.417</v>
      </c>
      <c r="BS26" s="38">
        <v>82.77</v>
      </c>
      <c r="BT26" s="38">
        <v>104.381</v>
      </c>
      <c r="BU26" s="38">
        <v>82.313999999999993</v>
      </c>
      <c r="BV26" s="38">
        <v>147.34200000000001</v>
      </c>
      <c r="BW26" s="38">
        <v>109.203</v>
      </c>
      <c r="BX26" s="38">
        <v>155.96199999999999</v>
      </c>
      <c r="BY26" s="38">
        <v>81.531999999999996</v>
      </c>
      <c r="BZ26" s="38">
        <v>135.27500000000001</v>
      </c>
      <c r="CA26" s="38">
        <v>71.418999999999997</v>
      </c>
      <c r="CB26" s="38">
        <v>137.429</v>
      </c>
      <c r="CC26" s="38">
        <v>148.822</v>
      </c>
      <c r="CD26" s="38">
        <v>145.833</v>
      </c>
      <c r="CE26" s="38">
        <v>133.18899999999999</v>
      </c>
      <c r="CF26" s="38">
        <v>160.78899999999999</v>
      </c>
      <c r="CG26" s="38">
        <v>83.322999999999993</v>
      </c>
      <c r="CH26" s="38">
        <v>145.77799999999999</v>
      </c>
      <c r="CI26" s="38">
        <v>141.47499999999999</v>
      </c>
      <c r="CJ26" s="38">
        <v>92.046999999999997</v>
      </c>
      <c r="CK26" s="38">
        <v>109.238</v>
      </c>
      <c r="CL26" s="38">
        <v>132.18</v>
      </c>
      <c r="CM26" s="38">
        <v>155.613</v>
      </c>
      <c r="CN26" s="38">
        <v>159.411</v>
      </c>
      <c r="CO26" s="38">
        <v>161.92699999999999</v>
      </c>
      <c r="CP26" s="38">
        <v>171.75200000000001</v>
      </c>
      <c r="CQ26" s="38">
        <v>130.18</v>
      </c>
      <c r="CR26" s="38">
        <v>141.976</v>
      </c>
      <c r="CS26" s="38">
        <v>116.303</v>
      </c>
      <c r="CT26" s="38">
        <v>131.40199999999999</v>
      </c>
      <c r="CU26" s="38">
        <v>162.845</v>
      </c>
      <c r="CV26" s="38">
        <v>116.788</v>
      </c>
      <c r="CW26" s="38">
        <v>173.18117000000001</v>
      </c>
      <c r="CX26" s="38">
        <v>133.5829</v>
      </c>
      <c r="CY26" s="38">
        <v>160.6069</v>
      </c>
      <c r="CZ26" s="38">
        <v>139.45553000000001</v>
      </c>
      <c r="DA26" s="38">
        <v>76.393360000000001</v>
      </c>
      <c r="DB26" s="38">
        <v>150.51142999999999</v>
      </c>
      <c r="DC26" s="38">
        <v>84.787899999999993</v>
      </c>
      <c r="DD26" s="38">
        <v>82.871709999999993</v>
      </c>
      <c r="DE26" s="38">
        <v>60.457149999999999</v>
      </c>
      <c r="DF26" s="38">
        <v>42.068510000000003</v>
      </c>
      <c r="DG26" s="38">
        <v>80.53304</v>
      </c>
      <c r="DH26" s="38">
        <v>51.465820000000001</v>
      </c>
      <c r="DI26" s="38">
        <v>78.755920000000003</v>
      </c>
      <c r="DJ26" s="38">
        <v>47.951990000000002</v>
      </c>
      <c r="DK26" s="38">
        <v>77.989909999999995</v>
      </c>
      <c r="DL26" s="38">
        <v>77.774190000000004</v>
      </c>
      <c r="DM26" s="38">
        <v>39.259</v>
      </c>
      <c r="DN26" s="38">
        <v>67.142719999999997</v>
      </c>
      <c r="DO26" s="38">
        <v>83.997020000000006</v>
      </c>
      <c r="DP26" s="38">
        <v>30.314800000000002</v>
      </c>
      <c r="DQ26" s="38">
        <v>72.594560000000001</v>
      </c>
      <c r="DR26" s="38">
        <v>38.629280000000001</v>
      </c>
      <c r="DS26" s="38">
        <v>61.163249999999998</v>
      </c>
      <c r="DT26" s="38">
        <v>64.983879999999999</v>
      </c>
      <c r="DU26" s="38">
        <v>66.96611</v>
      </c>
      <c r="DV26" s="38">
        <v>23.88007</v>
      </c>
      <c r="DW26" s="38">
        <v>51.583590000000001</v>
      </c>
      <c r="DX26" s="53">
        <v>30.550239999999999</v>
      </c>
      <c r="DY26" s="53">
        <v>39.741100000000003</v>
      </c>
      <c r="DZ26" s="53">
        <v>40.381230000000002</v>
      </c>
      <c r="EA26" s="53">
        <v>52.780920000000002</v>
      </c>
      <c r="EB26" s="53">
        <v>9.6</v>
      </c>
      <c r="EC26" s="53">
        <v>9.9894700000000007</v>
      </c>
      <c r="ED26" s="53">
        <v>10.199999999999999</v>
      </c>
      <c r="EE26" s="53">
        <v>20.428000000000001</v>
      </c>
      <c r="EF26" s="53">
        <v>10.5</v>
      </c>
      <c r="EG26" s="53">
        <v>50.167389999999997</v>
      </c>
      <c r="EH26" s="53">
        <v>30.498740000000002</v>
      </c>
      <c r="EI26" s="53">
        <v>56.789679999999997</v>
      </c>
      <c r="EJ26" s="53">
        <v>10</v>
      </c>
      <c r="EK26" s="53">
        <v>29.3</v>
      </c>
      <c r="EL26" s="53">
        <v>20.148209999999999</v>
      </c>
      <c r="EM26" s="53">
        <v>31.74044</v>
      </c>
      <c r="EN26" s="53">
        <v>10.8</v>
      </c>
      <c r="EO26" s="53">
        <v>21.05</v>
      </c>
      <c r="EP26" s="53">
        <v>33.425669999999997</v>
      </c>
      <c r="EQ26" s="53">
        <v>31.95</v>
      </c>
      <c r="ER26" s="53">
        <v>9.6</v>
      </c>
      <c r="ES26" s="53">
        <v>41.075049999999997</v>
      </c>
      <c r="ET26" s="53">
        <v>49.412480000000002</v>
      </c>
      <c r="EU26" s="53">
        <v>31.22899</v>
      </c>
      <c r="EV26" s="53">
        <v>42.371000000000002</v>
      </c>
      <c r="EW26" s="53">
        <v>37.250999999999998</v>
      </c>
      <c r="EX26" s="53"/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  <c r="OI26" s="53"/>
      <c r="OJ26" s="53"/>
      <c r="OK26" s="53"/>
      <c r="OL26" s="53"/>
      <c r="OM26" s="53"/>
      <c r="ON26" s="53"/>
      <c r="OO26" s="53"/>
      <c r="OP26" s="53"/>
      <c r="OQ26" s="53"/>
      <c r="OR26" s="53"/>
      <c r="OS26" s="53"/>
      <c r="OT26" s="53"/>
      <c r="OU26" s="53"/>
      <c r="OV26" s="53"/>
      <c r="OW26" s="53"/>
      <c r="OX26" s="53"/>
      <c r="OY26" s="53"/>
      <c r="OZ26" s="53"/>
      <c r="PA26" s="53"/>
      <c r="PB26" s="53"/>
      <c r="PC26" s="53"/>
      <c r="PD26" s="53"/>
      <c r="PE26" s="53"/>
      <c r="PF26" s="53"/>
      <c r="PG26" s="53"/>
      <c r="PH26" s="53"/>
      <c r="PI26" s="53"/>
      <c r="PJ26" s="53"/>
      <c r="PK26" s="53"/>
      <c r="PL26" s="53"/>
      <c r="PM26" s="53"/>
      <c r="PN26" s="53"/>
      <c r="PO26" s="53"/>
      <c r="PP26" s="53"/>
      <c r="PQ26" s="53"/>
      <c r="PR26" s="53"/>
      <c r="PS26" s="53"/>
      <c r="PT26" s="53"/>
      <c r="PU26" s="53"/>
      <c r="PV26" s="53"/>
      <c r="PW26" s="53"/>
      <c r="PX26" s="53"/>
      <c r="PY26" s="53"/>
      <c r="PZ26" s="53"/>
      <c r="QA26" s="53"/>
      <c r="QB26" s="53"/>
      <c r="QC26" s="53"/>
      <c r="QD26" s="53"/>
      <c r="QE26" s="53"/>
      <c r="QF26" s="53"/>
      <c r="QG26" s="53"/>
      <c r="QH26" s="53"/>
      <c r="QI26" s="53"/>
      <c r="QJ26" s="53"/>
      <c r="QK26" s="53"/>
      <c r="QL26" s="53"/>
      <c r="QM26" s="53"/>
      <c r="QN26" s="53"/>
      <c r="QO26" s="53"/>
      <c r="QP26" s="53"/>
      <c r="QQ26" s="53"/>
      <c r="QR26" s="53"/>
      <c r="QS26" s="53"/>
      <c r="QT26" s="53"/>
      <c r="QU26" s="53"/>
      <c r="QV26" s="53"/>
      <c r="QW26" s="53"/>
      <c r="QX26" s="53"/>
      <c r="QY26" s="53"/>
      <c r="QZ26" s="53"/>
      <c r="RA26" s="53"/>
      <c r="RB26" s="53"/>
      <c r="RC26" s="53"/>
      <c r="RD26" s="53"/>
      <c r="RE26" s="53"/>
      <c r="RF26" s="53"/>
      <c r="RG26" s="53"/>
      <c r="RH26" s="53"/>
      <c r="RI26" s="53"/>
      <c r="RJ26" s="53"/>
      <c r="RK26" s="53"/>
      <c r="RL26" s="53"/>
      <c r="RM26" s="53"/>
      <c r="RN26" s="53"/>
      <c r="RO26" s="53"/>
      <c r="RP26" s="53"/>
      <c r="RQ26" s="53"/>
      <c r="RR26" s="53"/>
      <c r="RS26" s="53"/>
      <c r="RT26" s="53"/>
      <c r="RU26" s="53"/>
      <c r="RV26" s="53"/>
      <c r="RW26" s="53"/>
      <c r="RX26" s="53"/>
      <c r="RY26" s="53"/>
      <c r="RZ26" s="53"/>
      <c r="SA26" s="53"/>
      <c r="SB26" s="53"/>
      <c r="SC26" s="53"/>
      <c r="SD26" s="53"/>
      <c r="SE26" s="53"/>
      <c r="SF26" s="53"/>
      <c r="SG26" s="53"/>
      <c r="SH26" s="53"/>
      <c r="SI26" s="53"/>
      <c r="SJ26" s="53"/>
      <c r="SK26" s="53"/>
      <c r="SL26" s="53"/>
      <c r="SM26" s="53"/>
      <c r="SN26" s="53"/>
      <c r="SO26" s="53"/>
      <c r="SP26" s="53"/>
      <c r="SQ26" s="53"/>
      <c r="SR26" s="53"/>
      <c r="SS26" s="53"/>
      <c r="ST26" s="53"/>
      <c r="SU26" s="53"/>
      <c r="SV26" s="53"/>
      <c r="SW26" s="53"/>
      <c r="SX26" s="53"/>
      <c r="SY26" s="53"/>
      <c r="SZ26" s="53"/>
      <c r="TA26" s="53"/>
      <c r="TB26" s="53"/>
      <c r="TC26" s="53"/>
      <c r="TD26" s="53"/>
      <c r="TE26" s="53"/>
      <c r="TF26" s="53"/>
      <c r="TG26" s="53"/>
      <c r="TH26" s="53"/>
      <c r="TI26" s="53"/>
      <c r="TJ26" s="53"/>
      <c r="TK26" s="53"/>
      <c r="TL26" s="53"/>
      <c r="TM26" s="53"/>
      <c r="TN26" s="53"/>
      <c r="TO26" s="53"/>
      <c r="TP26" s="53"/>
      <c r="TQ26" s="53"/>
      <c r="TR26" s="53"/>
      <c r="TS26" s="53"/>
      <c r="TT26" s="53"/>
      <c r="TU26" s="53"/>
      <c r="TV26" s="53"/>
      <c r="TW26" s="53"/>
      <c r="TX26" s="53"/>
      <c r="TY26" s="53"/>
      <c r="TZ26" s="53"/>
      <c r="UA26" s="53"/>
      <c r="UB26" s="53"/>
      <c r="UC26" s="53"/>
      <c r="UD26" s="53"/>
      <c r="UE26" s="53"/>
      <c r="UF26" s="53"/>
      <c r="UG26" s="53"/>
      <c r="UH26" s="53"/>
      <c r="UI26" s="53"/>
      <c r="UJ26" s="53"/>
      <c r="UK26" s="53"/>
      <c r="UL26" s="53"/>
      <c r="UM26" s="53"/>
      <c r="UN26" s="53"/>
      <c r="UO26" s="53"/>
      <c r="UP26" s="53"/>
      <c r="UQ26" s="53"/>
      <c r="UR26" s="53"/>
      <c r="US26" s="53"/>
      <c r="UT26" s="53"/>
      <c r="UU26" s="53"/>
      <c r="UV26" s="53"/>
      <c r="UW26" s="53"/>
      <c r="UX26" s="53"/>
      <c r="UY26" s="53"/>
      <c r="UZ26" s="53"/>
      <c r="VA26" s="53"/>
      <c r="VB26" s="53"/>
      <c r="VC26" s="53"/>
      <c r="VD26" s="53"/>
      <c r="VE26" s="53"/>
      <c r="VF26" s="53"/>
      <c r="VG26" s="53"/>
      <c r="VH26" s="53"/>
      <c r="VI26" s="53"/>
      <c r="VJ26" s="53"/>
      <c r="VK26" s="53"/>
      <c r="VL26" s="53"/>
      <c r="VM26" s="53"/>
      <c r="VN26" s="53"/>
      <c r="VO26" s="53"/>
      <c r="VP26" s="53"/>
      <c r="VQ26" s="53"/>
      <c r="VR26" s="53"/>
      <c r="VS26" s="53"/>
      <c r="VT26" s="53"/>
      <c r="VU26" s="53"/>
      <c r="VV26" s="53"/>
      <c r="VW26" s="53"/>
      <c r="VX26" s="53"/>
      <c r="VY26" s="53"/>
      <c r="VZ26" s="53"/>
      <c r="WA26" s="53"/>
      <c r="WB26" s="53"/>
      <c r="WC26" s="53"/>
      <c r="WD26" s="53"/>
      <c r="WE26" s="53"/>
      <c r="WF26" s="53"/>
      <c r="WG26" s="53"/>
      <c r="WH26" s="53"/>
      <c r="WI26" s="53"/>
      <c r="WJ26" s="53"/>
      <c r="WK26" s="53"/>
      <c r="WL26" s="53"/>
      <c r="WM26" s="53"/>
      <c r="WN26" s="53"/>
      <c r="WO26" s="53"/>
      <c r="WP26" s="53"/>
      <c r="WQ26" s="53"/>
      <c r="WR26" s="53"/>
      <c r="WS26" s="53"/>
      <c r="WT26" s="53"/>
      <c r="WU26" s="53"/>
      <c r="WV26" s="53"/>
      <c r="WW26" s="53"/>
      <c r="WX26" s="53"/>
      <c r="WY26" s="53"/>
      <c r="WZ26" s="53"/>
      <c r="XA26" s="53"/>
      <c r="XB26" s="53"/>
      <c r="XC26" s="53"/>
      <c r="XD26" s="53"/>
    </row>
    <row r="27" spans="6:628" ht="20.149999999999999" customHeight="1">
      <c r="F27" s="37" t="s">
        <v>649</v>
      </c>
      <c r="G27" s="29" t="s">
        <v>139</v>
      </c>
      <c r="H27" s="38">
        <v>0</v>
      </c>
      <c r="I27" s="38">
        <v>260.29307999999997</v>
      </c>
      <c r="J27" s="38"/>
      <c r="K27" s="38"/>
      <c r="L27" s="38">
        <v>34.378</v>
      </c>
      <c r="M27" s="38">
        <v>51.015999999999998</v>
      </c>
      <c r="N27" s="38">
        <v>75.146000000000001</v>
      </c>
      <c r="O27" s="38">
        <v>49.45</v>
      </c>
      <c r="P27" s="38">
        <v>34.523000000000003</v>
      </c>
      <c r="Q27" s="38">
        <v>55.875999999999998</v>
      </c>
      <c r="R27" s="38">
        <v>29.024000000000001</v>
      </c>
      <c r="S27" s="38">
        <v>45.762</v>
      </c>
      <c r="T27" s="38">
        <v>38.863999999999997</v>
      </c>
      <c r="U27" s="38">
        <v>31.456</v>
      </c>
      <c r="V27" s="38">
        <v>34.555</v>
      </c>
      <c r="W27" s="38">
        <v>57.454999999999998</v>
      </c>
      <c r="X27" s="38">
        <v>22.315999999999999</v>
      </c>
      <c r="Y27" s="38">
        <v>87.997</v>
      </c>
      <c r="Z27" s="38">
        <v>67.021000000000001</v>
      </c>
      <c r="AA27" s="38">
        <v>67.355999999999995</v>
      </c>
      <c r="AB27" s="38">
        <v>55.360999999999997</v>
      </c>
      <c r="AC27" s="38">
        <v>140.77099999999999</v>
      </c>
      <c r="AD27" s="38">
        <v>87.683999999999997</v>
      </c>
      <c r="AE27" s="38">
        <v>50.63</v>
      </c>
      <c r="AF27" s="38">
        <v>54.362000000000002</v>
      </c>
      <c r="AG27" s="38">
        <v>64.724999999999994</v>
      </c>
      <c r="AH27" s="38">
        <v>23.509</v>
      </c>
      <c r="AI27" s="38">
        <v>71.7</v>
      </c>
      <c r="AJ27" s="38">
        <v>68.799000000000007</v>
      </c>
      <c r="AK27" s="38">
        <v>129.43</v>
      </c>
      <c r="AL27" s="38">
        <v>99.507000000000005</v>
      </c>
      <c r="AM27" s="38">
        <v>106.96599999999999</v>
      </c>
      <c r="AN27" s="38">
        <v>64.725999999999999</v>
      </c>
      <c r="AO27" s="38">
        <v>163.12899999999999</v>
      </c>
      <c r="AP27" s="38">
        <v>128.02600000000001</v>
      </c>
      <c r="AQ27" s="38">
        <v>149.392</v>
      </c>
      <c r="AR27" s="38">
        <v>79.491</v>
      </c>
      <c r="AS27" s="38">
        <v>112.31699999999999</v>
      </c>
      <c r="AT27" s="38">
        <v>92.807000000000002</v>
      </c>
      <c r="AU27" s="38">
        <v>107.369</v>
      </c>
      <c r="AV27" s="38">
        <v>126.61799999999999</v>
      </c>
      <c r="AW27" s="38">
        <v>68.558000000000007</v>
      </c>
      <c r="AX27" s="38">
        <v>47.944000000000003</v>
      </c>
      <c r="AY27" s="38">
        <v>89.504000000000005</v>
      </c>
      <c r="AZ27" s="38">
        <v>71.100999999999999</v>
      </c>
      <c r="BA27" s="38">
        <v>76.381</v>
      </c>
      <c r="BB27" s="38">
        <v>64.489999999999995</v>
      </c>
      <c r="BC27" s="38">
        <v>59.49</v>
      </c>
      <c r="BD27" s="38">
        <v>34.271000000000001</v>
      </c>
      <c r="BE27" s="38">
        <v>86.07</v>
      </c>
      <c r="BF27" s="38">
        <v>61.164000000000001</v>
      </c>
      <c r="BG27" s="38">
        <v>80.433000000000007</v>
      </c>
      <c r="BH27" s="38">
        <v>80.292000000000002</v>
      </c>
      <c r="BI27" s="38">
        <v>70.512</v>
      </c>
      <c r="BJ27" s="38">
        <v>93.495999999999995</v>
      </c>
      <c r="BK27" s="38">
        <v>77.855999999999995</v>
      </c>
      <c r="BL27" s="38">
        <v>143.53399999999999</v>
      </c>
      <c r="BM27" s="38">
        <v>60.595999999999997</v>
      </c>
      <c r="BN27" s="38">
        <v>93.623000000000005</v>
      </c>
      <c r="BO27" s="38">
        <v>117.91200000000001</v>
      </c>
      <c r="BP27" s="38">
        <v>77.733999999999995</v>
      </c>
      <c r="BQ27" s="38">
        <v>119.31100000000001</v>
      </c>
      <c r="BR27" s="38">
        <v>72.483000000000004</v>
      </c>
      <c r="BS27" s="38">
        <v>77.304000000000002</v>
      </c>
      <c r="BT27" s="38">
        <v>82.108000000000004</v>
      </c>
      <c r="BU27" s="38">
        <v>121.601</v>
      </c>
      <c r="BV27" s="38">
        <v>99.801000000000002</v>
      </c>
      <c r="BW27" s="38">
        <v>137.36600000000001</v>
      </c>
      <c r="BX27" s="38">
        <v>66.480999999999995</v>
      </c>
      <c r="BY27" s="38">
        <v>87.588999999999999</v>
      </c>
      <c r="BZ27" s="38">
        <v>93.685000000000002</v>
      </c>
      <c r="CA27" s="38">
        <v>124.443</v>
      </c>
      <c r="CB27" s="38">
        <v>85.614999999999995</v>
      </c>
      <c r="CC27" s="38">
        <v>110.14700000000001</v>
      </c>
      <c r="CD27" s="38">
        <v>110.062</v>
      </c>
      <c r="CE27" s="38">
        <v>74.813999999999993</v>
      </c>
      <c r="CF27" s="38">
        <v>87.506</v>
      </c>
      <c r="CG27" s="38">
        <v>66.613</v>
      </c>
      <c r="CH27" s="38">
        <v>112.07899999999999</v>
      </c>
      <c r="CI27" s="38">
        <v>103.248</v>
      </c>
      <c r="CJ27" s="38">
        <v>76.58</v>
      </c>
      <c r="CK27" s="38">
        <v>102.593</v>
      </c>
      <c r="CL27" s="38">
        <v>114.06399999999999</v>
      </c>
      <c r="CM27" s="38">
        <v>108.358</v>
      </c>
      <c r="CN27" s="38">
        <v>75.108999999999995</v>
      </c>
      <c r="CO27" s="38">
        <v>73.286000000000001</v>
      </c>
      <c r="CP27" s="38">
        <v>80.441999999999993</v>
      </c>
      <c r="CQ27" s="38">
        <v>65.021000000000001</v>
      </c>
      <c r="CR27" s="38">
        <v>80.406000000000006</v>
      </c>
      <c r="CS27" s="38">
        <v>77.334999999999994</v>
      </c>
      <c r="CT27" s="38">
        <v>122.27</v>
      </c>
      <c r="CU27" s="38">
        <v>91.513999999999996</v>
      </c>
      <c r="CV27" s="38">
        <v>55.4</v>
      </c>
      <c r="CW27" s="38">
        <v>116.63449</v>
      </c>
      <c r="CX27" s="38">
        <v>118.09783</v>
      </c>
      <c r="CY27" s="38">
        <v>148.24880999999999</v>
      </c>
      <c r="CZ27" s="38">
        <v>83.265169999999998</v>
      </c>
      <c r="DA27" s="38">
        <v>143.55835999999999</v>
      </c>
      <c r="DB27" s="38">
        <v>79.389030000000005</v>
      </c>
      <c r="DC27" s="38">
        <v>96.997820000000004</v>
      </c>
      <c r="DD27" s="38">
        <v>89.957530000000006</v>
      </c>
      <c r="DE27" s="38">
        <v>123.75121</v>
      </c>
      <c r="DF27" s="38">
        <v>140.41320999999999</v>
      </c>
      <c r="DG27" s="38">
        <v>129.21399</v>
      </c>
      <c r="DH27" s="38">
        <v>131.11311000000001</v>
      </c>
      <c r="DI27" s="38">
        <v>147.77654000000001</v>
      </c>
      <c r="DJ27" s="38">
        <v>93.929119999999998</v>
      </c>
      <c r="DK27" s="38">
        <v>77.422089999999997</v>
      </c>
      <c r="DL27" s="38">
        <v>103.50143</v>
      </c>
      <c r="DM27" s="38">
        <v>96.41</v>
      </c>
      <c r="DN27" s="38">
        <v>69.292069999999995</v>
      </c>
      <c r="DO27" s="38">
        <v>92.965190000000007</v>
      </c>
      <c r="DP27" s="38">
        <v>118.38535</v>
      </c>
      <c r="DQ27" s="38">
        <v>65.857290000000006</v>
      </c>
      <c r="DR27" s="38">
        <v>58.45064</v>
      </c>
      <c r="DS27" s="38">
        <v>63.724760000000003</v>
      </c>
      <c r="DT27" s="38">
        <v>108.81984</v>
      </c>
      <c r="DU27" s="38">
        <v>110.23806999999999</v>
      </c>
      <c r="DV27" s="38">
        <v>104.45386999999999</v>
      </c>
      <c r="DW27" s="38">
        <v>62.22242</v>
      </c>
      <c r="DX27" s="53">
        <v>88.735690000000005</v>
      </c>
      <c r="DY27" s="53">
        <v>126.26079</v>
      </c>
      <c r="DZ27" s="53">
        <v>92.342100000000002</v>
      </c>
      <c r="EA27" s="53">
        <v>108.19983999999999</v>
      </c>
      <c r="EB27" s="53">
        <v>100.92261999999999</v>
      </c>
      <c r="EC27" s="53">
        <v>74.548810000000003</v>
      </c>
      <c r="ED27" s="38">
        <v>0</v>
      </c>
      <c r="EE27" s="38">
        <v>0</v>
      </c>
      <c r="EF27" s="38">
        <v>0</v>
      </c>
      <c r="EG27" s="53">
        <v>0</v>
      </c>
      <c r="EH27" s="53">
        <v>0</v>
      </c>
      <c r="EI27" s="53">
        <v>0</v>
      </c>
      <c r="EJ27" s="53">
        <v>0</v>
      </c>
      <c r="EK27" s="53">
        <v>0</v>
      </c>
      <c r="EL27" s="53">
        <v>0</v>
      </c>
      <c r="EM27" s="53">
        <v>0</v>
      </c>
      <c r="EN27" s="53">
        <v>0</v>
      </c>
      <c r="EO27" s="53">
        <v>0</v>
      </c>
      <c r="EP27" s="53">
        <v>0</v>
      </c>
      <c r="EQ27" s="53">
        <v>0</v>
      </c>
      <c r="ER27" s="53">
        <v>0</v>
      </c>
      <c r="ES27" s="53">
        <v>0</v>
      </c>
      <c r="ET27" s="53">
        <v>0</v>
      </c>
      <c r="EU27" s="53">
        <v>106.81117</v>
      </c>
      <c r="EV27" s="53">
        <v>79.481909999999999</v>
      </c>
      <c r="EW27" s="53">
        <v>74</v>
      </c>
      <c r="EX27" s="53"/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  <c r="OI27" s="53"/>
      <c r="OJ27" s="53"/>
      <c r="OK27" s="53"/>
      <c r="OL27" s="53"/>
      <c r="OM27" s="53"/>
      <c r="ON27" s="53"/>
      <c r="OO27" s="53"/>
      <c r="OP27" s="53"/>
      <c r="OQ27" s="53"/>
      <c r="OR27" s="53"/>
      <c r="OS27" s="53"/>
      <c r="OT27" s="53"/>
      <c r="OU27" s="53"/>
      <c r="OV27" s="53"/>
      <c r="OW27" s="53"/>
      <c r="OX27" s="53"/>
      <c r="OY27" s="53"/>
      <c r="OZ27" s="53"/>
      <c r="PA27" s="53"/>
      <c r="PB27" s="53"/>
      <c r="PC27" s="53"/>
      <c r="PD27" s="53"/>
      <c r="PE27" s="53"/>
      <c r="PF27" s="53"/>
      <c r="PG27" s="53"/>
      <c r="PH27" s="53"/>
      <c r="PI27" s="53"/>
      <c r="PJ27" s="53"/>
      <c r="PK27" s="53"/>
      <c r="PL27" s="53"/>
      <c r="PM27" s="53"/>
      <c r="PN27" s="53"/>
      <c r="PO27" s="53"/>
      <c r="PP27" s="53"/>
      <c r="PQ27" s="53"/>
      <c r="PR27" s="53"/>
      <c r="PS27" s="53"/>
      <c r="PT27" s="53"/>
      <c r="PU27" s="53"/>
      <c r="PV27" s="53"/>
      <c r="PW27" s="53"/>
      <c r="PX27" s="53"/>
      <c r="PY27" s="53"/>
      <c r="PZ27" s="53"/>
      <c r="QA27" s="53"/>
      <c r="QB27" s="53"/>
      <c r="QC27" s="53"/>
      <c r="QD27" s="53"/>
      <c r="QE27" s="53"/>
      <c r="QF27" s="53"/>
      <c r="QG27" s="53"/>
      <c r="QH27" s="53"/>
      <c r="QI27" s="53"/>
      <c r="QJ27" s="53"/>
      <c r="QK27" s="53"/>
      <c r="QL27" s="53"/>
      <c r="QM27" s="53"/>
      <c r="QN27" s="53"/>
      <c r="QO27" s="53"/>
      <c r="QP27" s="53"/>
      <c r="QQ27" s="53"/>
      <c r="QR27" s="53"/>
      <c r="QS27" s="53"/>
      <c r="QT27" s="53"/>
      <c r="QU27" s="53"/>
      <c r="QV27" s="53"/>
      <c r="QW27" s="53"/>
      <c r="QX27" s="53"/>
      <c r="QY27" s="53"/>
      <c r="QZ27" s="53"/>
      <c r="RA27" s="53"/>
      <c r="RB27" s="53"/>
      <c r="RC27" s="53"/>
      <c r="RD27" s="53"/>
      <c r="RE27" s="53"/>
      <c r="RF27" s="53"/>
      <c r="RG27" s="53"/>
      <c r="RH27" s="53"/>
      <c r="RI27" s="53"/>
      <c r="RJ27" s="53"/>
      <c r="RK27" s="53"/>
      <c r="RL27" s="53"/>
      <c r="RM27" s="53"/>
      <c r="RN27" s="53"/>
      <c r="RO27" s="53"/>
      <c r="RP27" s="53"/>
      <c r="RQ27" s="53"/>
      <c r="RR27" s="53"/>
      <c r="RS27" s="53"/>
      <c r="RT27" s="53"/>
      <c r="RU27" s="53"/>
      <c r="RV27" s="53"/>
      <c r="RW27" s="53"/>
      <c r="RX27" s="53"/>
      <c r="RY27" s="53"/>
      <c r="RZ27" s="53"/>
      <c r="SA27" s="53"/>
      <c r="SB27" s="53"/>
      <c r="SC27" s="53"/>
      <c r="SD27" s="53"/>
      <c r="SE27" s="53"/>
      <c r="SF27" s="53"/>
      <c r="SG27" s="53"/>
      <c r="SH27" s="53"/>
      <c r="SI27" s="53"/>
      <c r="SJ27" s="53"/>
      <c r="SK27" s="53"/>
      <c r="SL27" s="53"/>
      <c r="SM27" s="53"/>
      <c r="SN27" s="53"/>
      <c r="SO27" s="53"/>
      <c r="SP27" s="53"/>
      <c r="SQ27" s="53"/>
      <c r="SR27" s="53"/>
      <c r="SS27" s="53"/>
      <c r="ST27" s="53"/>
      <c r="SU27" s="53"/>
      <c r="SV27" s="53"/>
      <c r="SW27" s="53"/>
      <c r="SX27" s="53"/>
      <c r="SY27" s="53"/>
      <c r="SZ27" s="53"/>
      <c r="TA27" s="53"/>
      <c r="TB27" s="53"/>
      <c r="TC27" s="53"/>
      <c r="TD27" s="53"/>
      <c r="TE27" s="53"/>
      <c r="TF27" s="53"/>
      <c r="TG27" s="53"/>
      <c r="TH27" s="53"/>
      <c r="TI27" s="53"/>
      <c r="TJ27" s="53"/>
      <c r="TK27" s="53"/>
      <c r="TL27" s="53"/>
      <c r="TM27" s="53"/>
      <c r="TN27" s="53"/>
      <c r="TO27" s="53"/>
      <c r="TP27" s="53"/>
      <c r="TQ27" s="53"/>
      <c r="TR27" s="53"/>
      <c r="TS27" s="53"/>
      <c r="TT27" s="53"/>
      <c r="TU27" s="53"/>
      <c r="TV27" s="53"/>
      <c r="TW27" s="53"/>
      <c r="TX27" s="53"/>
      <c r="TY27" s="53"/>
      <c r="TZ27" s="53"/>
      <c r="UA27" s="53"/>
      <c r="UB27" s="53"/>
      <c r="UC27" s="53"/>
      <c r="UD27" s="53"/>
      <c r="UE27" s="53"/>
      <c r="UF27" s="53"/>
      <c r="UG27" s="53"/>
      <c r="UH27" s="53"/>
      <c r="UI27" s="53"/>
      <c r="UJ27" s="53"/>
      <c r="UK27" s="53"/>
      <c r="UL27" s="53"/>
      <c r="UM27" s="53"/>
      <c r="UN27" s="53"/>
      <c r="UO27" s="53"/>
      <c r="UP27" s="53"/>
      <c r="UQ27" s="53"/>
      <c r="UR27" s="53"/>
      <c r="US27" s="53"/>
      <c r="UT27" s="53"/>
      <c r="UU27" s="53"/>
      <c r="UV27" s="53"/>
      <c r="UW27" s="53"/>
      <c r="UX27" s="53"/>
      <c r="UY27" s="53"/>
      <c r="UZ27" s="53"/>
      <c r="VA27" s="53"/>
      <c r="VB27" s="53"/>
      <c r="VC27" s="53"/>
      <c r="VD27" s="53"/>
      <c r="VE27" s="53"/>
      <c r="VF27" s="53"/>
      <c r="VG27" s="53"/>
      <c r="VH27" s="53"/>
      <c r="VI27" s="53"/>
      <c r="VJ27" s="53"/>
      <c r="VK27" s="53"/>
      <c r="VL27" s="53"/>
      <c r="VM27" s="53"/>
      <c r="VN27" s="53"/>
      <c r="VO27" s="53"/>
      <c r="VP27" s="53"/>
      <c r="VQ27" s="53"/>
      <c r="VR27" s="53"/>
      <c r="VS27" s="53"/>
      <c r="VT27" s="53"/>
      <c r="VU27" s="53"/>
      <c r="VV27" s="53"/>
      <c r="VW27" s="53"/>
      <c r="VX27" s="53"/>
      <c r="VY27" s="53"/>
      <c r="VZ27" s="53"/>
      <c r="WA27" s="53"/>
      <c r="WB27" s="53"/>
      <c r="WC27" s="53"/>
      <c r="WD27" s="53"/>
      <c r="WE27" s="53"/>
      <c r="WF27" s="53"/>
      <c r="WG27" s="53"/>
      <c r="WH27" s="53"/>
      <c r="WI27" s="53"/>
      <c r="WJ27" s="53"/>
      <c r="WK27" s="53"/>
      <c r="WL27" s="53"/>
      <c r="WM27" s="53"/>
      <c r="WN27" s="53"/>
      <c r="WO27" s="53"/>
      <c r="WP27" s="53"/>
      <c r="WQ27" s="53"/>
      <c r="WR27" s="53"/>
      <c r="WS27" s="53"/>
      <c r="WT27" s="53"/>
      <c r="WU27" s="53"/>
      <c r="WV27" s="53"/>
      <c r="WW27" s="53"/>
      <c r="WX27" s="53"/>
      <c r="WY27" s="53"/>
      <c r="WZ27" s="53"/>
      <c r="XA27" s="53"/>
      <c r="XB27" s="53"/>
      <c r="XC27" s="53"/>
      <c r="XD27" s="53"/>
    </row>
    <row r="28" spans="6:628" ht="20.149999999999999" customHeight="1">
      <c r="F28" s="37" t="s">
        <v>598</v>
      </c>
      <c r="G28" s="29" t="s">
        <v>139</v>
      </c>
      <c r="H28" s="38">
        <v>169.55119999999999</v>
      </c>
      <c r="I28" s="38">
        <v>57.710709999999999</v>
      </c>
      <c r="J28" s="38"/>
      <c r="K28" s="38"/>
      <c r="L28" s="38">
        <v>0.02</v>
      </c>
      <c r="M28" s="38">
        <v>0</v>
      </c>
      <c r="N28" s="38">
        <v>0</v>
      </c>
      <c r="O28" s="38">
        <v>0</v>
      </c>
      <c r="P28" s="38">
        <v>7.5</v>
      </c>
      <c r="Q28" s="38">
        <v>0</v>
      </c>
      <c r="R28" s="38">
        <v>0</v>
      </c>
      <c r="S28" s="38">
        <v>0</v>
      </c>
      <c r="T28" s="38">
        <v>0</v>
      </c>
      <c r="U28" s="38">
        <v>0</v>
      </c>
      <c r="V28" s="38">
        <v>10.869</v>
      </c>
      <c r="W28" s="38">
        <v>0</v>
      </c>
      <c r="X28" s="38">
        <v>14.994</v>
      </c>
      <c r="Y28" s="38">
        <v>10.507</v>
      </c>
      <c r="Z28" s="38">
        <v>15.89</v>
      </c>
      <c r="AA28" s="38">
        <v>5.5</v>
      </c>
      <c r="AB28" s="38">
        <v>0</v>
      </c>
      <c r="AC28" s="38">
        <v>0</v>
      </c>
      <c r="AD28" s="38">
        <v>9.266</v>
      </c>
      <c r="AE28" s="38">
        <v>0</v>
      </c>
      <c r="AF28" s="38">
        <v>30.007999999999999</v>
      </c>
      <c r="AG28" s="38">
        <v>0</v>
      </c>
      <c r="AH28" s="38">
        <v>0</v>
      </c>
      <c r="AI28" s="38">
        <v>10.006</v>
      </c>
      <c r="AJ28" s="38">
        <v>21.007000000000001</v>
      </c>
      <c r="AK28" s="38">
        <v>9.6229999999999993</v>
      </c>
      <c r="AL28" s="38">
        <v>21.492000000000001</v>
      </c>
      <c r="AM28" s="38">
        <v>5.5</v>
      </c>
      <c r="AN28" s="38">
        <v>22</v>
      </c>
      <c r="AO28" s="38">
        <v>0</v>
      </c>
      <c r="AP28" s="38">
        <v>9.73</v>
      </c>
      <c r="AQ28" s="38">
        <v>30.29</v>
      </c>
      <c r="AR28" s="38">
        <v>33</v>
      </c>
      <c r="AS28" s="38">
        <v>51.1</v>
      </c>
      <c r="AT28" s="38">
        <v>39.115000000000002</v>
      </c>
      <c r="AU28" s="38">
        <v>65.834999999999994</v>
      </c>
      <c r="AV28" s="38">
        <v>30.959</v>
      </c>
      <c r="AW28" s="38">
        <v>29.629000000000001</v>
      </c>
      <c r="AX28" s="38">
        <v>31.125</v>
      </c>
      <c r="AY28" s="38">
        <v>19.468</v>
      </c>
      <c r="AZ28" s="38">
        <v>4.2000000000000003E-2</v>
      </c>
      <c r="BA28" s="38">
        <v>20</v>
      </c>
      <c r="BB28" s="38">
        <v>19.832999999999998</v>
      </c>
      <c r="BC28" s="38">
        <v>0</v>
      </c>
      <c r="BD28" s="38">
        <v>20.317</v>
      </c>
      <c r="BE28" s="38">
        <v>0</v>
      </c>
      <c r="BF28" s="38">
        <v>0</v>
      </c>
      <c r="BG28" s="38">
        <v>0</v>
      </c>
      <c r="BH28" s="38">
        <v>10</v>
      </c>
      <c r="BI28" s="38">
        <v>0</v>
      </c>
      <c r="BJ28" s="38">
        <v>19.068999999999999</v>
      </c>
      <c r="BK28" s="38">
        <v>9.0709999999999997</v>
      </c>
      <c r="BL28" s="38">
        <v>10</v>
      </c>
      <c r="BM28" s="38">
        <v>43.192999999999998</v>
      </c>
      <c r="BN28" s="38">
        <v>30.643000000000001</v>
      </c>
      <c r="BO28" s="38">
        <v>21.66</v>
      </c>
      <c r="BP28" s="38">
        <v>15.416</v>
      </c>
      <c r="BQ28" s="38">
        <v>0</v>
      </c>
      <c r="BR28" s="38">
        <v>10.9</v>
      </c>
      <c r="BS28" s="38">
        <v>10.436</v>
      </c>
      <c r="BT28" s="38">
        <v>27.356999999999999</v>
      </c>
      <c r="BU28" s="38">
        <v>29.065999999999999</v>
      </c>
      <c r="BV28" s="38">
        <v>10</v>
      </c>
      <c r="BW28" s="38">
        <v>16</v>
      </c>
      <c r="BX28" s="38">
        <v>30.664000000000001</v>
      </c>
      <c r="BY28" s="38">
        <v>11.5</v>
      </c>
      <c r="BZ28" s="38">
        <v>36.26</v>
      </c>
      <c r="CA28" s="38">
        <v>15.05</v>
      </c>
      <c r="CB28" s="38">
        <v>33.798999999999999</v>
      </c>
      <c r="CC28" s="38">
        <v>29.433</v>
      </c>
      <c r="CD28" s="38">
        <v>60.74</v>
      </c>
      <c r="CE28" s="38">
        <v>38.918999999999997</v>
      </c>
      <c r="CF28" s="38">
        <v>9.2409999999999997</v>
      </c>
      <c r="CG28" s="38">
        <v>74.366</v>
      </c>
      <c r="CH28" s="38">
        <v>55.988</v>
      </c>
      <c r="CI28" s="38">
        <v>54.039000000000001</v>
      </c>
      <c r="CJ28" s="38">
        <v>30.896999999999998</v>
      </c>
      <c r="CK28" s="38">
        <v>36.271000000000001</v>
      </c>
      <c r="CL28" s="38">
        <v>22.364999999999998</v>
      </c>
      <c r="CM28" s="38">
        <v>43.978000000000002</v>
      </c>
      <c r="CN28" s="38">
        <v>60.822000000000003</v>
      </c>
      <c r="CO28" s="38">
        <v>83.606999999999999</v>
      </c>
      <c r="CP28" s="38">
        <v>41.146999999999998</v>
      </c>
      <c r="CQ28" s="38">
        <v>78.275999999999996</v>
      </c>
      <c r="CR28" s="38">
        <v>43.732999999999997</v>
      </c>
      <c r="CS28" s="38">
        <v>41.527999999999999</v>
      </c>
      <c r="CT28" s="38">
        <v>34.406999999999996</v>
      </c>
      <c r="CU28" s="38">
        <v>79.373999999999995</v>
      </c>
      <c r="CV28" s="38">
        <v>28.599</v>
      </c>
      <c r="CW28" s="38">
        <v>48.654580000000003</v>
      </c>
      <c r="CX28" s="38">
        <v>49.65258</v>
      </c>
      <c r="CY28" s="38">
        <v>10.3751</v>
      </c>
      <c r="CZ28" s="38">
        <v>20.95044</v>
      </c>
      <c r="DA28" s="38">
        <v>38.74879</v>
      </c>
      <c r="DB28" s="38">
        <v>50.516260000000003</v>
      </c>
      <c r="DC28" s="38">
        <v>56.87782</v>
      </c>
      <c r="DD28" s="38">
        <v>58.061909999999997</v>
      </c>
      <c r="DE28" s="38">
        <v>27.182079999999999</v>
      </c>
      <c r="DF28" s="38">
        <v>11.33366</v>
      </c>
      <c r="DG28" s="38">
        <v>37.075429999999997</v>
      </c>
      <c r="DH28" s="38">
        <v>45.51108</v>
      </c>
      <c r="DI28" s="38">
        <v>15.594810000000001</v>
      </c>
      <c r="DJ28" s="38">
        <v>50.419670000000004</v>
      </c>
      <c r="DK28" s="38">
        <v>9.1930899999999998</v>
      </c>
      <c r="DL28" s="38">
        <v>30.422499999999999</v>
      </c>
      <c r="DM28" s="38">
        <v>28.806950000000001</v>
      </c>
      <c r="DN28" s="38">
        <v>20.752849999999999</v>
      </c>
      <c r="DO28" s="38">
        <v>30.754629999999999</v>
      </c>
      <c r="DP28" s="38">
        <v>1.1187</v>
      </c>
      <c r="DQ28" s="38">
        <v>42.28866</v>
      </c>
      <c r="DR28" s="38">
        <v>25.069579999999998</v>
      </c>
      <c r="DS28" s="38">
        <v>1.05</v>
      </c>
      <c r="DT28" s="38">
        <v>16.260359999999999</v>
      </c>
      <c r="DU28" s="38">
        <v>10</v>
      </c>
      <c r="DV28" s="38">
        <v>18.895140000000001</v>
      </c>
      <c r="DW28" s="38">
        <v>44.007939999999998</v>
      </c>
      <c r="DX28" s="53">
        <v>9.48508</v>
      </c>
      <c r="DY28" s="53">
        <v>20.95739</v>
      </c>
      <c r="DZ28" s="53">
        <v>15.781169999999999</v>
      </c>
      <c r="EA28" s="53">
        <v>19.34487</v>
      </c>
      <c r="EB28" s="53">
        <v>24.33372</v>
      </c>
      <c r="EC28" s="53">
        <v>25.370799999999999</v>
      </c>
      <c r="ED28" s="53">
        <v>28.377579999999998</v>
      </c>
      <c r="EE28" s="53">
        <v>54.34892</v>
      </c>
      <c r="EF28" s="53">
        <v>57.203330000000001</v>
      </c>
      <c r="EG28" s="53">
        <v>97.671239999999997</v>
      </c>
      <c r="EH28" s="53">
        <v>68.369619999999998</v>
      </c>
      <c r="EI28" s="53">
        <v>95.279970000000006</v>
      </c>
      <c r="EJ28" s="53">
        <v>65.69256</v>
      </c>
      <c r="EK28" s="53">
        <v>115.65071</v>
      </c>
      <c r="EL28" s="53">
        <v>84.700490000000002</v>
      </c>
      <c r="EM28" s="53">
        <v>68.689160000000001</v>
      </c>
      <c r="EN28" s="53">
        <v>21.85605</v>
      </c>
      <c r="EO28" s="53">
        <v>81.471710000000002</v>
      </c>
      <c r="EP28" s="53">
        <v>103.40082</v>
      </c>
      <c r="EQ28" s="53">
        <v>41.97972</v>
      </c>
      <c r="ER28" s="53">
        <v>18.670660000000002</v>
      </c>
      <c r="ES28" s="53">
        <v>5.5</v>
      </c>
      <c r="ET28" s="53">
        <v>18.506239999999998</v>
      </c>
      <c r="EU28" s="53">
        <v>19.162089999999999</v>
      </c>
      <c r="EV28" s="53">
        <v>10.04238</v>
      </c>
      <c r="EW28" s="53">
        <v>10</v>
      </c>
      <c r="EX28" s="53"/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  <c r="MO28" s="53"/>
      <c r="MP28" s="53"/>
      <c r="MQ28" s="53"/>
      <c r="MR28" s="53"/>
      <c r="MS28" s="53"/>
      <c r="MT28" s="53"/>
      <c r="MU28" s="53"/>
      <c r="MV28" s="53"/>
      <c r="MW28" s="53"/>
      <c r="MX28" s="53"/>
      <c r="MY28" s="53"/>
      <c r="MZ28" s="53"/>
      <c r="NA28" s="53"/>
      <c r="NB28" s="53"/>
      <c r="NC28" s="53"/>
      <c r="ND28" s="53"/>
      <c r="NE28" s="53"/>
      <c r="NF28" s="53"/>
      <c r="NG28" s="53"/>
      <c r="NH28" s="53"/>
      <c r="NI28" s="53"/>
      <c r="NJ28" s="53"/>
      <c r="NK28" s="53"/>
      <c r="NL28" s="53"/>
      <c r="NM28" s="53"/>
      <c r="NN28" s="53"/>
      <c r="NO28" s="53"/>
      <c r="NP28" s="53"/>
      <c r="NQ28" s="53"/>
      <c r="NR28" s="53"/>
      <c r="NS28" s="53"/>
      <c r="NT28" s="53"/>
      <c r="NU28" s="53"/>
      <c r="NV28" s="53"/>
      <c r="NW28" s="53"/>
      <c r="NX28" s="53"/>
      <c r="NY28" s="53"/>
      <c r="NZ28" s="53"/>
      <c r="OA28" s="53"/>
      <c r="OB28" s="53"/>
      <c r="OC28" s="53"/>
      <c r="OD28" s="53"/>
      <c r="OE28" s="53"/>
      <c r="OF28" s="53"/>
      <c r="OG28" s="53"/>
      <c r="OH28" s="53"/>
      <c r="OI28" s="53"/>
      <c r="OJ28" s="53"/>
      <c r="OK28" s="53"/>
      <c r="OL28" s="53"/>
      <c r="OM28" s="53"/>
      <c r="ON28" s="53"/>
      <c r="OO28" s="53"/>
      <c r="OP28" s="53"/>
      <c r="OQ28" s="53"/>
      <c r="OR28" s="53"/>
      <c r="OS28" s="53"/>
      <c r="OT28" s="53"/>
      <c r="OU28" s="53"/>
      <c r="OV28" s="53"/>
      <c r="OW28" s="53"/>
      <c r="OX28" s="53"/>
      <c r="OY28" s="53"/>
      <c r="OZ28" s="53"/>
      <c r="PA28" s="53"/>
      <c r="PB28" s="53"/>
      <c r="PC28" s="53"/>
      <c r="PD28" s="53"/>
      <c r="PE28" s="53"/>
      <c r="PF28" s="53"/>
      <c r="PG28" s="53"/>
      <c r="PH28" s="53"/>
      <c r="PI28" s="53"/>
      <c r="PJ28" s="53"/>
      <c r="PK28" s="53"/>
      <c r="PL28" s="53"/>
      <c r="PM28" s="53"/>
      <c r="PN28" s="53"/>
      <c r="PO28" s="53"/>
      <c r="PP28" s="53"/>
      <c r="PQ28" s="53"/>
      <c r="PR28" s="53"/>
      <c r="PS28" s="53"/>
      <c r="PT28" s="53"/>
      <c r="PU28" s="53"/>
      <c r="PV28" s="53"/>
      <c r="PW28" s="53"/>
      <c r="PX28" s="53"/>
      <c r="PY28" s="53"/>
      <c r="PZ28" s="53"/>
      <c r="QA28" s="53"/>
      <c r="QB28" s="53"/>
      <c r="QC28" s="53"/>
      <c r="QD28" s="53"/>
      <c r="QE28" s="53"/>
      <c r="QF28" s="53"/>
      <c r="QG28" s="53"/>
      <c r="QH28" s="53"/>
      <c r="QI28" s="53"/>
      <c r="QJ28" s="53"/>
      <c r="QK28" s="53"/>
      <c r="QL28" s="53"/>
      <c r="QM28" s="53"/>
      <c r="QN28" s="53"/>
      <c r="QO28" s="53"/>
      <c r="QP28" s="53"/>
      <c r="QQ28" s="53"/>
      <c r="QR28" s="53"/>
      <c r="QS28" s="53"/>
      <c r="QT28" s="53"/>
      <c r="QU28" s="53"/>
      <c r="QV28" s="53"/>
      <c r="QW28" s="53"/>
      <c r="QX28" s="53"/>
      <c r="QY28" s="53"/>
      <c r="QZ28" s="53"/>
      <c r="RA28" s="53"/>
      <c r="RB28" s="53"/>
      <c r="RC28" s="53"/>
      <c r="RD28" s="53"/>
      <c r="RE28" s="53"/>
      <c r="RF28" s="53"/>
      <c r="RG28" s="53"/>
      <c r="RH28" s="53"/>
      <c r="RI28" s="53"/>
      <c r="RJ28" s="53"/>
      <c r="RK28" s="53"/>
      <c r="RL28" s="53"/>
      <c r="RM28" s="53"/>
      <c r="RN28" s="53"/>
      <c r="RO28" s="53"/>
      <c r="RP28" s="53"/>
      <c r="RQ28" s="53"/>
      <c r="RR28" s="53"/>
      <c r="RS28" s="53"/>
      <c r="RT28" s="53"/>
      <c r="RU28" s="53"/>
      <c r="RV28" s="53"/>
      <c r="RW28" s="53"/>
      <c r="RX28" s="53"/>
      <c r="RY28" s="53"/>
      <c r="RZ28" s="53"/>
      <c r="SA28" s="53"/>
      <c r="SB28" s="53"/>
      <c r="SC28" s="53"/>
      <c r="SD28" s="53"/>
      <c r="SE28" s="53"/>
      <c r="SF28" s="53"/>
      <c r="SG28" s="53"/>
      <c r="SH28" s="53"/>
      <c r="SI28" s="53"/>
      <c r="SJ28" s="53"/>
      <c r="SK28" s="53"/>
      <c r="SL28" s="53"/>
      <c r="SM28" s="53"/>
      <c r="SN28" s="53"/>
      <c r="SO28" s="53"/>
      <c r="SP28" s="53"/>
      <c r="SQ28" s="53"/>
      <c r="SR28" s="53"/>
      <c r="SS28" s="53"/>
      <c r="ST28" s="53"/>
      <c r="SU28" s="53"/>
      <c r="SV28" s="53"/>
      <c r="SW28" s="53"/>
      <c r="SX28" s="53"/>
      <c r="SY28" s="53"/>
      <c r="SZ28" s="53"/>
      <c r="TA28" s="53"/>
      <c r="TB28" s="53"/>
      <c r="TC28" s="53"/>
      <c r="TD28" s="53"/>
      <c r="TE28" s="53"/>
      <c r="TF28" s="53"/>
      <c r="TG28" s="53"/>
      <c r="TH28" s="53"/>
      <c r="TI28" s="53"/>
      <c r="TJ28" s="53"/>
      <c r="TK28" s="53"/>
      <c r="TL28" s="53"/>
      <c r="TM28" s="53"/>
      <c r="TN28" s="53"/>
      <c r="TO28" s="53"/>
      <c r="TP28" s="53"/>
      <c r="TQ28" s="53"/>
      <c r="TR28" s="53"/>
      <c r="TS28" s="53"/>
      <c r="TT28" s="53"/>
      <c r="TU28" s="53"/>
      <c r="TV28" s="53"/>
      <c r="TW28" s="53"/>
      <c r="TX28" s="53"/>
      <c r="TY28" s="53"/>
      <c r="TZ28" s="53"/>
      <c r="UA28" s="53"/>
      <c r="UB28" s="53"/>
      <c r="UC28" s="53"/>
      <c r="UD28" s="53"/>
      <c r="UE28" s="53"/>
      <c r="UF28" s="53"/>
      <c r="UG28" s="53"/>
      <c r="UH28" s="53"/>
      <c r="UI28" s="53"/>
      <c r="UJ28" s="53"/>
      <c r="UK28" s="53"/>
      <c r="UL28" s="53"/>
      <c r="UM28" s="53"/>
      <c r="UN28" s="53"/>
      <c r="UO28" s="53"/>
      <c r="UP28" s="53"/>
      <c r="UQ28" s="53"/>
      <c r="UR28" s="53"/>
      <c r="US28" s="53"/>
      <c r="UT28" s="53"/>
      <c r="UU28" s="53"/>
      <c r="UV28" s="53"/>
      <c r="UW28" s="53"/>
      <c r="UX28" s="53"/>
      <c r="UY28" s="53"/>
      <c r="UZ28" s="53"/>
      <c r="VA28" s="53"/>
      <c r="VB28" s="53"/>
      <c r="VC28" s="53"/>
      <c r="VD28" s="53"/>
      <c r="VE28" s="53"/>
      <c r="VF28" s="53"/>
      <c r="VG28" s="53"/>
      <c r="VH28" s="53"/>
      <c r="VI28" s="53"/>
      <c r="VJ28" s="53"/>
      <c r="VK28" s="53"/>
      <c r="VL28" s="53"/>
      <c r="VM28" s="53"/>
      <c r="VN28" s="53"/>
      <c r="VO28" s="53"/>
      <c r="VP28" s="53"/>
      <c r="VQ28" s="53"/>
      <c r="VR28" s="53"/>
      <c r="VS28" s="53"/>
      <c r="VT28" s="53"/>
      <c r="VU28" s="53"/>
      <c r="VV28" s="53"/>
      <c r="VW28" s="53"/>
      <c r="VX28" s="53"/>
      <c r="VY28" s="53"/>
      <c r="VZ28" s="53"/>
      <c r="WA28" s="53"/>
      <c r="WB28" s="53"/>
      <c r="WC28" s="53"/>
      <c r="WD28" s="53"/>
      <c r="WE28" s="53"/>
      <c r="WF28" s="53"/>
      <c r="WG28" s="53"/>
      <c r="WH28" s="53"/>
      <c r="WI28" s="53"/>
      <c r="WJ28" s="53"/>
      <c r="WK28" s="53"/>
      <c r="WL28" s="53"/>
      <c r="WM28" s="53"/>
      <c r="WN28" s="53"/>
      <c r="WO28" s="53"/>
      <c r="WP28" s="53"/>
      <c r="WQ28" s="53"/>
      <c r="WR28" s="53"/>
      <c r="WS28" s="53"/>
      <c r="WT28" s="53"/>
      <c r="WU28" s="53"/>
      <c r="WV28" s="53"/>
      <c r="WW28" s="53"/>
      <c r="WX28" s="53"/>
      <c r="WY28" s="53"/>
      <c r="WZ28" s="53"/>
      <c r="XA28" s="53"/>
      <c r="XB28" s="53"/>
      <c r="XC28" s="53"/>
      <c r="XD28" s="53"/>
    </row>
    <row r="29" spans="6:628" ht="20.149999999999999" customHeight="1">
      <c r="F29" s="37" t="s">
        <v>650</v>
      </c>
      <c r="G29" s="29" t="s">
        <v>139</v>
      </c>
      <c r="H29" s="38">
        <v>0</v>
      </c>
      <c r="I29" s="38">
        <v>25.361820000000002</v>
      </c>
      <c r="J29" s="38"/>
      <c r="K29" s="38"/>
      <c r="L29" s="38">
        <v>11.021000000000001</v>
      </c>
      <c r="M29" s="38">
        <v>0</v>
      </c>
      <c r="N29" s="38">
        <v>0</v>
      </c>
      <c r="O29" s="38">
        <v>0</v>
      </c>
      <c r="P29" s="38">
        <v>0</v>
      </c>
      <c r="Q29" s="38">
        <v>0</v>
      </c>
      <c r="R29" s="38">
        <v>0</v>
      </c>
      <c r="S29" s="38">
        <v>0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11</v>
      </c>
      <c r="AM29" s="38">
        <v>22.25</v>
      </c>
      <c r="AN29" s="38">
        <v>21.742999999999999</v>
      </c>
      <c r="AO29" s="38">
        <v>16</v>
      </c>
      <c r="AP29" s="38">
        <v>22</v>
      </c>
      <c r="AQ29" s="38">
        <v>33</v>
      </c>
      <c r="AR29" s="38">
        <v>25.5</v>
      </c>
      <c r="AS29" s="38">
        <v>5.5</v>
      </c>
      <c r="AT29" s="38">
        <v>15.25</v>
      </c>
      <c r="AU29" s="38">
        <v>15</v>
      </c>
      <c r="AV29" s="38">
        <v>31</v>
      </c>
      <c r="AW29" s="38">
        <v>10</v>
      </c>
      <c r="AX29" s="38">
        <v>20.5</v>
      </c>
      <c r="AY29" s="38">
        <v>0</v>
      </c>
      <c r="AZ29" s="38">
        <v>32.200000000000003</v>
      </c>
      <c r="BA29" s="38">
        <v>10.199999999999999</v>
      </c>
      <c r="BB29" s="38">
        <v>9.8000000000000007</v>
      </c>
      <c r="BC29" s="38">
        <v>8.5</v>
      </c>
      <c r="BD29" s="38">
        <v>0</v>
      </c>
      <c r="BE29" s="38">
        <v>0</v>
      </c>
      <c r="BF29" s="38">
        <v>20.59</v>
      </c>
      <c r="BG29" s="38">
        <v>10</v>
      </c>
      <c r="BH29" s="38">
        <v>2</v>
      </c>
      <c r="BI29" s="38">
        <v>32.332000000000001</v>
      </c>
      <c r="BJ29" s="38">
        <v>0</v>
      </c>
      <c r="BK29" s="38">
        <v>0</v>
      </c>
      <c r="BL29" s="38">
        <v>0</v>
      </c>
      <c r="BM29" s="38">
        <v>16.879000000000001</v>
      </c>
      <c r="BN29" s="38">
        <v>10.005000000000001</v>
      </c>
      <c r="BO29" s="38">
        <v>0</v>
      </c>
      <c r="BP29" s="38">
        <v>34.414999999999999</v>
      </c>
      <c r="BQ29" s="38">
        <v>21.6</v>
      </c>
      <c r="BR29" s="38">
        <v>0</v>
      </c>
      <c r="BS29" s="38">
        <v>20.035</v>
      </c>
      <c r="BT29" s="38">
        <v>0</v>
      </c>
      <c r="BU29" s="38">
        <v>0</v>
      </c>
      <c r="BV29" s="38">
        <v>0</v>
      </c>
      <c r="BW29" s="38">
        <v>35.941000000000003</v>
      </c>
      <c r="BX29" s="38">
        <v>0</v>
      </c>
      <c r="BY29" s="38">
        <v>0</v>
      </c>
      <c r="BZ29" s="38">
        <v>42.350999999999999</v>
      </c>
      <c r="CA29" s="38">
        <v>25.324999999999999</v>
      </c>
      <c r="CB29" s="38">
        <v>0</v>
      </c>
      <c r="CC29" s="38">
        <v>0</v>
      </c>
      <c r="CD29" s="38">
        <v>10</v>
      </c>
      <c r="CE29" s="38">
        <v>10.476000000000001</v>
      </c>
      <c r="CF29" s="38">
        <v>18</v>
      </c>
      <c r="CG29" s="38">
        <v>42.75</v>
      </c>
      <c r="CH29" s="38">
        <v>15</v>
      </c>
      <c r="CI29" s="38">
        <v>33.947000000000003</v>
      </c>
      <c r="CJ29" s="38">
        <v>30.620999999999999</v>
      </c>
      <c r="CK29" s="38">
        <v>10.195</v>
      </c>
      <c r="CL29" s="38">
        <v>16.149000000000001</v>
      </c>
      <c r="CM29" s="38">
        <v>40.857999999999997</v>
      </c>
      <c r="CN29" s="38">
        <v>10.8</v>
      </c>
      <c r="CO29" s="38">
        <v>20.254999999999999</v>
      </c>
      <c r="CP29" s="38">
        <v>19.922999999999998</v>
      </c>
      <c r="CQ29" s="38">
        <v>57.829000000000001</v>
      </c>
      <c r="CR29" s="38">
        <v>0</v>
      </c>
      <c r="CS29" s="38">
        <v>5.5</v>
      </c>
      <c r="CT29" s="38">
        <v>0</v>
      </c>
      <c r="CU29" s="38">
        <v>8.8309999999999995</v>
      </c>
      <c r="CV29" s="38">
        <v>0</v>
      </c>
      <c r="CW29" s="38">
        <v>0</v>
      </c>
      <c r="CX29" s="38">
        <v>3.5150000000000001</v>
      </c>
      <c r="CY29" s="38">
        <v>67.905519999999996</v>
      </c>
      <c r="CZ29" s="38">
        <v>4.3374699999999997</v>
      </c>
      <c r="DA29" s="38">
        <v>0</v>
      </c>
      <c r="DB29" s="38">
        <v>40.601300000000002</v>
      </c>
      <c r="DC29" s="38">
        <v>10.149559999999999</v>
      </c>
      <c r="DD29" s="38">
        <v>33.125579999999999</v>
      </c>
      <c r="DE29" s="38">
        <v>26.353000000000002</v>
      </c>
      <c r="DF29" s="38">
        <v>25.986830000000001</v>
      </c>
      <c r="DG29" s="38">
        <v>15.38693</v>
      </c>
      <c r="DH29" s="38">
        <v>31.614249999999998</v>
      </c>
      <c r="DI29" s="38">
        <v>10.67957</v>
      </c>
      <c r="DJ29" s="38">
        <v>8.4412099999999999</v>
      </c>
      <c r="DK29" s="38">
        <v>20.334710000000001</v>
      </c>
      <c r="DL29" s="38">
        <v>40.222999999999999</v>
      </c>
      <c r="DM29" s="38">
        <v>9.6126900000000006</v>
      </c>
      <c r="DN29" s="38">
        <v>47.42568</v>
      </c>
      <c r="DO29" s="38">
        <v>36.45926</v>
      </c>
      <c r="DP29" s="38">
        <v>10.50719</v>
      </c>
      <c r="DQ29" s="38">
        <v>40.605539999999998</v>
      </c>
      <c r="DR29" s="38">
        <v>22.51268</v>
      </c>
      <c r="DS29" s="38">
        <v>31.478999999999999</v>
      </c>
      <c r="DT29" s="38">
        <v>0</v>
      </c>
      <c r="DU29" s="38">
        <v>0</v>
      </c>
      <c r="DV29" s="38">
        <v>21.434619999999999</v>
      </c>
      <c r="DW29" s="38">
        <v>49.455489999999998</v>
      </c>
      <c r="DX29" s="53">
        <v>60.793289999999999</v>
      </c>
      <c r="DY29" s="53">
        <v>9.5996299999999994</v>
      </c>
      <c r="DZ29" s="53">
        <v>11.120810000000001</v>
      </c>
      <c r="EA29" s="53">
        <v>22.557040000000001</v>
      </c>
      <c r="EB29" s="53">
        <v>31.574570000000001</v>
      </c>
      <c r="EC29" s="53">
        <v>10.657109999999999</v>
      </c>
      <c r="ED29" s="38">
        <v>0</v>
      </c>
      <c r="EE29" s="38">
        <v>0</v>
      </c>
      <c r="EF29" s="38">
        <v>0</v>
      </c>
      <c r="EG29" s="53">
        <v>0</v>
      </c>
      <c r="EH29" s="53">
        <v>0</v>
      </c>
      <c r="EI29" s="53">
        <v>0</v>
      </c>
      <c r="EJ29" s="53">
        <v>0</v>
      </c>
      <c r="EK29" s="53">
        <v>0</v>
      </c>
      <c r="EL29" s="53">
        <v>0</v>
      </c>
      <c r="EM29" s="53">
        <v>0</v>
      </c>
      <c r="EN29" s="53">
        <v>0</v>
      </c>
      <c r="EO29" s="53">
        <v>0</v>
      </c>
      <c r="EP29" s="53">
        <v>0</v>
      </c>
      <c r="EQ29" s="53">
        <v>0</v>
      </c>
      <c r="ER29" s="53">
        <v>0</v>
      </c>
      <c r="ES29" s="53">
        <v>0</v>
      </c>
      <c r="ET29" s="53">
        <v>0</v>
      </c>
      <c r="EU29" s="53">
        <v>13.378819999999999</v>
      </c>
      <c r="EV29" s="53">
        <v>11.983000000000001</v>
      </c>
      <c r="EW29" s="53">
        <v>0</v>
      </c>
      <c r="EX29" s="53"/>
      <c r="EY29" s="53"/>
      <c r="EZ29" s="53"/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  <c r="MI29" s="53"/>
      <c r="MJ29" s="53"/>
      <c r="MK29" s="53"/>
      <c r="ML29" s="53"/>
      <c r="MM29" s="53"/>
      <c r="MN29" s="53"/>
      <c r="MO29" s="53"/>
      <c r="MP29" s="53"/>
      <c r="MQ29" s="53"/>
      <c r="MR29" s="53"/>
      <c r="MS29" s="53"/>
      <c r="MT29" s="53"/>
      <c r="MU29" s="53"/>
      <c r="MV29" s="53"/>
      <c r="MW29" s="53"/>
      <c r="MX29" s="53"/>
      <c r="MY29" s="53"/>
      <c r="MZ29" s="53"/>
      <c r="NA29" s="53"/>
      <c r="NB29" s="53"/>
      <c r="NC29" s="53"/>
      <c r="ND29" s="53"/>
      <c r="NE29" s="53"/>
      <c r="NF29" s="53"/>
      <c r="NG29" s="53"/>
      <c r="NH29" s="53"/>
      <c r="NI29" s="53"/>
      <c r="NJ29" s="53"/>
      <c r="NK29" s="53"/>
      <c r="NL29" s="53"/>
      <c r="NM29" s="53"/>
      <c r="NN29" s="53"/>
      <c r="NO29" s="53"/>
      <c r="NP29" s="53"/>
      <c r="NQ29" s="53"/>
      <c r="NR29" s="53"/>
      <c r="NS29" s="53"/>
      <c r="NT29" s="53"/>
      <c r="NU29" s="53"/>
      <c r="NV29" s="53"/>
      <c r="NW29" s="53"/>
      <c r="NX29" s="53"/>
      <c r="NY29" s="53"/>
      <c r="NZ29" s="53"/>
      <c r="OA29" s="53"/>
      <c r="OB29" s="53"/>
      <c r="OC29" s="53"/>
      <c r="OD29" s="53"/>
      <c r="OE29" s="53"/>
      <c r="OF29" s="53"/>
      <c r="OG29" s="53"/>
      <c r="OH29" s="53"/>
      <c r="OI29" s="53"/>
      <c r="OJ29" s="53"/>
      <c r="OK29" s="53"/>
      <c r="OL29" s="53"/>
      <c r="OM29" s="53"/>
      <c r="ON29" s="53"/>
      <c r="OO29" s="53"/>
      <c r="OP29" s="53"/>
      <c r="OQ29" s="53"/>
      <c r="OR29" s="53"/>
      <c r="OS29" s="53"/>
      <c r="OT29" s="53"/>
      <c r="OU29" s="53"/>
      <c r="OV29" s="53"/>
      <c r="OW29" s="53"/>
      <c r="OX29" s="53"/>
      <c r="OY29" s="53"/>
      <c r="OZ29" s="53"/>
      <c r="PA29" s="53"/>
      <c r="PB29" s="53"/>
      <c r="PC29" s="53"/>
      <c r="PD29" s="53"/>
      <c r="PE29" s="53"/>
      <c r="PF29" s="53"/>
      <c r="PG29" s="53"/>
      <c r="PH29" s="53"/>
      <c r="PI29" s="53"/>
      <c r="PJ29" s="53"/>
      <c r="PK29" s="53"/>
      <c r="PL29" s="53"/>
      <c r="PM29" s="53"/>
      <c r="PN29" s="53"/>
      <c r="PO29" s="53"/>
      <c r="PP29" s="53"/>
      <c r="PQ29" s="53"/>
      <c r="PR29" s="53"/>
      <c r="PS29" s="53"/>
      <c r="PT29" s="53"/>
      <c r="PU29" s="53"/>
      <c r="PV29" s="53"/>
      <c r="PW29" s="53"/>
      <c r="PX29" s="53"/>
      <c r="PY29" s="53"/>
      <c r="PZ29" s="53"/>
      <c r="QA29" s="53"/>
      <c r="QB29" s="53"/>
      <c r="QC29" s="53"/>
      <c r="QD29" s="53"/>
      <c r="QE29" s="53"/>
      <c r="QF29" s="53"/>
      <c r="QG29" s="53"/>
      <c r="QH29" s="53"/>
      <c r="QI29" s="53"/>
      <c r="QJ29" s="53"/>
      <c r="QK29" s="53"/>
      <c r="QL29" s="53"/>
      <c r="QM29" s="53"/>
      <c r="QN29" s="53"/>
      <c r="QO29" s="53"/>
      <c r="QP29" s="53"/>
      <c r="QQ29" s="53"/>
      <c r="QR29" s="53"/>
      <c r="QS29" s="53"/>
      <c r="QT29" s="53"/>
      <c r="QU29" s="53"/>
      <c r="QV29" s="53"/>
      <c r="QW29" s="53"/>
      <c r="QX29" s="53"/>
      <c r="QY29" s="53"/>
      <c r="QZ29" s="53"/>
      <c r="RA29" s="53"/>
      <c r="RB29" s="53"/>
      <c r="RC29" s="53"/>
      <c r="RD29" s="53"/>
      <c r="RE29" s="53"/>
      <c r="RF29" s="53"/>
      <c r="RG29" s="53"/>
      <c r="RH29" s="53"/>
      <c r="RI29" s="53"/>
      <c r="RJ29" s="53"/>
      <c r="RK29" s="53"/>
      <c r="RL29" s="53"/>
      <c r="RM29" s="53"/>
      <c r="RN29" s="53"/>
      <c r="RO29" s="53"/>
      <c r="RP29" s="53"/>
      <c r="RQ29" s="53"/>
      <c r="RR29" s="53"/>
      <c r="RS29" s="53"/>
      <c r="RT29" s="53"/>
      <c r="RU29" s="53"/>
      <c r="RV29" s="53"/>
      <c r="RW29" s="53"/>
      <c r="RX29" s="53"/>
      <c r="RY29" s="53"/>
      <c r="RZ29" s="53"/>
      <c r="SA29" s="53"/>
      <c r="SB29" s="53"/>
      <c r="SC29" s="53"/>
      <c r="SD29" s="53"/>
      <c r="SE29" s="53"/>
      <c r="SF29" s="53"/>
      <c r="SG29" s="53"/>
      <c r="SH29" s="53"/>
      <c r="SI29" s="53"/>
      <c r="SJ29" s="53"/>
      <c r="SK29" s="53"/>
      <c r="SL29" s="53"/>
      <c r="SM29" s="53"/>
      <c r="SN29" s="53"/>
      <c r="SO29" s="53"/>
      <c r="SP29" s="53"/>
      <c r="SQ29" s="53"/>
      <c r="SR29" s="53"/>
      <c r="SS29" s="53"/>
      <c r="ST29" s="53"/>
      <c r="SU29" s="53"/>
      <c r="SV29" s="53"/>
      <c r="SW29" s="53"/>
      <c r="SX29" s="53"/>
      <c r="SY29" s="53"/>
      <c r="SZ29" s="53"/>
      <c r="TA29" s="53"/>
      <c r="TB29" s="53"/>
      <c r="TC29" s="53"/>
      <c r="TD29" s="53"/>
      <c r="TE29" s="53"/>
      <c r="TF29" s="53"/>
      <c r="TG29" s="53"/>
      <c r="TH29" s="53"/>
      <c r="TI29" s="53"/>
      <c r="TJ29" s="53"/>
      <c r="TK29" s="53"/>
      <c r="TL29" s="53"/>
      <c r="TM29" s="53"/>
      <c r="TN29" s="53"/>
      <c r="TO29" s="53"/>
      <c r="TP29" s="53"/>
      <c r="TQ29" s="53"/>
      <c r="TR29" s="53"/>
      <c r="TS29" s="53"/>
      <c r="TT29" s="53"/>
      <c r="TU29" s="53"/>
      <c r="TV29" s="53"/>
      <c r="TW29" s="53"/>
      <c r="TX29" s="53"/>
      <c r="TY29" s="53"/>
      <c r="TZ29" s="53"/>
      <c r="UA29" s="53"/>
      <c r="UB29" s="53"/>
      <c r="UC29" s="53"/>
      <c r="UD29" s="53"/>
      <c r="UE29" s="53"/>
      <c r="UF29" s="53"/>
      <c r="UG29" s="53"/>
      <c r="UH29" s="53"/>
      <c r="UI29" s="53"/>
      <c r="UJ29" s="53"/>
      <c r="UK29" s="53"/>
      <c r="UL29" s="53"/>
      <c r="UM29" s="53"/>
      <c r="UN29" s="53"/>
      <c r="UO29" s="53"/>
      <c r="UP29" s="53"/>
      <c r="UQ29" s="53"/>
      <c r="UR29" s="53"/>
      <c r="US29" s="53"/>
      <c r="UT29" s="53"/>
      <c r="UU29" s="53"/>
      <c r="UV29" s="53"/>
      <c r="UW29" s="53"/>
      <c r="UX29" s="53"/>
      <c r="UY29" s="53"/>
      <c r="UZ29" s="53"/>
      <c r="VA29" s="53"/>
      <c r="VB29" s="53"/>
      <c r="VC29" s="53"/>
      <c r="VD29" s="53"/>
      <c r="VE29" s="53"/>
      <c r="VF29" s="53"/>
      <c r="VG29" s="53"/>
      <c r="VH29" s="53"/>
      <c r="VI29" s="53"/>
      <c r="VJ29" s="53"/>
      <c r="VK29" s="53"/>
      <c r="VL29" s="53"/>
      <c r="VM29" s="53"/>
      <c r="VN29" s="53"/>
      <c r="VO29" s="53"/>
      <c r="VP29" s="53"/>
      <c r="VQ29" s="53"/>
      <c r="VR29" s="53"/>
      <c r="VS29" s="53"/>
      <c r="VT29" s="53"/>
      <c r="VU29" s="53"/>
      <c r="VV29" s="53"/>
      <c r="VW29" s="53"/>
      <c r="VX29" s="53"/>
      <c r="VY29" s="53"/>
      <c r="VZ29" s="53"/>
      <c r="WA29" s="53"/>
      <c r="WB29" s="53"/>
      <c r="WC29" s="53"/>
      <c r="WD29" s="53"/>
      <c r="WE29" s="53"/>
      <c r="WF29" s="53"/>
      <c r="WG29" s="53"/>
      <c r="WH29" s="53"/>
      <c r="WI29" s="53"/>
      <c r="WJ29" s="53"/>
      <c r="WK29" s="53"/>
      <c r="WL29" s="53"/>
      <c r="WM29" s="53"/>
      <c r="WN29" s="53"/>
      <c r="WO29" s="53"/>
      <c r="WP29" s="53"/>
      <c r="WQ29" s="53"/>
      <c r="WR29" s="53"/>
      <c r="WS29" s="53"/>
      <c r="WT29" s="53"/>
      <c r="WU29" s="53"/>
      <c r="WV29" s="53"/>
      <c r="WW29" s="53"/>
      <c r="WX29" s="53"/>
      <c r="WY29" s="53"/>
      <c r="WZ29" s="53"/>
      <c r="XA29" s="53"/>
      <c r="XB29" s="53"/>
      <c r="XC29" s="53"/>
      <c r="XD29" s="53"/>
    </row>
    <row r="30" spans="6:628" ht="28.15" customHeight="1">
      <c r="F30" s="37" t="s">
        <v>388</v>
      </c>
      <c r="G30" s="29" t="s">
        <v>139</v>
      </c>
      <c r="H30" s="38">
        <v>1250.3388399999999</v>
      </c>
      <c r="I30" s="38">
        <v>1314.84337</v>
      </c>
      <c r="J30" s="38"/>
      <c r="K30" s="38"/>
      <c r="L30" s="38">
        <v>46.765999999999998</v>
      </c>
      <c r="M30" s="38">
        <v>52.786999999999999</v>
      </c>
      <c r="N30" s="38">
        <v>75.509</v>
      </c>
      <c r="O30" s="38">
        <v>57.365000000000002</v>
      </c>
      <c r="P30" s="38">
        <v>42.55</v>
      </c>
      <c r="Q30" s="38">
        <v>69.174000000000007</v>
      </c>
      <c r="R30" s="38">
        <v>30.384</v>
      </c>
      <c r="S30" s="38">
        <v>70.177999999999997</v>
      </c>
      <c r="T30" s="38">
        <v>64.727999999999994</v>
      </c>
      <c r="U30" s="38">
        <v>53.478999999999999</v>
      </c>
      <c r="V30" s="38">
        <v>57.457999999999998</v>
      </c>
      <c r="W30" s="38">
        <v>95.715999999999994</v>
      </c>
      <c r="X30" s="38">
        <v>49.515999999999998</v>
      </c>
      <c r="Y30" s="38">
        <v>156.47499999999999</v>
      </c>
      <c r="Z30" s="38">
        <v>99.721999999999994</v>
      </c>
      <c r="AA30" s="38">
        <v>90.900999999999996</v>
      </c>
      <c r="AB30" s="38">
        <v>87.137</v>
      </c>
      <c r="AC30" s="38">
        <v>152.31</v>
      </c>
      <c r="AD30" s="38">
        <v>120.666</v>
      </c>
      <c r="AE30" s="38">
        <v>75.186999999999998</v>
      </c>
      <c r="AF30" s="38">
        <v>137.68700000000001</v>
      </c>
      <c r="AG30" s="38">
        <v>92.942999999999998</v>
      </c>
      <c r="AH30" s="38">
        <v>57.503</v>
      </c>
      <c r="AI30" s="38">
        <v>102.474</v>
      </c>
      <c r="AJ30" s="38">
        <v>143.92699999999999</v>
      </c>
      <c r="AK30" s="38">
        <v>215.70500000000001</v>
      </c>
      <c r="AL30" s="38">
        <v>219.05</v>
      </c>
      <c r="AM30" s="38">
        <v>209.35900000000001</v>
      </c>
      <c r="AN30" s="38">
        <v>200.30099999999999</v>
      </c>
      <c r="AO30" s="38">
        <v>261.16199999999998</v>
      </c>
      <c r="AP30" s="38">
        <v>212.03700000000001</v>
      </c>
      <c r="AQ30" s="38">
        <v>306.46499999999997</v>
      </c>
      <c r="AR30" s="38">
        <v>255.24799999999999</v>
      </c>
      <c r="AS30" s="38">
        <v>323.21699999999998</v>
      </c>
      <c r="AT30" s="38">
        <v>268.459</v>
      </c>
      <c r="AU30" s="38">
        <v>386.97899999999998</v>
      </c>
      <c r="AV30" s="38">
        <v>296.20800000000003</v>
      </c>
      <c r="AW30" s="38">
        <v>275.21800000000002</v>
      </c>
      <c r="AX30" s="38">
        <v>247.07300000000001</v>
      </c>
      <c r="AY30" s="38">
        <v>217.27199999999999</v>
      </c>
      <c r="AZ30" s="38">
        <v>172.476</v>
      </c>
      <c r="BA30" s="38">
        <v>299.08699999999999</v>
      </c>
      <c r="BB30" s="38">
        <v>249.22</v>
      </c>
      <c r="BC30" s="38">
        <v>294.47399999999999</v>
      </c>
      <c r="BD30" s="38">
        <v>256.072</v>
      </c>
      <c r="BE30" s="38">
        <v>349.83600000000001</v>
      </c>
      <c r="BF30" s="38">
        <v>338.14600000000002</v>
      </c>
      <c r="BG30" s="38">
        <v>301.00900000000001</v>
      </c>
      <c r="BH30" s="38">
        <v>315.99599999999998</v>
      </c>
      <c r="BI30" s="38">
        <v>315.91000000000003</v>
      </c>
      <c r="BJ30" s="38">
        <v>258.17500000000001</v>
      </c>
      <c r="BK30" s="38">
        <v>264.45400000000001</v>
      </c>
      <c r="BL30" s="38">
        <v>319.91899999999998</v>
      </c>
      <c r="BM30" s="38">
        <v>350.28899999999999</v>
      </c>
      <c r="BN30" s="38">
        <v>335.11099999999999</v>
      </c>
      <c r="BO30" s="38">
        <v>361.15600000000001</v>
      </c>
      <c r="BP30" s="38">
        <v>267.08</v>
      </c>
      <c r="BQ30" s="38">
        <v>322.20600000000002</v>
      </c>
      <c r="BR30" s="38">
        <v>299.11799999999999</v>
      </c>
      <c r="BS30" s="38">
        <v>294.11500000000001</v>
      </c>
      <c r="BT30" s="38">
        <v>319.00099999999998</v>
      </c>
      <c r="BU30" s="38">
        <v>413.52499999999998</v>
      </c>
      <c r="BV30" s="38">
        <v>345.93700000000001</v>
      </c>
      <c r="BW30" s="38">
        <v>527.94299999999998</v>
      </c>
      <c r="BX30" s="38">
        <v>401.62900000000002</v>
      </c>
      <c r="BY30" s="38">
        <v>359.79199999999997</v>
      </c>
      <c r="BZ30" s="38">
        <v>418.423</v>
      </c>
      <c r="CA30" s="38">
        <v>379.488</v>
      </c>
      <c r="CB30" s="38">
        <v>352.31700000000001</v>
      </c>
      <c r="CC30" s="38">
        <v>342.80500000000001</v>
      </c>
      <c r="CD30" s="38">
        <v>468.51900000000001</v>
      </c>
      <c r="CE30" s="38">
        <v>377.96899999999999</v>
      </c>
      <c r="CF30" s="38">
        <v>463.40100000000001</v>
      </c>
      <c r="CG30" s="38">
        <v>384.05</v>
      </c>
      <c r="CH30" s="38">
        <v>462.70800000000003</v>
      </c>
      <c r="CI30" s="38">
        <v>496.41500000000002</v>
      </c>
      <c r="CJ30" s="38">
        <v>357.39499999999998</v>
      </c>
      <c r="CK30" s="38">
        <v>480.85500000000002</v>
      </c>
      <c r="CL30" s="38">
        <v>466.84199999999998</v>
      </c>
      <c r="CM30" s="38">
        <v>496.084</v>
      </c>
      <c r="CN30" s="38">
        <v>471.67399999999998</v>
      </c>
      <c r="CO30" s="38">
        <v>493.62099999999998</v>
      </c>
      <c r="CP30" s="38">
        <v>421.99700000000001</v>
      </c>
      <c r="CQ30" s="38">
        <v>489.70100000000002</v>
      </c>
      <c r="CR30" s="38">
        <v>406.55200000000002</v>
      </c>
      <c r="CS30" s="38">
        <v>431.39800000000002</v>
      </c>
      <c r="CT30" s="38">
        <v>465.72199999999998</v>
      </c>
      <c r="CU30" s="38">
        <v>501.096</v>
      </c>
      <c r="CV30" s="38">
        <v>380.24400000000003</v>
      </c>
      <c r="CW30" s="38">
        <v>467.08542</v>
      </c>
      <c r="CX30" s="38">
        <v>472.79910999999998</v>
      </c>
      <c r="CY30" s="38">
        <v>637.49811999999997</v>
      </c>
      <c r="CZ30" s="38">
        <v>513.90125</v>
      </c>
      <c r="DA30" s="38">
        <v>557.99382000000003</v>
      </c>
      <c r="DB30" s="38">
        <v>535.94631000000004</v>
      </c>
      <c r="DC30" s="38">
        <v>533.23415999999997</v>
      </c>
      <c r="DD30" s="38">
        <v>529.74779999999998</v>
      </c>
      <c r="DE30" s="38">
        <v>522.76074000000006</v>
      </c>
      <c r="DF30" s="38">
        <v>516.50243999999998</v>
      </c>
      <c r="DG30" s="38">
        <v>607.85027000000002</v>
      </c>
      <c r="DH30" s="38">
        <v>420.70854000000003</v>
      </c>
      <c r="DI30" s="38">
        <v>511.15847000000002</v>
      </c>
      <c r="DJ30" s="38">
        <v>482.38260000000002</v>
      </c>
      <c r="DK30" s="38">
        <v>486.63421</v>
      </c>
      <c r="DL30" s="38">
        <v>458.80405999999999</v>
      </c>
      <c r="DM30" s="38">
        <v>442.19295</v>
      </c>
      <c r="DN30" s="38">
        <v>409.92565000000002</v>
      </c>
      <c r="DO30" s="38">
        <v>503.21046999999999</v>
      </c>
      <c r="DP30" s="38">
        <v>377.92367999999999</v>
      </c>
      <c r="DQ30" s="38">
        <v>460.90060999999997</v>
      </c>
      <c r="DR30" s="38">
        <v>401.10147999999998</v>
      </c>
      <c r="DS30" s="38">
        <v>532.50235999999995</v>
      </c>
      <c r="DT30" s="38">
        <v>472.11335000000003</v>
      </c>
      <c r="DU30" s="38">
        <v>580.99626999999998</v>
      </c>
      <c r="DV30" s="38">
        <v>449.66305999999997</v>
      </c>
      <c r="DW30" s="38">
        <v>569.41174999999998</v>
      </c>
      <c r="DX30" s="53">
        <v>444.46785999999997</v>
      </c>
      <c r="DY30" s="53">
        <v>431.40091000000001</v>
      </c>
      <c r="DZ30" s="53">
        <v>484.25590999999997</v>
      </c>
      <c r="EA30" s="53">
        <v>534.83549000000005</v>
      </c>
      <c r="EB30" s="53">
        <v>392.11094000000003</v>
      </c>
      <c r="EC30" s="53">
        <v>487.51580999999999</v>
      </c>
      <c r="ED30" s="53">
        <v>404.65136000000001</v>
      </c>
      <c r="EE30" s="53">
        <v>460.59226999999998</v>
      </c>
      <c r="EF30" s="53">
        <v>381.47408999999999</v>
      </c>
      <c r="EG30" s="53">
        <v>425.49459999999999</v>
      </c>
      <c r="EH30" s="53">
        <v>404.61099999999999</v>
      </c>
      <c r="EI30" s="53">
        <v>428.65588000000002</v>
      </c>
      <c r="EJ30" s="53">
        <v>349.35025999999999</v>
      </c>
      <c r="EK30" s="53">
        <v>458.12256000000002</v>
      </c>
      <c r="EL30" s="53">
        <v>417.82267999999999</v>
      </c>
      <c r="EM30" s="53">
        <v>388.44215000000003</v>
      </c>
      <c r="EN30" s="53">
        <v>294.16408000000001</v>
      </c>
      <c r="EO30" s="53">
        <v>410.81303000000003</v>
      </c>
      <c r="EP30" s="53">
        <v>331.25900000000001</v>
      </c>
      <c r="EQ30" s="53">
        <v>348.67912999999999</v>
      </c>
      <c r="ER30" s="53">
        <v>257.70332999999999</v>
      </c>
      <c r="ES30" s="53">
        <v>312.69738000000001</v>
      </c>
      <c r="ET30" s="53">
        <v>389.72955999999999</v>
      </c>
      <c r="EU30" s="53">
        <v>321.56768</v>
      </c>
      <c r="EV30" s="53">
        <v>251.83602999999999</v>
      </c>
      <c r="EW30" s="53">
        <v>351.71010000000001</v>
      </c>
      <c r="EX30" s="53"/>
      <c r="EY30" s="53"/>
      <c r="EZ30" s="53"/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  <c r="MI30" s="53"/>
      <c r="MJ30" s="53"/>
      <c r="MK30" s="53"/>
      <c r="ML30" s="53"/>
      <c r="MM30" s="53"/>
      <c r="MN30" s="53"/>
      <c r="MO30" s="53"/>
      <c r="MP30" s="53"/>
      <c r="MQ30" s="53"/>
      <c r="MR30" s="53"/>
      <c r="MS30" s="53"/>
      <c r="MT30" s="53"/>
      <c r="MU30" s="53"/>
      <c r="MV30" s="53"/>
      <c r="MW30" s="53"/>
      <c r="MX30" s="53"/>
      <c r="MY30" s="53"/>
      <c r="MZ30" s="53"/>
      <c r="NA30" s="53"/>
      <c r="NB30" s="53"/>
      <c r="NC30" s="53"/>
      <c r="ND30" s="53"/>
      <c r="NE30" s="53"/>
      <c r="NF30" s="53"/>
      <c r="NG30" s="53"/>
      <c r="NH30" s="53"/>
      <c r="NI30" s="53"/>
      <c r="NJ30" s="53"/>
      <c r="NK30" s="53"/>
      <c r="NL30" s="53"/>
      <c r="NM30" s="53"/>
      <c r="NN30" s="53"/>
      <c r="NO30" s="53"/>
      <c r="NP30" s="53"/>
      <c r="NQ30" s="53"/>
      <c r="NR30" s="53"/>
      <c r="NS30" s="53"/>
      <c r="NT30" s="53"/>
      <c r="NU30" s="53"/>
      <c r="NV30" s="53"/>
      <c r="NW30" s="53"/>
      <c r="NX30" s="53"/>
      <c r="NY30" s="53"/>
      <c r="NZ30" s="53"/>
      <c r="OA30" s="53"/>
      <c r="OB30" s="53"/>
      <c r="OC30" s="53"/>
      <c r="OD30" s="53"/>
      <c r="OE30" s="53"/>
      <c r="OF30" s="53"/>
      <c r="OG30" s="53"/>
      <c r="OH30" s="53"/>
      <c r="OI30" s="53"/>
      <c r="OJ30" s="53"/>
      <c r="OK30" s="53"/>
      <c r="OL30" s="53"/>
      <c r="OM30" s="53"/>
      <c r="ON30" s="53"/>
      <c r="OO30" s="53"/>
      <c r="OP30" s="53"/>
      <c r="OQ30" s="53"/>
      <c r="OR30" s="53"/>
      <c r="OS30" s="53"/>
      <c r="OT30" s="53"/>
      <c r="OU30" s="53"/>
      <c r="OV30" s="53"/>
      <c r="OW30" s="53"/>
      <c r="OX30" s="53"/>
      <c r="OY30" s="53"/>
      <c r="OZ30" s="53"/>
      <c r="PA30" s="53"/>
      <c r="PB30" s="53"/>
      <c r="PC30" s="53"/>
      <c r="PD30" s="53"/>
      <c r="PE30" s="53"/>
      <c r="PF30" s="53"/>
      <c r="PG30" s="53"/>
      <c r="PH30" s="53"/>
      <c r="PI30" s="53"/>
      <c r="PJ30" s="53"/>
      <c r="PK30" s="53"/>
      <c r="PL30" s="53"/>
      <c r="PM30" s="53"/>
      <c r="PN30" s="53"/>
      <c r="PO30" s="53"/>
      <c r="PP30" s="53"/>
      <c r="PQ30" s="53"/>
      <c r="PR30" s="53"/>
      <c r="PS30" s="53"/>
      <c r="PT30" s="53"/>
      <c r="PU30" s="53"/>
      <c r="PV30" s="53"/>
      <c r="PW30" s="53"/>
      <c r="PX30" s="53"/>
      <c r="PY30" s="53"/>
      <c r="PZ30" s="53"/>
      <c r="QA30" s="53"/>
      <c r="QB30" s="53"/>
      <c r="QC30" s="53"/>
      <c r="QD30" s="53"/>
      <c r="QE30" s="53"/>
      <c r="QF30" s="53"/>
      <c r="QG30" s="53"/>
      <c r="QH30" s="53"/>
      <c r="QI30" s="53"/>
      <c r="QJ30" s="53"/>
      <c r="QK30" s="53"/>
      <c r="QL30" s="53"/>
      <c r="QM30" s="53"/>
      <c r="QN30" s="53"/>
      <c r="QO30" s="53"/>
      <c r="QP30" s="53"/>
      <c r="QQ30" s="53"/>
      <c r="QR30" s="53"/>
      <c r="QS30" s="53"/>
      <c r="QT30" s="53"/>
      <c r="QU30" s="53"/>
      <c r="QV30" s="53"/>
      <c r="QW30" s="53"/>
      <c r="QX30" s="53"/>
      <c r="QY30" s="53"/>
      <c r="QZ30" s="53"/>
      <c r="RA30" s="53"/>
      <c r="RB30" s="53"/>
      <c r="RC30" s="53"/>
      <c r="RD30" s="53"/>
      <c r="RE30" s="53"/>
      <c r="RF30" s="53"/>
      <c r="RG30" s="53"/>
      <c r="RH30" s="53"/>
      <c r="RI30" s="53"/>
      <c r="RJ30" s="53"/>
      <c r="RK30" s="53"/>
      <c r="RL30" s="53"/>
      <c r="RM30" s="53"/>
      <c r="RN30" s="53"/>
      <c r="RO30" s="53"/>
      <c r="RP30" s="53"/>
      <c r="RQ30" s="53"/>
      <c r="RR30" s="53"/>
      <c r="RS30" s="53"/>
      <c r="RT30" s="53"/>
      <c r="RU30" s="53"/>
      <c r="RV30" s="53"/>
      <c r="RW30" s="53"/>
      <c r="RX30" s="53"/>
      <c r="RY30" s="53"/>
      <c r="RZ30" s="53"/>
      <c r="SA30" s="53"/>
      <c r="SB30" s="53"/>
      <c r="SC30" s="53"/>
      <c r="SD30" s="53"/>
      <c r="SE30" s="53"/>
      <c r="SF30" s="53"/>
      <c r="SG30" s="53"/>
      <c r="SH30" s="53"/>
      <c r="SI30" s="53"/>
      <c r="SJ30" s="53"/>
      <c r="SK30" s="53"/>
      <c r="SL30" s="53"/>
      <c r="SM30" s="53"/>
      <c r="SN30" s="53"/>
      <c r="SO30" s="53"/>
      <c r="SP30" s="53"/>
      <c r="SQ30" s="53"/>
      <c r="SR30" s="53"/>
      <c r="SS30" s="53"/>
      <c r="ST30" s="53"/>
      <c r="SU30" s="53"/>
      <c r="SV30" s="53"/>
      <c r="SW30" s="53"/>
      <c r="SX30" s="53"/>
      <c r="SY30" s="53"/>
      <c r="SZ30" s="53"/>
      <c r="TA30" s="53"/>
      <c r="TB30" s="53"/>
      <c r="TC30" s="53"/>
      <c r="TD30" s="53"/>
      <c r="TE30" s="53"/>
      <c r="TF30" s="53"/>
      <c r="TG30" s="53"/>
      <c r="TH30" s="53"/>
      <c r="TI30" s="53"/>
      <c r="TJ30" s="53"/>
      <c r="TK30" s="53"/>
      <c r="TL30" s="53"/>
      <c r="TM30" s="53"/>
      <c r="TN30" s="53"/>
      <c r="TO30" s="53"/>
      <c r="TP30" s="53"/>
      <c r="TQ30" s="53"/>
      <c r="TR30" s="53"/>
      <c r="TS30" s="53"/>
      <c r="TT30" s="53"/>
      <c r="TU30" s="53"/>
      <c r="TV30" s="53"/>
      <c r="TW30" s="53"/>
      <c r="TX30" s="53"/>
      <c r="TY30" s="53"/>
      <c r="TZ30" s="53"/>
      <c r="UA30" s="53"/>
      <c r="UB30" s="53"/>
      <c r="UC30" s="53"/>
      <c r="UD30" s="53"/>
      <c r="UE30" s="53"/>
      <c r="UF30" s="53"/>
      <c r="UG30" s="53"/>
      <c r="UH30" s="53"/>
      <c r="UI30" s="53"/>
      <c r="UJ30" s="53"/>
      <c r="UK30" s="53"/>
      <c r="UL30" s="53"/>
      <c r="UM30" s="53"/>
      <c r="UN30" s="53"/>
      <c r="UO30" s="53"/>
      <c r="UP30" s="53"/>
      <c r="UQ30" s="53"/>
      <c r="UR30" s="53"/>
      <c r="US30" s="53"/>
      <c r="UT30" s="53"/>
      <c r="UU30" s="53"/>
      <c r="UV30" s="53"/>
      <c r="UW30" s="53"/>
      <c r="UX30" s="53"/>
      <c r="UY30" s="53"/>
      <c r="UZ30" s="53"/>
      <c r="VA30" s="53"/>
      <c r="VB30" s="53"/>
      <c r="VC30" s="53"/>
      <c r="VD30" s="53"/>
      <c r="VE30" s="53"/>
      <c r="VF30" s="53"/>
      <c r="VG30" s="53"/>
      <c r="VH30" s="53"/>
      <c r="VI30" s="53"/>
      <c r="VJ30" s="53"/>
      <c r="VK30" s="53"/>
      <c r="VL30" s="53"/>
      <c r="VM30" s="53"/>
      <c r="VN30" s="53"/>
      <c r="VO30" s="53"/>
      <c r="VP30" s="53"/>
      <c r="VQ30" s="53"/>
      <c r="VR30" s="53"/>
      <c r="VS30" s="53"/>
      <c r="VT30" s="53"/>
      <c r="VU30" s="53"/>
      <c r="VV30" s="53"/>
      <c r="VW30" s="53"/>
      <c r="VX30" s="53"/>
      <c r="VY30" s="53"/>
      <c r="VZ30" s="53"/>
      <c r="WA30" s="53"/>
      <c r="WB30" s="53"/>
      <c r="WC30" s="53"/>
      <c r="WD30" s="53"/>
      <c r="WE30" s="53"/>
      <c r="WF30" s="53"/>
      <c r="WG30" s="53"/>
      <c r="WH30" s="53"/>
      <c r="WI30" s="53"/>
      <c r="WJ30" s="53"/>
      <c r="WK30" s="53"/>
      <c r="WL30" s="53"/>
      <c r="WM30" s="53"/>
      <c r="WN30" s="53"/>
      <c r="WO30" s="53"/>
      <c r="WP30" s="53"/>
      <c r="WQ30" s="53"/>
      <c r="WR30" s="53"/>
      <c r="WS30" s="53"/>
      <c r="WT30" s="53"/>
      <c r="WU30" s="53"/>
      <c r="WV30" s="53"/>
      <c r="WW30" s="53"/>
      <c r="WX30" s="53"/>
      <c r="WY30" s="53"/>
      <c r="WZ30" s="53"/>
      <c r="XA30" s="53"/>
      <c r="XB30" s="53"/>
      <c r="XC30" s="53"/>
      <c r="XD30" s="53"/>
    </row>
    <row r="31" spans="6:628" ht="28.15" customHeight="1">
      <c r="F31" s="28" t="s">
        <v>651</v>
      </c>
      <c r="G31" s="29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53"/>
      <c r="DY31" s="53"/>
      <c r="DZ31" s="53"/>
      <c r="EA31" s="53"/>
      <c r="EB31" s="53"/>
      <c r="EC31" s="53"/>
      <c r="ED31" s="53"/>
      <c r="EE31" s="53"/>
      <c r="EF31" s="53"/>
      <c r="EG31" s="53"/>
      <c r="EH31" s="53"/>
      <c r="EI31" s="53"/>
      <c r="EJ31" s="53"/>
      <c r="EK31" s="53"/>
      <c r="EL31" s="53"/>
      <c r="EM31" s="53"/>
      <c r="EN31" s="53"/>
      <c r="EO31" s="53"/>
      <c r="EP31" s="53"/>
      <c r="EQ31" s="53"/>
      <c r="ER31" s="53"/>
      <c r="ES31" s="53"/>
      <c r="ET31" s="53"/>
      <c r="EU31" s="53"/>
      <c r="EV31" s="53"/>
      <c r="EW31" s="53"/>
      <c r="EX31" s="53"/>
      <c r="EY31" s="53"/>
      <c r="EZ31" s="53"/>
      <c r="FA31" s="53"/>
      <c r="FB31" s="53"/>
      <c r="FC31" s="53"/>
      <c r="FD31" s="53"/>
      <c r="FE31" s="53"/>
      <c r="FF31" s="53"/>
      <c r="FG31" s="53"/>
      <c r="FH31" s="53"/>
      <c r="FI31" s="53"/>
      <c r="FJ31" s="53"/>
      <c r="FK31" s="53"/>
      <c r="FL31" s="53"/>
      <c r="FM31" s="53"/>
      <c r="FN31" s="53"/>
      <c r="FO31" s="53"/>
      <c r="FP31" s="53"/>
      <c r="FQ31" s="53"/>
      <c r="FR31" s="53"/>
      <c r="FS31" s="53"/>
      <c r="FT31" s="53"/>
      <c r="FU31" s="53"/>
      <c r="FV31" s="53"/>
      <c r="FW31" s="53"/>
      <c r="FX31" s="53"/>
      <c r="FY31" s="53"/>
      <c r="FZ31" s="53"/>
      <c r="GA31" s="53"/>
      <c r="GB31" s="53"/>
      <c r="GC31" s="53"/>
      <c r="GD31" s="53"/>
      <c r="GE31" s="53"/>
      <c r="GF31" s="53"/>
      <c r="GG31" s="53"/>
      <c r="GH31" s="53"/>
      <c r="GI31" s="53"/>
      <c r="GJ31" s="53"/>
      <c r="GK31" s="53"/>
      <c r="GL31" s="53"/>
      <c r="GM31" s="53"/>
      <c r="GN31" s="53"/>
      <c r="GO31" s="53"/>
      <c r="GP31" s="53"/>
      <c r="GQ31" s="53"/>
      <c r="GR31" s="53"/>
      <c r="GS31" s="53"/>
      <c r="GT31" s="53"/>
      <c r="GU31" s="53"/>
      <c r="GV31" s="53"/>
      <c r="GW31" s="53"/>
      <c r="GX31" s="53"/>
      <c r="GY31" s="53"/>
      <c r="GZ31" s="53"/>
      <c r="HA31" s="53"/>
      <c r="HB31" s="53"/>
      <c r="HC31" s="53"/>
      <c r="HD31" s="53"/>
      <c r="HE31" s="53"/>
      <c r="HF31" s="53"/>
      <c r="HG31" s="53"/>
      <c r="HH31" s="53"/>
      <c r="HI31" s="53"/>
      <c r="HJ31" s="53"/>
      <c r="HK31" s="53"/>
      <c r="HL31" s="53"/>
      <c r="HM31" s="53"/>
      <c r="HN31" s="53"/>
      <c r="HO31" s="53"/>
      <c r="HP31" s="53"/>
      <c r="HQ31" s="53"/>
      <c r="HR31" s="53"/>
      <c r="HS31" s="53"/>
      <c r="HT31" s="53"/>
      <c r="HU31" s="53"/>
      <c r="HV31" s="53"/>
      <c r="HW31" s="53"/>
      <c r="HX31" s="53"/>
      <c r="HY31" s="53"/>
      <c r="HZ31" s="53"/>
      <c r="IA31" s="53"/>
      <c r="IB31" s="53"/>
      <c r="IC31" s="53"/>
      <c r="ID31" s="53"/>
      <c r="IE31" s="53"/>
      <c r="IF31" s="53"/>
      <c r="IG31" s="53"/>
      <c r="IH31" s="53"/>
      <c r="II31" s="53"/>
      <c r="IJ31" s="53"/>
      <c r="IK31" s="53"/>
      <c r="IL31" s="53"/>
      <c r="IM31" s="53"/>
      <c r="IN31" s="53"/>
      <c r="IO31" s="53"/>
      <c r="IP31" s="53"/>
      <c r="IQ31" s="53"/>
      <c r="IR31" s="53"/>
      <c r="IS31" s="53"/>
      <c r="IT31" s="53"/>
      <c r="IU31" s="53"/>
      <c r="IV31" s="53"/>
      <c r="IW31" s="53"/>
      <c r="IX31" s="53"/>
      <c r="IY31" s="53"/>
      <c r="IZ31" s="53"/>
      <c r="JA31" s="53"/>
      <c r="JB31" s="53"/>
      <c r="JC31" s="53"/>
      <c r="JD31" s="53"/>
      <c r="JE31" s="53"/>
      <c r="JF31" s="53"/>
      <c r="JG31" s="53"/>
      <c r="JH31" s="53"/>
      <c r="JI31" s="53"/>
      <c r="JJ31" s="53"/>
      <c r="JK31" s="53"/>
      <c r="JL31" s="53"/>
      <c r="JM31" s="53"/>
      <c r="JN31" s="53"/>
      <c r="JO31" s="53"/>
      <c r="JP31" s="53"/>
      <c r="JQ31" s="53"/>
      <c r="JR31" s="53"/>
      <c r="JS31" s="53"/>
      <c r="JT31" s="53"/>
      <c r="JU31" s="53"/>
      <c r="JV31" s="53"/>
      <c r="JW31" s="53"/>
      <c r="JX31" s="53"/>
      <c r="JY31" s="53"/>
      <c r="JZ31" s="53"/>
      <c r="KA31" s="53"/>
      <c r="KB31" s="53"/>
      <c r="KC31" s="53"/>
      <c r="KD31" s="53"/>
      <c r="KE31" s="53"/>
      <c r="KF31" s="53"/>
      <c r="KG31" s="53"/>
      <c r="KH31" s="53"/>
      <c r="KI31" s="53"/>
      <c r="KJ31" s="53"/>
      <c r="KK31" s="53"/>
      <c r="KL31" s="53"/>
      <c r="KM31" s="53"/>
      <c r="KN31" s="53"/>
      <c r="KO31" s="53"/>
      <c r="KP31" s="53"/>
      <c r="KQ31" s="53"/>
      <c r="KR31" s="53"/>
      <c r="KS31" s="53"/>
      <c r="KT31" s="53"/>
      <c r="KU31" s="53"/>
      <c r="KV31" s="53"/>
      <c r="KW31" s="53"/>
      <c r="KX31" s="53"/>
      <c r="KY31" s="53"/>
      <c r="KZ31" s="53"/>
      <c r="LA31" s="53"/>
      <c r="LB31" s="53"/>
      <c r="LC31" s="53"/>
      <c r="LD31" s="53"/>
      <c r="LE31" s="53"/>
      <c r="LF31" s="53"/>
      <c r="LG31" s="53"/>
      <c r="LH31" s="53"/>
      <c r="LI31" s="53"/>
      <c r="LJ31" s="53"/>
      <c r="LK31" s="53"/>
      <c r="LL31" s="53"/>
      <c r="LM31" s="53"/>
      <c r="LN31" s="53"/>
      <c r="LO31" s="53"/>
      <c r="LP31" s="53"/>
      <c r="LQ31" s="53"/>
      <c r="LR31" s="53"/>
      <c r="LS31" s="53"/>
      <c r="LT31" s="53"/>
      <c r="LU31" s="53"/>
      <c r="LV31" s="53"/>
      <c r="LW31" s="53"/>
      <c r="LX31" s="53"/>
      <c r="LY31" s="53"/>
      <c r="LZ31" s="53"/>
      <c r="MA31" s="53"/>
      <c r="MB31" s="53"/>
      <c r="MC31" s="53"/>
      <c r="MD31" s="53"/>
      <c r="ME31" s="53"/>
      <c r="MF31" s="53"/>
      <c r="MG31" s="53"/>
      <c r="MH31" s="53"/>
      <c r="MI31" s="53"/>
      <c r="MJ31" s="53"/>
      <c r="MK31" s="53"/>
      <c r="ML31" s="53"/>
      <c r="MM31" s="53"/>
      <c r="MN31" s="53"/>
      <c r="MO31" s="53"/>
      <c r="MP31" s="53"/>
      <c r="MQ31" s="53"/>
      <c r="MR31" s="53"/>
      <c r="MS31" s="53"/>
      <c r="MT31" s="53"/>
      <c r="MU31" s="53"/>
      <c r="MV31" s="53"/>
      <c r="MW31" s="53"/>
      <c r="MX31" s="53"/>
      <c r="MY31" s="53"/>
      <c r="MZ31" s="53"/>
      <c r="NA31" s="53"/>
      <c r="NB31" s="53"/>
      <c r="NC31" s="53"/>
      <c r="ND31" s="53"/>
      <c r="NE31" s="53"/>
      <c r="NF31" s="53"/>
      <c r="NG31" s="53"/>
      <c r="NH31" s="53"/>
      <c r="NI31" s="53"/>
      <c r="NJ31" s="53"/>
      <c r="NK31" s="53"/>
      <c r="NL31" s="53"/>
      <c r="NM31" s="53"/>
      <c r="NN31" s="53"/>
      <c r="NO31" s="53"/>
      <c r="NP31" s="53"/>
      <c r="NQ31" s="53"/>
      <c r="NR31" s="53"/>
      <c r="NS31" s="53"/>
      <c r="NT31" s="53"/>
      <c r="NU31" s="53"/>
      <c r="NV31" s="53"/>
      <c r="NW31" s="53"/>
      <c r="NX31" s="53"/>
      <c r="NY31" s="53"/>
      <c r="NZ31" s="53"/>
      <c r="OA31" s="53"/>
      <c r="OB31" s="53"/>
      <c r="OC31" s="53"/>
      <c r="OD31" s="53"/>
      <c r="OE31" s="53"/>
      <c r="OF31" s="53"/>
      <c r="OG31" s="53"/>
      <c r="OH31" s="53"/>
      <c r="OI31" s="53"/>
      <c r="OJ31" s="53"/>
      <c r="OK31" s="53"/>
      <c r="OL31" s="53"/>
      <c r="OM31" s="53"/>
      <c r="ON31" s="53"/>
      <c r="OO31" s="53"/>
      <c r="OP31" s="53"/>
      <c r="OQ31" s="53"/>
      <c r="OR31" s="53"/>
      <c r="OS31" s="53"/>
      <c r="OT31" s="53"/>
      <c r="OU31" s="53"/>
      <c r="OV31" s="53"/>
      <c r="OW31" s="53"/>
      <c r="OX31" s="53"/>
      <c r="OY31" s="53"/>
      <c r="OZ31" s="53"/>
      <c r="PA31" s="53"/>
      <c r="PB31" s="53"/>
      <c r="PC31" s="53"/>
      <c r="PD31" s="53"/>
      <c r="PE31" s="53"/>
      <c r="PF31" s="53"/>
      <c r="PG31" s="53"/>
      <c r="PH31" s="53"/>
      <c r="PI31" s="53"/>
      <c r="PJ31" s="53"/>
      <c r="PK31" s="53"/>
      <c r="PL31" s="53"/>
      <c r="PM31" s="53"/>
      <c r="PN31" s="53"/>
      <c r="PO31" s="53"/>
      <c r="PP31" s="53"/>
      <c r="PQ31" s="53"/>
      <c r="PR31" s="53"/>
      <c r="PS31" s="53"/>
      <c r="PT31" s="53"/>
      <c r="PU31" s="53"/>
      <c r="PV31" s="53"/>
      <c r="PW31" s="53"/>
      <c r="PX31" s="53"/>
      <c r="PY31" s="53"/>
      <c r="PZ31" s="53"/>
      <c r="QA31" s="53"/>
      <c r="QB31" s="53"/>
      <c r="QC31" s="53"/>
      <c r="QD31" s="53"/>
      <c r="QE31" s="53"/>
      <c r="QF31" s="53"/>
      <c r="QG31" s="53"/>
      <c r="QH31" s="53"/>
      <c r="QI31" s="53"/>
      <c r="QJ31" s="53"/>
      <c r="QK31" s="53"/>
      <c r="QL31" s="53"/>
      <c r="QM31" s="53"/>
      <c r="QN31" s="53"/>
      <c r="QO31" s="53"/>
      <c r="QP31" s="53"/>
      <c r="QQ31" s="53"/>
      <c r="QR31" s="53"/>
      <c r="QS31" s="53"/>
      <c r="QT31" s="53"/>
      <c r="QU31" s="53"/>
      <c r="QV31" s="53"/>
      <c r="QW31" s="53"/>
      <c r="QX31" s="53"/>
      <c r="QY31" s="53"/>
      <c r="QZ31" s="53"/>
      <c r="RA31" s="53"/>
      <c r="RB31" s="53"/>
      <c r="RC31" s="53"/>
      <c r="RD31" s="53"/>
      <c r="RE31" s="53"/>
      <c r="RF31" s="53"/>
      <c r="RG31" s="53"/>
      <c r="RH31" s="53"/>
      <c r="RI31" s="53"/>
      <c r="RJ31" s="53"/>
      <c r="RK31" s="53"/>
      <c r="RL31" s="53"/>
      <c r="RM31" s="53"/>
      <c r="RN31" s="53"/>
      <c r="RO31" s="53"/>
      <c r="RP31" s="53"/>
      <c r="RQ31" s="53"/>
      <c r="RR31" s="53"/>
      <c r="RS31" s="53"/>
      <c r="RT31" s="53"/>
      <c r="RU31" s="53"/>
      <c r="RV31" s="53"/>
      <c r="RW31" s="53"/>
      <c r="RX31" s="53"/>
      <c r="RY31" s="53"/>
      <c r="RZ31" s="53"/>
      <c r="SA31" s="53"/>
      <c r="SB31" s="53"/>
      <c r="SC31" s="53"/>
      <c r="SD31" s="53"/>
      <c r="SE31" s="53"/>
      <c r="SF31" s="53"/>
      <c r="SG31" s="53"/>
      <c r="SH31" s="53"/>
      <c r="SI31" s="53"/>
      <c r="SJ31" s="53"/>
      <c r="SK31" s="53"/>
      <c r="SL31" s="53"/>
      <c r="SM31" s="53"/>
      <c r="SN31" s="53"/>
      <c r="SO31" s="53"/>
      <c r="SP31" s="53"/>
      <c r="SQ31" s="53"/>
      <c r="SR31" s="53"/>
      <c r="SS31" s="53"/>
      <c r="ST31" s="53"/>
      <c r="SU31" s="53"/>
      <c r="SV31" s="53"/>
      <c r="SW31" s="53"/>
      <c r="SX31" s="53"/>
      <c r="SY31" s="53"/>
      <c r="SZ31" s="53"/>
      <c r="TA31" s="53"/>
      <c r="TB31" s="53"/>
      <c r="TC31" s="53"/>
      <c r="TD31" s="53"/>
      <c r="TE31" s="53"/>
      <c r="TF31" s="53"/>
      <c r="TG31" s="53"/>
      <c r="TH31" s="53"/>
      <c r="TI31" s="53"/>
      <c r="TJ31" s="53"/>
      <c r="TK31" s="53"/>
      <c r="TL31" s="53"/>
      <c r="TM31" s="53"/>
      <c r="TN31" s="53"/>
      <c r="TO31" s="53"/>
      <c r="TP31" s="53"/>
      <c r="TQ31" s="53"/>
      <c r="TR31" s="53"/>
      <c r="TS31" s="53"/>
      <c r="TT31" s="53"/>
      <c r="TU31" s="53"/>
      <c r="TV31" s="53"/>
      <c r="TW31" s="53"/>
      <c r="TX31" s="53"/>
      <c r="TY31" s="53"/>
      <c r="TZ31" s="53"/>
      <c r="UA31" s="53"/>
      <c r="UB31" s="53"/>
      <c r="UC31" s="53"/>
      <c r="UD31" s="53"/>
      <c r="UE31" s="53"/>
      <c r="UF31" s="53"/>
      <c r="UG31" s="53"/>
      <c r="UH31" s="53"/>
      <c r="UI31" s="53"/>
      <c r="UJ31" s="53"/>
      <c r="UK31" s="53"/>
      <c r="UL31" s="53"/>
      <c r="UM31" s="53"/>
      <c r="UN31" s="53"/>
      <c r="UO31" s="53"/>
      <c r="UP31" s="53"/>
      <c r="UQ31" s="53"/>
      <c r="UR31" s="53"/>
      <c r="US31" s="53"/>
      <c r="UT31" s="53"/>
      <c r="UU31" s="53"/>
      <c r="UV31" s="53"/>
      <c r="UW31" s="53"/>
      <c r="UX31" s="53"/>
      <c r="UY31" s="53"/>
      <c r="UZ31" s="53"/>
      <c r="VA31" s="53"/>
      <c r="VB31" s="53"/>
      <c r="VC31" s="53"/>
      <c r="VD31" s="53"/>
      <c r="VE31" s="53"/>
      <c r="VF31" s="53"/>
      <c r="VG31" s="53"/>
      <c r="VH31" s="53"/>
      <c r="VI31" s="53"/>
      <c r="VJ31" s="53"/>
      <c r="VK31" s="53"/>
      <c r="VL31" s="53"/>
      <c r="VM31" s="53"/>
      <c r="VN31" s="53"/>
      <c r="VO31" s="53"/>
      <c r="VP31" s="53"/>
      <c r="VQ31" s="53"/>
      <c r="VR31" s="53"/>
      <c r="VS31" s="53"/>
      <c r="VT31" s="53"/>
      <c r="VU31" s="53"/>
      <c r="VV31" s="53"/>
      <c r="VW31" s="53"/>
      <c r="VX31" s="53"/>
      <c r="VY31" s="53"/>
      <c r="VZ31" s="53"/>
      <c r="WA31" s="53"/>
      <c r="WB31" s="53"/>
      <c r="WC31" s="53"/>
      <c r="WD31" s="53"/>
      <c r="WE31" s="53"/>
      <c r="WF31" s="53"/>
      <c r="WG31" s="53"/>
      <c r="WH31" s="53"/>
      <c r="WI31" s="53"/>
      <c r="WJ31" s="53"/>
      <c r="WK31" s="53"/>
      <c r="WL31" s="53"/>
      <c r="WM31" s="53"/>
      <c r="WN31" s="53"/>
      <c r="WO31" s="53"/>
      <c r="WP31" s="53"/>
      <c r="WQ31" s="53"/>
      <c r="WR31" s="53"/>
      <c r="WS31" s="53"/>
      <c r="WT31" s="53"/>
      <c r="WU31" s="53"/>
      <c r="WV31" s="53"/>
      <c r="WW31" s="53"/>
      <c r="WX31" s="53"/>
      <c r="WY31" s="53"/>
      <c r="WZ31" s="53"/>
      <c r="XA31" s="53"/>
      <c r="XB31" s="53"/>
      <c r="XC31" s="53"/>
      <c r="XD31" s="53"/>
    </row>
    <row r="32" spans="6:628" ht="20.149999999999999" customHeight="1">
      <c r="F32" s="28" t="s">
        <v>652</v>
      </c>
      <c r="G32" s="29" t="s">
        <v>139</v>
      </c>
      <c r="H32" s="38">
        <v>181.01128</v>
      </c>
      <c r="I32" s="38">
        <v>100.93858</v>
      </c>
      <c r="J32" s="38"/>
      <c r="K32" s="38"/>
      <c r="L32" s="38">
        <v>0</v>
      </c>
      <c r="M32" s="38">
        <v>0</v>
      </c>
      <c r="N32" s="38">
        <v>0</v>
      </c>
      <c r="O32" s="38">
        <v>0</v>
      </c>
      <c r="P32" s="38">
        <v>0.503</v>
      </c>
      <c r="Q32" s="38">
        <v>0</v>
      </c>
      <c r="R32" s="38">
        <v>0</v>
      </c>
      <c r="S32" s="38">
        <v>0.499</v>
      </c>
      <c r="T32" s="38">
        <v>1.1919999999999999</v>
      </c>
      <c r="U32" s="38">
        <v>0.49399999999999999</v>
      </c>
      <c r="V32" s="38">
        <v>0</v>
      </c>
      <c r="W32" s="38">
        <v>0.5</v>
      </c>
      <c r="X32" s="38">
        <v>0.8</v>
      </c>
      <c r="Y32" s="38">
        <v>0.63500000000000001</v>
      </c>
      <c r="Z32" s="38">
        <v>0</v>
      </c>
      <c r="AA32" s="38">
        <v>0.3</v>
      </c>
      <c r="AB32" s="38">
        <v>1.3049999999999999</v>
      </c>
      <c r="AC32" s="38">
        <v>0</v>
      </c>
      <c r="AD32" s="38">
        <v>0</v>
      </c>
      <c r="AE32" s="38">
        <v>0</v>
      </c>
      <c r="AF32" s="38">
        <v>0</v>
      </c>
      <c r="AG32" s="38">
        <v>0</v>
      </c>
      <c r="AH32" s="38">
        <v>1E-3</v>
      </c>
      <c r="AI32" s="38">
        <v>0</v>
      </c>
      <c r="AJ32" s="38">
        <v>0</v>
      </c>
      <c r="AK32" s="38">
        <v>0</v>
      </c>
      <c r="AL32" s="38">
        <v>2.1000000000000001E-2</v>
      </c>
      <c r="AM32" s="38">
        <v>4.2000000000000003E-2</v>
      </c>
      <c r="AN32" s="38">
        <v>2.0630000000000002</v>
      </c>
      <c r="AO32" s="38">
        <v>0.56499999999999995</v>
      </c>
      <c r="AP32" s="38">
        <v>2.1000000000000001E-2</v>
      </c>
      <c r="AQ32" s="38">
        <v>4.2000000000000003E-2</v>
      </c>
      <c r="AR32" s="38">
        <v>3.5630000000000002</v>
      </c>
      <c r="AS32" s="38">
        <v>1.0489999999999999</v>
      </c>
      <c r="AT32" s="38">
        <v>4.2000000000000003E-2</v>
      </c>
      <c r="AU32" s="38">
        <v>4.1000000000000002E-2</v>
      </c>
      <c r="AV32" s="38">
        <v>4.2000000000000003E-2</v>
      </c>
      <c r="AW32" s="38">
        <v>0.28399999999999997</v>
      </c>
      <c r="AX32" s="38">
        <v>0.56499999999999995</v>
      </c>
      <c r="AY32" s="38">
        <v>0.60299999999999998</v>
      </c>
      <c r="AZ32" s="38">
        <v>1.04</v>
      </c>
      <c r="BA32" s="38">
        <v>3.444</v>
      </c>
      <c r="BB32" s="38">
        <v>2.968</v>
      </c>
      <c r="BC32" s="38">
        <v>2.319</v>
      </c>
      <c r="BD32" s="38">
        <v>3.9830000000000001</v>
      </c>
      <c r="BE32" s="38">
        <v>2.7410000000000001</v>
      </c>
      <c r="BF32" s="38">
        <v>5.2210000000000001</v>
      </c>
      <c r="BG32" s="38">
        <v>3.8540000000000001</v>
      </c>
      <c r="BH32" s="38">
        <v>3.3180000000000001</v>
      </c>
      <c r="BI32" s="38">
        <v>4.1970000000000001</v>
      </c>
      <c r="BJ32" s="38">
        <v>4.1909999999999998</v>
      </c>
      <c r="BK32" s="38">
        <v>2.8769999999999998</v>
      </c>
      <c r="BL32" s="38">
        <v>5.8529999999999998</v>
      </c>
      <c r="BM32" s="38">
        <v>9.6340000000000003</v>
      </c>
      <c r="BN32" s="38">
        <v>4.952</v>
      </c>
      <c r="BO32" s="38">
        <v>4.5330000000000004</v>
      </c>
      <c r="BP32" s="38">
        <v>7.9619999999999997</v>
      </c>
      <c r="BQ32" s="38">
        <v>6.8289999999999997</v>
      </c>
      <c r="BR32" s="38">
        <v>6.7649999999999997</v>
      </c>
      <c r="BS32" s="38">
        <v>10.085000000000001</v>
      </c>
      <c r="BT32" s="38">
        <v>10.456</v>
      </c>
      <c r="BU32" s="38">
        <v>5.6230000000000002</v>
      </c>
      <c r="BV32" s="38">
        <v>7.8680000000000003</v>
      </c>
      <c r="BW32" s="38">
        <v>6.3289999999999997</v>
      </c>
      <c r="BX32" s="38">
        <v>8.2409999999999997</v>
      </c>
      <c r="BY32" s="38">
        <v>10</v>
      </c>
      <c r="BZ32" s="38">
        <v>2.5270000000000001</v>
      </c>
      <c r="CA32" s="38">
        <v>1.141</v>
      </c>
      <c r="CB32" s="38">
        <v>13.523999999999999</v>
      </c>
      <c r="CC32" s="38">
        <v>4.665</v>
      </c>
      <c r="CD32" s="38">
        <v>0.499</v>
      </c>
      <c r="CE32" s="38">
        <v>0.59199999999999997</v>
      </c>
      <c r="CF32" s="38">
        <v>4.2560000000000002</v>
      </c>
      <c r="CG32" s="38">
        <v>7.3520000000000003</v>
      </c>
      <c r="CH32" s="38">
        <v>14.082000000000001</v>
      </c>
      <c r="CI32" s="38">
        <v>37.871000000000002</v>
      </c>
      <c r="CJ32" s="38">
        <v>44.481999999999999</v>
      </c>
      <c r="CK32" s="38">
        <v>26.68</v>
      </c>
      <c r="CL32" s="38">
        <v>31.981999999999999</v>
      </c>
      <c r="CM32" s="38">
        <v>32.646999999999998</v>
      </c>
      <c r="CN32" s="38">
        <v>25.032</v>
      </c>
      <c r="CO32" s="38">
        <v>29.300999999999998</v>
      </c>
      <c r="CP32" s="38">
        <v>36.439</v>
      </c>
      <c r="CQ32" s="38">
        <v>34.743000000000002</v>
      </c>
      <c r="CR32" s="38">
        <v>30.917000000000002</v>
      </c>
      <c r="CS32" s="38">
        <v>19.138999999999999</v>
      </c>
      <c r="CT32" s="38">
        <v>35.228999999999999</v>
      </c>
      <c r="CU32" s="38">
        <v>51.618000000000002</v>
      </c>
      <c r="CV32" s="38">
        <v>36.537999999999997</v>
      </c>
      <c r="CW32" s="38">
        <v>23.007960000000001</v>
      </c>
      <c r="CX32" s="38">
        <v>26.183350000000001</v>
      </c>
      <c r="CY32" s="38">
        <v>29.621079999999999</v>
      </c>
      <c r="CZ32" s="38">
        <v>42.645319999999998</v>
      </c>
      <c r="DA32" s="38">
        <v>67.417730000000006</v>
      </c>
      <c r="DB32" s="38">
        <v>74.289299999999997</v>
      </c>
      <c r="DC32" s="38">
        <v>81.312700000000007</v>
      </c>
      <c r="DD32" s="38">
        <v>58.080480000000001</v>
      </c>
      <c r="DE32" s="38">
        <v>60.056669999999997</v>
      </c>
      <c r="DF32" s="38">
        <v>51.762839999999997</v>
      </c>
      <c r="DG32" s="38">
        <v>59.218110000000003</v>
      </c>
      <c r="DH32" s="38">
        <v>69.623350000000002</v>
      </c>
      <c r="DI32" s="38">
        <v>65.964590000000001</v>
      </c>
      <c r="DJ32" s="38">
        <v>80.12133</v>
      </c>
      <c r="DK32" s="38">
        <v>83.281729999999996</v>
      </c>
      <c r="DL32" s="38">
        <v>63.107550000000003</v>
      </c>
      <c r="DM32" s="38">
        <v>64.876480000000001</v>
      </c>
      <c r="DN32" s="38">
        <v>56.891910000000003</v>
      </c>
      <c r="DO32" s="38">
        <v>50.121650000000002</v>
      </c>
      <c r="DP32" s="38">
        <v>28.36459</v>
      </c>
      <c r="DQ32" s="38">
        <v>35.985169999999997</v>
      </c>
      <c r="DR32" s="38">
        <v>34.809330000000003</v>
      </c>
      <c r="DS32" s="38">
        <v>32.350389999999997</v>
      </c>
      <c r="DT32" s="38">
        <v>33.057580000000002</v>
      </c>
      <c r="DU32" s="38">
        <v>26.433060000000001</v>
      </c>
      <c r="DV32" s="38">
        <v>44.359580000000001</v>
      </c>
      <c r="DW32" s="38">
        <v>29.01849</v>
      </c>
      <c r="DX32" s="53">
        <v>27.416840000000001</v>
      </c>
      <c r="DY32" s="53">
        <v>50.449260000000002</v>
      </c>
      <c r="DZ32" s="53">
        <v>27.1858</v>
      </c>
      <c r="EA32" s="53">
        <v>40.860579999999999</v>
      </c>
      <c r="EB32" s="53">
        <v>39.960560000000001</v>
      </c>
      <c r="EC32" s="53">
        <v>47.589289999999998</v>
      </c>
      <c r="ED32" s="53">
        <v>69.416330000000002</v>
      </c>
      <c r="EE32" s="53">
        <v>49.423920000000003</v>
      </c>
      <c r="EF32" s="53">
        <v>42.293619999999997</v>
      </c>
      <c r="EG32" s="53">
        <v>34.613149999999997</v>
      </c>
      <c r="EH32" s="53">
        <v>38.366669999999999</v>
      </c>
      <c r="EI32" s="53">
        <v>39.702210000000001</v>
      </c>
      <c r="EJ32" s="53">
        <v>35.460279999999997</v>
      </c>
      <c r="EK32" s="53">
        <v>31.12201</v>
      </c>
      <c r="EL32" s="53">
        <v>36.075679999999998</v>
      </c>
      <c r="EM32" s="53">
        <v>55.961060000000003</v>
      </c>
      <c r="EN32" s="53">
        <v>46.931159999999998</v>
      </c>
      <c r="EO32" s="53">
        <v>45.400350000000003</v>
      </c>
      <c r="EP32" s="53">
        <v>48.389099999999999</v>
      </c>
      <c r="EQ32" s="53">
        <v>53.248460000000001</v>
      </c>
      <c r="ER32" s="53">
        <v>37.70928</v>
      </c>
      <c r="ES32" s="53">
        <v>41.664439999999999</v>
      </c>
      <c r="ET32" s="53">
        <v>36.008119999999998</v>
      </c>
      <c r="EU32" s="53">
        <v>28.051659999999998</v>
      </c>
      <c r="EV32" s="53">
        <v>16.877109999999998</v>
      </c>
      <c r="EW32" s="53">
        <v>20.00169</v>
      </c>
      <c r="EX32" s="53"/>
      <c r="EY32" s="53"/>
      <c r="EZ32" s="53"/>
      <c r="FA32" s="53"/>
      <c r="FB32" s="53"/>
      <c r="FC32" s="53"/>
      <c r="FD32" s="53"/>
      <c r="FE32" s="53"/>
      <c r="FF32" s="53"/>
      <c r="FG32" s="53"/>
      <c r="FH32" s="53"/>
      <c r="FI32" s="53"/>
      <c r="FJ32" s="53"/>
      <c r="FK32" s="53"/>
      <c r="FL32" s="53"/>
      <c r="FM32" s="53"/>
      <c r="FN32" s="53"/>
      <c r="FO32" s="53"/>
      <c r="FP32" s="53"/>
      <c r="FQ32" s="53"/>
      <c r="FR32" s="53"/>
      <c r="FS32" s="53"/>
      <c r="FT32" s="53"/>
      <c r="FU32" s="53"/>
      <c r="FV32" s="53"/>
      <c r="FW32" s="53"/>
      <c r="FX32" s="53"/>
      <c r="FY32" s="53"/>
      <c r="FZ32" s="53"/>
      <c r="GA32" s="53"/>
      <c r="GB32" s="53"/>
      <c r="GC32" s="53"/>
      <c r="GD32" s="53"/>
      <c r="GE32" s="53"/>
      <c r="GF32" s="53"/>
      <c r="GG32" s="53"/>
      <c r="GH32" s="53"/>
      <c r="GI32" s="53"/>
      <c r="GJ32" s="53"/>
      <c r="GK32" s="53"/>
      <c r="GL32" s="53"/>
      <c r="GM32" s="53"/>
      <c r="GN32" s="53"/>
      <c r="GO32" s="53"/>
      <c r="GP32" s="53"/>
      <c r="GQ32" s="53"/>
      <c r="GR32" s="53"/>
      <c r="GS32" s="53"/>
      <c r="GT32" s="53"/>
      <c r="GU32" s="53"/>
      <c r="GV32" s="53"/>
      <c r="GW32" s="53"/>
      <c r="GX32" s="53"/>
      <c r="GY32" s="53"/>
      <c r="GZ32" s="53"/>
      <c r="HA32" s="53"/>
      <c r="HB32" s="53"/>
      <c r="HC32" s="53"/>
      <c r="HD32" s="53"/>
      <c r="HE32" s="53"/>
      <c r="HF32" s="53"/>
      <c r="HG32" s="53"/>
      <c r="HH32" s="53"/>
      <c r="HI32" s="53"/>
      <c r="HJ32" s="53"/>
      <c r="HK32" s="53"/>
      <c r="HL32" s="53"/>
      <c r="HM32" s="53"/>
      <c r="HN32" s="53"/>
      <c r="HO32" s="53"/>
      <c r="HP32" s="53"/>
      <c r="HQ32" s="53"/>
      <c r="HR32" s="53"/>
      <c r="HS32" s="53"/>
      <c r="HT32" s="53"/>
      <c r="HU32" s="53"/>
      <c r="HV32" s="53"/>
      <c r="HW32" s="53"/>
      <c r="HX32" s="53"/>
      <c r="HY32" s="53"/>
      <c r="HZ32" s="53"/>
      <c r="IA32" s="53"/>
      <c r="IB32" s="53"/>
      <c r="IC32" s="53"/>
      <c r="ID32" s="53"/>
      <c r="IE32" s="53"/>
      <c r="IF32" s="53"/>
      <c r="IG32" s="53"/>
      <c r="IH32" s="53"/>
      <c r="II32" s="53"/>
      <c r="IJ32" s="53"/>
      <c r="IK32" s="53"/>
      <c r="IL32" s="53"/>
      <c r="IM32" s="53"/>
      <c r="IN32" s="53"/>
      <c r="IO32" s="53"/>
      <c r="IP32" s="53"/>
      <c r="IQ32" s="53"/>
      <c r="IR32" s="53"/>
      <c r="IS32" s="53"/>
      <c r="IT32" s="53"/>
      <c r="IU32" s="53"/>
      <c r="IV32" s="53"/>
      <c r="IW32" s="53"/>
      <c r="IX32" s="53"/>
      <c r="IY32" s="53"/>
      <c r="IZ32" s="53"/>
      <c r="JA32" s="53"/>
      <c r="JB32" s="53"/>
      <c r="JC32" s="53"/>
      <c r="JD32" s="53"/>
      <c r="JE32" s="53"/>
      <c r="JF32" s="53"/>
      <c r="JG32" s="53"/>
      <c r="JH32" s="53"/>
      <c r="JI32" s="53"/>
      <c r="JJ32" s="53"/>
      <c r="JK32" s="53"/>
      <c r="JL32" s="53"/>
      <c r="JM32" s="53"/>
      <c r="JN32" s="53"/>
      <c r="JO32" s="53"/>
      <c r="JP32" s="53"/>
      <c r="JQ32" s="53"/>
      <c r="JR32" s="53"/>
      <c r="JS32" s="53"/>
      <c r="JT32" s="53"/>
      <c r="JU32" s="53"/>
      <c r="JV32" s="53"/>
      <c r="JW32" s="53"/>
      <c r="JX32" s="53"/>
      <c r="JY32" s="53"/>
      <c r="JZ32" s="53"/>
      <c r="KA32" s="53"/>
      <c r="KB32" s="53"/>
      <c r="KC32" s="53"/>
      <c r="KD32" s="53"/>
      <c r="KE32" s="53"/>
      <c r="KF32" s="53"/>
      <c r="KG32" s="53"/>
      <c r="KH32" s="53"/>
      <c r="KI32" s="53"/>
      <c r="KJ32" s="53"/>
      <c r="KK32" s="53"/>
      <c r="KL32" s="53"/>
      <c r="KM32" s="53"/>
      <c r="KN32" s="53"/>
      <c r="KO32" s="53"/>
      <c r="KP32" s="53"/>
      <c r="KQ32" s="53"/>
      <c r="KR32" s="53"/>
      <c r="KS32" s="53"/>
      <c r="KT32" s="53"/>
      <c r="KU32" s="53"/>
      <c r="KV32" s="53"/>
      <c r="KW32" s="53"/>
      <c r="KX32" s="53"/>
      <c r="KY32" s="53"/>
      <c r="KZ32" s="53"/>
      <c r="LA32" s="53"/>
      <c r="LB32" s="53"/>
      <c r="LC32" s="53"/>
      <c r="LD32" s="53"/>
      <c r="LE32" s="53"/>
      <c r="LF32" s="53"/>
      <c r="LG32" s="53"/>
      <c r="LH32" s="53"/>
      <c r="LI32" s="53"/>
      <c r="LJ32" s="53"/>
      <c r="LK32" s="53"/>
      <c r="LL32" s="53"/>
      <c r="LM32" s="53"/>
      <c r="LN32" s="53"/>
      <c r="LO32" s="53"/>
      <c r="LP32" s="53"/>
      <c r="LQ32" s="53"/>
      <c r="LR32" s="53"/>
      <c r="LS32" s="53"/>
      <c r="LT32" s="53"/>
      <c r="LU32" s="53"/>
      <c r="LV32" s="53"/>
      <c r="LW32" s="53"/>
      <c r="LX32" s="53"/>
      <c r="LY32" s="53"/>
      <c r="LZ32" s="53"/>
      <c r="MA32" s="53"/>
      <c r="MB32" s="53"/>
      <c r="MC32" s="53"/>
      <c r="MD32" s="53"/>
      <c r="ME32" s="53"/>
      <c r="MF32" s="53"/>
      <c r="MG32" s="53"/>
      <c r="MH32" s="53"/>
      <c r="MI32" s="53"/>
      <c r="MJ32" s="53"/>
      <c r="MK32" s="53"/>
      <c r="ML32" s="53"/>
      <c r="MM32" s="53"/>
      <c r="MN32" s="53"/>
      <c r="MO32" s="53"/>
      <c r="MP32" s="53"/>
      <c r="MQ32" s="53"/>
      <c r="MR32" s="53"/>
      <c r="MS32" s="53"/>
      <c r="MT32" s="53"/>
      <c r="MU32" s="53"/>
      <c r="MV32" s="53"/>
      <c r="MW32" s="53"/>
      <c r="MX32" s="53"/>
      <c r="MY32" s="53"/>
      <c r="MZ32" s="53"/>
      <c r="NA32" s="53"/>
      <c r="NB32" s="53"/>
      <c r="NC32" s="53"/>
      <c r="ND32" s="53"/>
      <c r="NE32" s="53"/>
      <c r="NF32" s="53"/>
      <c r="NG32" s="53"/>
      <c r="NH32" s="53"/>
      <c r="NI32" s="53"/>
      <c r="NJ32" s="53"/>
      <c r="NK32" s="53"/>
      <c r="NL32" s="53"/>
      <c r="NM32" s="53"/>
      <c r="NN32" s="53"/>
      <c r="NO32" s="53"/>
      <c r="NP32" s="53"/>
      <c r="NQ32" s="53"/>
      <c r="NR32" s="53"/>
      <c r="NS32" s="53"/>
      <c r="NT32" s="53"/>
      <c r="NU32" s="53"/>
      <c r="NV32" s="53"/>
      <c r="NW32" s="53"/>
      <c r="NX32" s="53"/>
      <c r="NY32" s="53"/>
      <c r="NZ32" s="53"/>
      <c r="OA32" s="53"/>
      <c r="OB32" s="53"/>
      <c r="OC32" s="53"/>
      <c r="OD32" s="53"/>
      <c r="OE32" s="53"/>
      <c r="OF32" s="53"/>
      <c r="OG32" s="53"/>
      <c r="OH32" s="53"/>
      <c r="OI32" s="53"/>
      <c r="OJ32" s="53"/>
      <c r="OK32" s="53"/>
      <c r="OL32" s="53"/>
      <c r="OM32" s="53"/>
      <c r="ON32" s="53"/>
      <c r="OO32" s="53"/>
      <c r="OP32" s="53"/>
      <c r="OQ32" s="53"/>
      <c r="OR32" s="53"/>
      <c r="OS32" s="53"/>
      <c r="OT32" s="53"/>
      <c r="OU32" s="53"/>
      <c r="OV32" s="53"/>
      <c r="OW32" s="53"/>
      <c r="OX32" s="53"/>
      <c r="OY32" s="53"/>
      <c r="OZ32" s="53"/>
      <c r="PA32" s="53"/>
      <c r="PB32" s="53"/>
      <c r="PC32" s="53"/>
      <c r="PD32" s="53"/>
      <c r="PE32" s="53"/>
      <c r="PF32" s="53"/>
      <c r="PG32" s="53"/>
      <c r="PH32" s="53"/>
      <c r="PI32" s="53"/>
      <c r="PJ32" s="53"/>
      <c r="PK32" s="53"/>
      <c r="PL32" s="53"/>
      <c r="PM32" s="53"/>
      <c r="PN32" s="53"/>
      <c r="PO32" s="53"/>
      <c r="PP32" s="53"/>
      <c r="PQ32" s="53"/>
      <c r="PR32" s="53"/>
      <c r="PS32" s="53"/>
      <c r="PT32" s="53"/>
      <c r="PU32" s="53"/>
      <c r="PV32" s="53"/>
      <c r="PW32" s="53"/>
      <c r="PX32" s="53"/>
      <c r="PY32" s="53"/>
      <c r="PZ32" s="53"/>
      <c r="QA32" s="53"/>
      <c r="QB32" s="53"/>
      <c r="QC32" s="53"/>
      <c r="QD32" s="53"/>
      <c r="QE32" s="53"/>
      <c r="QF32" s="53"/>
      <c r="QG32" s="53"/>
      <c r="QH32" s="53"/>
      <c r="QI32" s="53"/>
      <c r="QJ32" s="53"/>
      <c r="QK32" s="53"/>
      <c r="QL32" s="53"/>
      <c r="QM32" s="53"/>
      <c r="QN32" s="53"/>
      <c r="QO32" s="53"/>
      <c r="QP32" s="53"/>
      <c r="QQ32" s="53"/>
      <c r="QR32" s="53"/>
      <c r="QS32" s="53"/>
      <c r="QT32" s="53"/>
      <c r="QU32" s="53"/>
      <c r="QV32" s="53"/>
      <c r="QW32" s="53"/>
      <c r="QX32" s="53"/>
      <c r="QY32" s="53"/>
      <c r="QZ32" s="53"/>
      <c r="RA32" s="53"/>
      <c r="RB32" s="53"/>
      <c r="RC32" s="53"/>
      <c r="RD32" s="53"/>
      <c r="RE32" s="53"/>
      <c r="RF32" s="53"/>
      <c r="RG32" s="53"/>
      <c r="RH32" s="53"/>
      <c r="RI32" s="53"/>
      <c r="RJ32" s="53"/>
      <c r="RK32" s="53"/>
      <c r="RL32" s="53"/>
      <c r="RM32" s="53"/>
      <c r="RN32" s="53"/>
      <c r="RO32" s="53"/>
      <c r="RP32" s="53"/>
      <c r="RQ32" s="53"/>
      <c r="RR32" s="53"/>
      <c r="RS32" s="53"/>
      <c r="RT32" s="53"/>
      <c r="RU32" s="53"/>
      <c r="RV32" s="53"/>
      <c r="RW32" s="53"/>
      <c r="RX32" s="53"/>
      <c r="RY32" s="53"/>
      <c r="RZ32" s="53"/>
      <c r="SA32" s="53"/>
      <c r="SB32" s="53"/>
      <c r="SC32" s="53"/>
      <c r="SD32" s="53"/>
      <c r="SE32" s="53"/>
      <c r="SF32" s="53"/>
      <c r="SG32" s="53"/>
      <c r="SH32" s="53"/>
      <c r="SI32" s="53"/>
      <c r="SJ32" s="53"/>
      <c r="SK32" s="53"/>
      <c r="SL32" s="53"/>
      <c r="SM32" s="53"/>
      <c r="SN32" s="53"/>
      <c r="SO32" s="53"/>
      <c r="SP32" s="53"/>
      <c r="SQ32" s="53"/>
      <c r="SR32" s="53"/>
      <c r="SS32" s="53"/>
      <c r="ST32" s="53"/>
      <c r="SU32" s="53"/>
      <c r="SV32" s="53"/>
      <c r="SW32" s="53"/>
      <c r="SX32" s="53"/>
      <c r="SY32" s="53"/>
      <c r="SZ32" s="53"/>
      <c r="TA32" s="53"/>
      <c r="TB32" s="53"/>
      <c r="TC32" s="53"/>
      <c r="TD32" s="53"/>
      <c r="TE32" s="53"/>
      <c r="TF32" s="53"/>
      <c r="TG32" s="53"/>
      <c r="TH32" s="53"/>
      <c r="TI32" s="53"/>
      <c r="TJ32" s="53"/>
      <c r="TK32" s="53"/>
      <c r="TL32" s="53"/>
      <c r="TM32" s="53"/>
      <c r="TN32" s="53"/>
      <c r="TO32" s="53"/>
      <c r="TP32" s="53"/>
      <c r="TQ32" s="53"/>
      <c r="TR32" s="53"/>
      <c r="TS32" s="53"/>
      <c r="TT32" s="53"/>
      <c r="TU32" s="53"/>
      <c r="TV32" s="53"/>
      <c r="TW32" s="53"/>
      <c r="TX32" s="53"/>
      <c r="TY32" s="53"/>
      <c r="TZ32" s="53"/>
      <c r="UA32" s="53"/>
      <c r="UB32" s="53"/>
      <c r="UC32" s="53"/>
      <c r="UD32" s="53"/>
      <c r="UE32" s="53"/>
      <c r="UF32" s="53"/>
      <c r="UG32" s="53"/>
      <c r="UH32" s="53"/>
      <c r="UI32" s="53"/>
      <c r="UJ32" s="53"/>
      <c r="UK32" s="53"/>
      <c r="UL32" s="53"/>
      <c r="UM32" s="53"/>
      <c r="UN32" s="53"/>
      <c r="UO32" s="53"/>
      <c r="UP32" s="53"/>
      <c r="UQ32" s="53"/>
      <c r="UR32" s="53"/>
      <c r="US32" s="53"/>
      <c r="UT32" s="53"/>
      <c r="UU32" s="53"/>
      <c r="UV32" s="53"/>
      <c r="UW32" s="53"/>
      <c r="UX32" s="53"/>
      <c r="UY32" s="53"/>
      <c r="UZ32" s="53"/>
      <c r="VA32" s="53"/>
      <c r="VB32" s="53"/>
      <c r="VC32" s="53"/>
      <c r="VD32" s="53"/>
      <c r="VE32" s="53"/>
      <c r="VF32" s="53"/>
      <c r="VG32" s="53"/>
      <c r="VH32" s="53"/>
      <c r="VI32" s="53"/>
      <c r="VJ32" s="53"/>
      <c r="VK32" s="53"/>
      <c r="VL32" s="53"/>
      <c r="VM32" s="53"/>
      <c r="VN32" s="53"/>
      <c r="VO32" s="53"/>
      <c r="VP32" s="53"/>
      <c r="VQ32" s="53"/>
      <c r="VR32" s="53"/>
      <c r="VS32" s="53"/>
      <c r="VT32" s="53"/>
      <c r="VU32" s="53"/>
      <c r="VV32" s="53"/>
      <c r="VW32" s="53"/>
      <c r="VX32" s="53"/>
      <c r="VY32" s="53"/>
      <c r="VZ32" s="53"/>
      <c r="WA32" s="53"/>
      <c r="WB32" s="53"/>
      <c r="WC32" s="53"/>
      <c r="WD32" s="53"/>
      <c r="WE32" s="53"/>
      <c r="WF32" s="53"/>
      <c r="WG32" s="53"/>
      <c r="WH32" s="53"/>
      <c r="WI32" s="53"/>
      <c r="WJ32" s="53"/>
      <c r="WK32" s="53"/>
      <c r="WL32" s="53"/>
      <c r="WM32" s="53"/>
      <c r="WN32" s="53"/>
      <c r="WO32" s="53"/>
      <c r="WP32" s="53"/>
      <c r="WQ32" s="53"/>
      <c r="WR32" s="53"/>
      <c r="WS32" s="53"/>
      <c r="WT32" s="53"/>
      <c r="WU32" s="53"/>
      <c r="WV32" s="53"/>
      <c r="WW32" s="53"/>
      <c r="WX32" s="53"/>
      <c r="WY32" s="53"/>
      <c r="WZ32" s="53"/>
      <c r="XA32" s="53"/>
      <c r="XB32" s="53"/>
      <c r="XC32" s="53"/>
      <c r="XD32" s="53"/>
    </row>
    <row r="33" spans="6:628" ht="20.149999999999999" customHeight="1">
      <c r="F33" s="37" t="s">
        <v>617</v>
      </c>
      <c r="G33" s="29" t="s">
        <v>139</v>
      </c>
      <c r="H33" s="38">
        <v>42.68824</v>
      </c>
      <c r="I33" s="38">
        <v>67.270120000000006</v>
      </c>
      <c r="J33" s="38"/>
      <c r="K33" s="38"/>
      <c r="L33" s="38">
        <v>0.71</v>
      </c>
      <c r="M33" s="38">
        <v>9.8000000000000004E-2</v>
      </c>
      <c r="N33" s="38">
        <v>0</v>
      </c>
      <c r="O33" s="38">
        <v>0.19800000000000001</v>
      </c>
      <c r="P33" s="38">
        <v>0.499</v>
      </c>
      <c r="Q33" s="38">
        <v>0.89500000000000002</v>
      </c>
      <c r="R33" s="38">
        <v>2.4689999999999999</v>
      </c>
      <c r="S33" s="38">
        <v>2.1829999999999998</v>
      </c>
      <c r="T33" s="38">
        <v>1.6859999999999999</v>
      </c>
      <c r="U33" s="38">
        <v>7.968</v>
      </c>
      <c r="V33" s="38">
        <v>4.7709999999999999</v>
      </c>
      <c r="W33" s="38">
        <v>4.7519999999999998</v>
      </c>
      <c r="X33" s="38">
        <v>7.173</v>
      </c>
      <c r="Y33" s="38">
        <v>7.6139999999999999</v>
      </c>
      <c r="Z33" s="38">
        <v>5.6989999999999998</v>
      </c>
      <c r="AA33" s="38">
        <v>10.832000000000001</v>
      </c>
      <c r="AB33" s="38">
        <v>12.375</v>
      </c>
      <c r="AC33" s="38">
        <v>12.21</v>
      </c>
      <c r="AD33" s="38">
        <v>11.026999999999999</v>
      </c>
      <c r="AE33" s="38">
        <v>7.7439999999999998</v>
      </c>
      <c r="AF33" s="38">
        <v>6.3490000000000002</v>
      </c>
      <c r="AG33" s="38">
        <v>6.0759999999999996</v>
      </c>
      <c r="AH33" s="38">
        <v>10.609</v>
      </c>
      <c r="AI33" s="38">
        <v>4.5990000000000002</v>
      </c>
      <c r="AJ33" s="38">
        <v>4.9980000000000002</v>
      </c>
      <c r="AK33" s="38">
        <v>4.9989999999999997</v>
      </c>
      <c r="AL33" s="38">
        <v>6.9989999999999997</v>
      </c>
      <c r="AM33" s="38">
        <v>5.9969999999999999</v>
      </c>
      <c r="AN33" s="38">
        <v>10.396000000000001</v>
      </c>
      <c r="AO33" s="38">
        <v>6.194</v>
      </c>
      <c r="AP33" s="38">
        <v>4.1959999999999997</v>
      </c>
      <c r="AQ33" s="38">
        <v>3.4180000000000001</v>
      </c>
      <c r="AR33" s="38">
        <v>7.8609999999999998</v>
      </c>
      <c r="AS33" s="38">
        <v>15.037000000000001</v>
      </c>
      <c r="AT33" s="38">
        <v>10.643000000000001</v>
      </c>
      <c r="AU33" s="38">
        <v>11.976000000000001</v>
      </c>
      <c r="AV33" s="38">
        <v>13.566000000000001</v>
      </c>
      <c r="AW33" s="38">
        <v>19.829999999999998</v>
      </c>
      <c r="AX33" s="38">
        <v>18.588000000000001</v>
      </c>
      <c r="AY33" s="38">
        <v>21.178000000000001</v>
      </c>
      <c r="AZ33" s="38">
        <v>21.832999999999998</v>
      </c>
      <c r="BA33" s="38">
        <v>18.934000000000001</v>
      </c>
      <c r="BB33" s="38">
        <v>17.498000000000001</v>
      </c>
      <c r="BC33" s="38">
        <v>23.6</v>
      </c>
      <c r="BD33" s="38">
        <v>19.170000000000002</v>
      </c>
      <c r="BE33" s="38">
        <v>22.643999999999998</v>
      </c>
      <c r="BF33" s="38">
        <v>20.231999999999999</v>
      </c>
      <c r="BG33" s="38">
        <v>28.885000000000002</v>
      </c>
      <c r="BH33" s="38">
        <v>19.789000000000001</v>
      </c>
      <c r="BI33" s="38">
        <v>27.050999999999998</v>
      </c>
      <c r="BJ33" s="38">
        <v>14.106</v>
      </c>
      <c r="BK33" s="38">
        <v>28.815000000000001</v>
      </c>
      <c r="BL33" s="38">
        <v>14.34</v>
      </c>
      <c r="BM33" s="38">
        <v>31.745000000000001</v>
      </c>
      <c r="BN33" s="38">
        <v>13.191000000000001</v>
      </c>
      <c r="BO33" s="38">
        <v>22.367000000000001</v>
      </c>
      <c r="BP33" s="38">
        <v>18.690000000000001</v>
      </c>
      <c r="BQ33" s="38">
        <v>26.994</v>
      </c>
      <c r="BR33" s="38">
        <v>27.463000000000001</v>
      </c>
      <c r="BS33" s="38">
        <v>22.829000000000001</v>
      </c>
      <c r="BT33" s="38">
        <v>22.385000000000002</v>
      </c>
      <c r="BU33" s="38">
        <v>15.023</v>
      </c>
      <c r="BV33" s="38">
        <v>17.041</v>
      </c>
      <c r="BW33" s="38">
        <v>10.939</v>
      </c>
      <c r="BX33" s="38">
        <v>27.076000000000001</v>
      </c>
      <c r="BY33" s="38">
        <v>20.92</v>
      </c>
      <c r="BZ33" s="38">
        <v>8.266</v>
      </c>
      <c r="CA33" s="38">
        <v>27.309000000000001</v>
      </c>
      <c r="CB33" s="38">
        <v>25.366</v>
      </c>
      <c r="CC33" s="38">
        <v>27.03</v>
      </c>
      <c r="CD33" s="38">
        <v>24.338000000000001</v>
      </c>
      <c r="CE33" s="38">
        <v>18.812000000000001</v>
      </c>
      <c r="CF33" s="38">
        <v>21.155999999999999</v>
      </c>
      <c r="CG33" s="38">
        <v>30.893999999999998</v>
      </c>
      <c r="CH33" s="38">
        <v>23.236000000000001</v>
      </c>
      <c r="CI33" s="38">
        <v>19.332999999999998</v>
      </c>
      <c r="CJ33" s="38">
        <v>3.468</v>
      </c>
      <c r="CK33" s="38">
        <v>11.555</v>
      </c>
      <c r="CL33" s="38">
        <v>11.159000000000001</v>
      </c>
      <c r="CM33" s="38">
        <v>8.7219999999999995</v>
      </c>
      <c r="CN33" s="38">
        <v>6.2009999999999996</v>
      </c>
      <c r="CO33" s="38">
        <v>18.516999999999999</v>
      </c>
      <c r="CP33" s="38">
        <v>11.635999999999999</v>
      </c>
      <c r="CQ33" s="38">
        <v>14.593999999999999</v>
      </c>
      <c r="CR33" s="38">
        <v>9.4239999999999995</v>
      </c>
      <c r="CS33" s="38">
        <v>18.559999999999999</v>
      </c>
      <c r="CT33" s="38">
        <v>15.406000000000001</v>
      </c>
      <c r="CU33" s="38">
        <v>13.151</v>
      </c>
      <c r="CV33" s="38">
        <v>10.561999999999999</v>
      </c>
      <c r="CW33" s="38">
        <v>12.073079999999999</v>
      </c>
      <c r="CX33" s="38">
        <v>13.11828</v>
      </c>
      <c r="CY33" s="38">
        <v>9.1240199999999998</v>
      </c>
      <c r="CZ33" s="38">
        <v>4.9824999999999999</v>
      </c>
      <c r="DA33" s="38">
        <v>3.4903200000000001</v>
      </c>
      <c r="DB33" s="38">
        <v>5.7765700000000004</v>
      </c>
      <c r="DC33" s="38">
        <v>4.0278799999999997</v>
      </c>
      <c r="DD33" s="38">
        <v>2.94272</v>
      </c>
      <c r="DE33" s="38">
        <v>2.62656</v>
      </c>
      <c r="DF33" s="38">
        <v>3.3670100000000001</v>
      </c>
      <c r="DG33" s="38">
        <v>2.8872300000000002</v>
      </c>
      <c r="DH33" s="38">
        <v>3.0015700000000001</v>
      </c>
      <c r="DI33" s="38">
        <v>0.93569999999999998</v>
      </c>
      <c r="DJ33" s="38">
        <v>3.4354300000000002</v>
      </c>
      <c r="DK33" s="38">
        <v>6.9396899999999997</v>
      </c>
      <c r="DL33" s="38">
        <v>11.89494</v>
      </c>
      <c r="DM33" s="38">
        <v>19.01155</v>
      </c>
      <c r="DN33" s="38">
        <v>11.78762</v>
      </c>
      <c r="DO33" s="38">
        <v>13.27679</v>
      </c>
      <c r="DP33" s="38">
        <v>10.79275</v>
      </c>
      <c r="DQ33" s="38">
        <v>18.990970000000001</v>
      </c>
      <c r="DR33" s="38">
        <v>14.417450000000001</v>
      </c>
      <c r="DS33" s="38">
        <v>17.684830000000002</v>
      </c>
      <c r="DT33" s="38">
        <v>13.848190000000001</v>
      </c>
      <c r="DU33" s="38">
        <v>12.785600000000001</v>
      </c>
      <c r="DV33" s="38">
        <v>13.751989999999999</v>
      </c>
      <c r="DW33" s="38">
        <v>20.898350000000001</v>
      </c>
      <c r="DX33" s="53">
        <v>7.4478600000000004</v>
      </c>
      <c r="DY33" s="53">
        <v>9.2020400000000002</v>
      </c>
      <c r="DZ33" s="53">
        <v>12.34698</v>
      </c>
      <c r="EA33" s="53">
        <v>21.88861</v>
      </c>
      <c r="EB33" s="53">
        <v>4.7082199999999998</v>
      </c>
      <c r="EC33" s="53">
        <v>14.3759</v>
      </c>
      <c r="ED33" s="53">
        <v>7.9323800000000002</v>
      </c>
      <c r="EE33" s="53">
        <v>8.5571000000000002</v>
      </c>
      <c r="EF33" s="53">
        <v>7.9763599999999997</v>
      </c>
      <c r="EG33" s="53">
        <v>10.07456</v>
      </c>
      <c r="EH33" s="53">
        <v>19.151299999999999</v>
      </c>
      <c r="EI33" s="53">
        <v>8.7558399999999992</v>
      </c>
      <c r="EJ33" s="53">
        <v>10.01857</v>
      </c>
      <c r="EK33" s="53">
        <v>18.746510000000001</v>
      </c>
      <c r="EL33" s="53">
        <v>5.4479699999999998</v>
      </c>
      <c r="EM33" s="53">
        <v>12.550840000000001</v>
      </c>
      <c r="EN33" s="53">
        <v>12.89695</v>
      </c>
      <c r="EO33" s="53">
        <v>8.1976200000000006</v>
      </c>
      <c r="EP33" s="53">
        <v>10.04561</v>
      </c>
      <c r="EQ33" s="53">
        <v>3.9083399999999999</v>
      </c>
      <c r="ER33" s="53">
        <v>17.895700000000001</v>
      </c>
      <c r="ES33" s="53">
        <v>10.83859</v>
      </c>
      <c r="ET33" s="53">
        <v>19.749420000000001</v>
      </c>
      <c r="EU33" s="53">
        <v>15.29928</v>
      </c>
      <c r="EV33" s="53">
        <v>15.44251</v>
      </c>
      <c r="EW33" s="53">
        <v>16.77891</v>
      </c>
      <c r="EX33" s="53"/>
      <c r="EY33" s="53"/>
      <c r="EZ33" s="53"/>
      <c r="FA33" s="53"/>
      <c r="FB33" s="53"/>
      <c r="FC33" s="53"/>
      <c r="FD33" s="53"/>
      <c r="FE33" s="53"/>
      <c r="FF33" s="53"/>
      <c r="FG33" s="53"/>
      <c r="FH33" s="53"/>
      <c r="FI33" s="53"/>
      <c r="FJ33" s="53"/>
      <c r="FK33" s="53"/>
      <c r="FL33" s="53"/>
      <c r="FM33" s="53"/>
      <c r="FN33" s="53"/>
      <c r="FO33" s="53"/>
      <c r="FP33" s="53"/>
      <c r="FQ33" s="53"/>
      <c r="FR33" s="53"/>
      <c r="FS33" s="53"/>
      <c r="FT33" s="53"/>
      <c r="FU33" s="53"/>
      <c r="FV33" s="53"/>
      <c r="FW33" s="53"/>
      <c r="FX33" s="53"/>
      <c r="FY33" s="53"/>
      <c r="FZ33" s="53"/>
      <c r="GA33" s="53"/>
      <c r="GB33" s="53"/>
      <c r="GC33" s="53"/>
      <c r="GD33" s="53"/>
      <c r="GE33" s="53"/>
      <c r="GF33" s="53"/>
      <c r="GG33" s="53"/>
      <c r="GH33" s="53"/>
      <c r="GI33" s="53"/>
      <c r="GJ33" s="53"/>
      <c r="GK33" s="53"/>
      <c r="GL33" s="53"/>
      <c r="GM33" s="53"/>
      <c r="GN33" s="53"/>
      <c r="GO33" s="53"/>
      <c r="GP33" s="53"/>
      <c r="GQ33" s="53"/>
      <c r="GR33" s="53"/>
      <c r="GS33" s="53"/>
      <c r="GT33" s="53"/>
      <c r="GU33" s="53"/>
      <c r="GV33" s="53"/>
      <c r="GW33" s="53"/>
      <c r="GX33" s="53"/>
      <c r="GY33" s="53"/>
      <c r="GZ33" s="53"/>
      <c r="HA33" s="53"/>
      <c r="HB33" s="53"/>
      <c r="HC33" s="53"/>
      <c r="HD33" s="53"/>
      <c r="HE33" s="53"/>
      <c r="HF33" s="53"/>
      <c r="HG33" s="53"/>
      <c r="HH33" s="53"/>
      <c r="HI33" s="53"/>
      <c r="HJ33" s="53"/>
      <c r="HK33" s="53"/>
      <c r="HL33" s="53"/>
      <c r="HM33" s="53"/>
      <c r="HN33" s="53"/>
      <c r="HO33" s="53"/>
      <c r="HP33" s="53"/>
      <c r="HQ33" s="53"/>
      <c r="HR33" s="53"/>
      <c r="HS33" s="53"/>
      <c r="HT33" s="53"/>
      <c r="HU33" s="53"/>
      <c r="HV33" s="53"/>
      <c r="HW33" s="53"/>
      <c r="HX33" s="53"/>
      <c r="HY33" s="53"/>
      <c r="HZ33" s="53"/>
      <c r="IA33" s="53"/>
      <c r="IB33" s="53"/>
      <c r="IC33" s="53"/>
      <c r="ID33" s="53"/>
      <c r="IE33" s="53"/>
      <c r="IF33" s="53"/>
      <c r="IG33" s="53"/>
      <c r="IH33" s="53"/>
      <c r="II33" s="53"/>
      <c r="IJ33" s="53"/>
      <c r="IK33" s="53"/>
      <c r="IL33" s="53"/>
      <c r="IM33" s="53"/>
      <c r="IN33" s="53"/>
      <c r="IO33" s="53"/>
      <c r="IP33" s="53"/>
      <c r="IQ33" s="53"/>
      <c r="IR33" s="53"/>
      <c r="IS33" s="53"/>
      <c r="IT33" s="53"/>
      <c r="IU33" s="53"/>
      <c r="IV33" s="53"/>
      <c r="IW33" s="53"/>
      <c r="IX33" s="53"/>
      <c r="IY33" s="53"/>
      <c r="IZ33" s="53"/>
      <c r="JA33" s="53"/>
      <c r="JB33" s="53"/>
      <c r="JC33" s="53"/>
      <c r="JD33" s="53"/>
      <c r="JE33" s="53"/>
      <c r="JF33" s="53"/>
      <c r="JG33" s="53"/>
      <c r="JH33" s="53"/>
      <c r="JI33" s="53"/>
      <c r="JJ33" s="53"/>
      <c r="JK33" s="53"/>
      <c r="JL33" s="53"/>
      <c r="JM33" s="53"/>
      <c r="JN33" s="53"/>
      <c r="JO33" s="53"/>
      <c r="JP33" s="53"/>
      <c r="JQ33" s="53"/>
      <c r="JR33" s="53"/>
      <c r="JS33" s="53"/>
      <c r="JT33" s="53"/>
      <c r="JU33" s="53"/>
      <c r="JV33" s="53"/>
      <c r="JW33" s="53"/>
      <c r="JX33" s="53"/>
      <c r="JY33" s="53"/>
      <c r="JZ33" s="53"/>
      <c r="KA33" s="53"/>
      <c r="KB33" s="53"/>
      <c r="KC33" s="53"/>
      <c r="KD33" s="53"/>
      <c r="KE33" s="53"/>
      <c r="KF33" s="53"/>
      <c r="KG33" s="53"/>
      <c r="KH33" s="53"/>
      <c r="KI33" s="53"/>
      <c r="KJ33" s="53"/>
      <c r="KK33" s="53"/>
      <c r="KL33" s="53"/>
      <c r="KM33" s="53"/>
      <c r="KN33" s="53"/>
      <c r="KO33" s="53"/>
      <c r="KP33" s="53"/>
      <c r="KQ33" s="53"/>
      <c r="KR33" s="53"/>
      <c r="KS33" s="53"/>
      <c r="KT33" s="53"/>
      <c r="KU33" s="53"/>
      <c r="KV33" s="53"/>
      <c r="KW33" s="53"/>
      <c r="KX33" s="53"/>
      <c r="KY33" s="53"/>
      <c r="KZ33" s="53"/>
      <c r="LA33" s="53"/>
      <c r="LB33" s="53"/>
      <c r="LC33" s="53"/>
      <c r="LD33" s="53"/>
      <c r="LE33" s="53"/>
      <c r="LF33" s="53"/>
      <c r="LG33" s="53"/>
      <c r="LH33" s="53"/>
      <c r="LI33" s="53"/>
      <c r="LJ33" s="53"/>
      <c r="LK33" s="53"/>
      <c r="LL33" s="53"/>
      <c r="LM33" s="53"/>
      <c r="LN33" s="53"/>
      <c r="LO33" s="53"/>
      <c r="LP33" s="53"/>
      <c r="LQ33" s="53"/>
      <c r="LR33" s="53"/>
      <c r="LS33" s="53"/>
      <c r="LT33" s="53"/>
      <c r="LU33" s="53"/>
      <c r="LV33" s="53"/>
      <c r="LW33" s="53"/>
      <c r="LX33" s="53"/>
      <c r="LY33" s="53"/>
      <c r="LZ33" s="53"/>
      <c r="MA33" s="53"/>
      <c r="MB33" s="53"/>
      <c r="MC33" s="53"/>
      <c r="MD33" s="53"/>
      <c r="ME33" s="53"/>
      <c r="MF33" s="53"/>
      <c r="MG33" s="53"/>
      <c r="MH33" s="53"/>
      <c r="MI33" s="53"/>
      <c r="MJ33" s="53"/>
      <c r="MK33" s="53"/>
      <c r="ML33" s="53"/>
      <c r="MM33" s="53"/>
      <c r="MN33" s="53"/>
      <c r="MO33" s="53"/>
      <c r="MP33" s="53"/>
      <c r="MQ33" s="53"/>
      <c r="MR33" s="53"/>
      <c r="MS33" s="53"/>
      <c r="MT33" s="53"/>
      <c r="MU33" s="53"/>
      <c r="MV33" s="53"/>
      <c r="MW33" s="53"/>
      <c r="MX33" s="53"/>
      <c r="MY33" s="53"/>
      <c r="MZ33" s="53"/>
      <c r="NA33" s="53"/>
      <c r="NB33" s="53"/>
      <c r="NC33" s="53"/>
      <c r="ND33" s="53"/>
      <c r="NE33" s="53"/>
      <c r="NF33" s="53"/>
      <c r="NG33" s="53"/>
      <c r="NH33" s="53"/>
      <c r="NI33" s="53"/>
      <c r="NJ33" s="53"/>
      <c r="NK33" s="53"/>
      <c r="NL33" s="53"/>
      <c r="NM33" s="53"/>
      <c r="NN33" s="53"/>
      <c r="NO33" s="53"/>
      <c r="NP33" s="53"/>
      <c r="NQ33" s="53"/>
      <c r="NR33" s="53"/>
      <c r="NS33" s="53"/>
      <c r="NT33" s="53"/>
      <c r="NU33" s="53"/>
      <c r="NV33" s="53"/>
      <c r="NW33" s="53"/>
      <c r="NX33" s="53"/>
      <c r="NY33" s="53"/>
      <c r="NZ33" s="53"/>
      <c r="OA33" s="53"/>
      <c r="OB33" s="53"/>
      <c r="OC33" s="53"/>
      <c r="OD33" s="53"/>
      <c r="OE33" s="53"/>
      <c r="OF33" s="53"/>
      <c r="OG33" s="53"/>
      <c r="OH33" s="53"/>
      <c r="OI33" s="53"/>
      <c r="OJ33" s="53"/>
      <c r="OK33" s="53"/>
      <c r="OL33" s="53"/>
      <c r="OM33" s="53"/>
      <c r="ON33" s="53"/>
      <c r="OO33" s="53"/>
      <c r="OP33" s="53"/>
      <c r="OQ33" s="53"/>
      <c r="OR33" s="53"/>
      <c r="OS33" s="53"/>
      <c r="OT33" s="53"/>
      <c r="OU33" s="53"/>
      <c r="OV33" s="53"/>
      <c r="OW33" s="53"/>
      <c r="OX33" s="53"/>
      <c r="OY33" s="53"/>
      <c r="OZ33" s="53"/>
      <c r="PA33" s="53"/>
      <c r="PB33" s="53"/>
      <c r="PC33" s="53"/>
      <c r="PD33" s="53"/>
      <c r="PE33" s="53"/>
      <c r="PF33" s="53"/>
      <c r="PG33" s="53"/>
      <c r="PH33" s="53"/>
      <c r="PI33" s="53"/>
      <c r="PJ33" s="53"/>
      <c r="PK33" s="53"/>
      <c r="PL33" s="53"/>
      <c r="PM33" s="53"/>
      <c r="PN33" s="53"/>
      <c r="PO33" s="53"/>
      <c r="PP33" s="53"/>
      <c r="PQ33" s="53"/>
      <c r="PR33" s="53"/>
      <c r="PS33" s="53"/>
      <c r="PT33" s="53"/>
      <c r="PU33" s="53"/>
      <c r="PV33" s="53"/>
      <c r="PW33" s="53"/>
      <c r="PX33" s="53"/>
      <c r="PY33" s="53"/>
      <c r="PZ33" s="53"/>
      <c r="QA33" s="53"/>
      <c r="QB33" s="53"/>
      <c r="QC33" s="53"/>
      <c r="QD33" s="53"/>
      <c r="QE33" s="53"/>
      <c r="QF33" s="53"/>
      <c r="QG33" s="53"/>
      <c r="QH33" s="53"/>
      <c r="QI33" s="53"/>
      <c r="QJ33" s="53"/>
      <c r="QK33" s="53"/>
      <c r="QL33" s="53"/>
      <c r="QM33" s="53"/>
      <c r="QN33" s="53"/>
      <c r="QO33" s="53"/>
      <c r="QP33" s="53"/>
      <c r="QQ33" s="53"/>
      <c r="QR33" s="53"/>
      <c r="QS33" s="53"/>
      <c r="QT33" s="53"/>
      <c r="QU33" s="53"/>
      <c r="QV33" s="53"/>
      <c r="QW33" s="53"/>
      <c r="QX33" s="53"/>
      <c r="QY33" s="53"/>
      <c r="QZ33" s="53"/>
      <c r="RA33" s="53"/>
      <c r="RB33" s="53"/>
      <c r="RC33" s="53"/>
      <c r="RD33" s="53"/>
      <c r="RE33" s="53"/>
      <c r="RF33" s="53"/>
      <c r="RG33" s="53"/>
      <c r="RH33" s="53"/>
      <c r="RI33" s="53"/>
      <c r="RJ33" s="53"/>
      <c r="RK33" s="53"/>
      <c r="RL33" s="53"/>
      <c r="RM33" s="53"/>
      <c r="RN33" s="53"/>
      <c r="RO33" s="53"/>
      <c r="RP33" s="53"/>
      <c r="RQ33" s="53"/>
      <c r="RR33" s="53"/>
      <c r="RS33" s="53"/>
      <c r="RT33" s="53"/>
      <c r="RU33" s="53"/>
      <c r="RV33" s="53"/>
      <c r="RW33" s="53"/>
      <c r="RX33" s="53"/>
      <c r="RY33" s="53"/>
      <c r="RZ33" s="53"/>
      <c r="SA33" s="53"/>
      <c r="SB33" s="53"/>
      <c r="SC33" s="53"/>
      <c r="SD33" s="53"/>
      <c r="SE33" s="53"/>
      <c r="SF33" s="53"/>
      <c r="SG33" s="53"/>
      <c r="SH33" s="53"/>
      <c r="SI33" s="53"/>
      <c r="SJ33" s="53"/>
      <c r="SK33" s="53"/>
      <c r="SL33" s="53"/>
      <c r="SM33" s="53"/>
      <c r="SN33" s="53"/>
      <c r="SO33" s="53"/>
      <c r="SP33" s="53"/>
      <c r="SQ33" s="53"/>
      <c r="SR33" s="53"/>
      <c r="SS33" s="53"/>
      <c r="ST33" s="53"/>
      <c r="SU33" s="53"/>
      <c r="SV33" s="53"/>
      <c r="SW33" s="53"/>
      <c r="SX33" s="53"/>
      <c r="SY33" s="53"/>
      <c r="SZ33" s="53"/>
      <c r="TA33" s="53"/>
      <c r="TB33" s="53"/>
      <c r="TC33" s="53"/>
      <c r="TD33" s="53"/>
      <c r="TE33" s="53"/>
      <c r="TF33" s="53"/>
      <c r="TG33" s="53"/>
      <c r="TH33" s="53"/>
      <c r="TI33" s="53"/>
      <c r="TJ33" s="53"/>
      <c r="TK33" s="53"/>
      <c r="TL33" s="53"/>
      <c r="TM33" s="53"/>
      <c r="TN33" s="53"/>
      <c r="TO33" s="53"/>
      <c r="TP33" s="53"/>
      <c r="TQ33" s="53"/>
      <c r="TR33" s="53"/>
      <c r="TS33" s="53"/>
      <c r="TT33" s="53"/>
      <c r="TU33" s="53"/>
      <c r="TV33" s="53"/>
      <c r="TW33" s="53"/>
      <c r="TX33" s="53"/>
      <c r="TY33" s="53"/>
      <c r="TZ33" s="53"/>
      <c r="UA33" s="53"/>
      <c r="UB33" s="53"/>
      <c r="UC33" s="53"/>
      <c r="UD33" s="53"/>
      <c r="UE33" s="53"/>
      <c r="UF33" s="53"/>
      <c r="UG33" s="53"/>
      <c r="UH33" s="53"/>
      <c r="UI33" s="53"/>
      <c r="UJ33" s="53"/>
      <c r="UK33" s="53"/>
      <c r="UL33" s="53"/>
      <c r="UM33" s="53"/>
      <c r="UN33" s="53"/>
      <c r="UO33" s="53"/>
      <c r="UP33" s="53"/>
      <c r="UQ33" s="53"/>
      <c r="UR33" s="53"/>
      <c r="US33" s="53"/>
      <c r="UT33" s="53"/>
      <c r="UU33" s="53"/>
      <c r="UV33" s="53"/>
      <c r="UW33" s="53"/>
      <c r="UX33" s="53"/>
      <c r="UY33" s="53"/>
      <c r="UZ33" s="53"/>
      <c r="VA33" s="53"/>
      <c r="VB33" s="53"/>
      <c r="VC33" s="53"/>
      <c r="VD33" s="53"/>
      <c r="VE33" s="53"/>
      <c r="VF33" s="53"/>
      <c r="VG33" s="53"/>
      <c r="VH33" s="53"/>
      <c r="VI33" s="53"/>
      <c r="VJ33" s="53"/>
      <c r="VK33" s="53"/>
      <c r="VL33" s="53"/>
      <c r="VM33" s="53"/>
      <c r="VN33" s="53"/>
      <c r="VO33" s="53"/>
      <c r="VP33" s="53"/>
      <c r="VQ33" s="53"/>
      <c r="VR33" s="53"/>
      <c r="VS33" s="53"/>
      <c r="VT33" s="53"/>
      <c r="VU33" s="53"/>
      <c r="VV33" s="53"/>
      <c r="VW33" s="53"/>
      <c r="VX33" s="53"/>
      <c r="VY33" s="53"/>
      <c r="VZ33" s="53"/>
      <c r="WA33" s="53"/>
      <c r="WB33" s="53"/>
      <c r="WC33" s="53"/>
      <c r="WD33" s="53"/>
      <c r="WE33" s="53"/>
      <c r="WF33" s="53"/>
      <c r="WG33" s="53"/>
      <c r="WH33" s="53"/>
      <c r="WI33" s="53"/>
      <c r="WJ33" s="53"/>
      <c r="WK33" s="53"/>
      <c r="WL33" s="53"/>
      <c r="WM33" s="53"/>
      <c r="WN33" s="53"/>
      <c r="WO33" s="53"/>
      <c r="WP33" s="53"/>
      <c r="WQ33" s="53"/>
      <c r="WR33" s="53"/>
      <c r="WS33" s="53"/>
      <c r="WT33" s="53"/>
      <c r="WU33" s="53"/>
      <c r="WV33" s="53"/>
      <c r="WW33" s="53"/>
      <c r="WX33" s="53"/>
      <c r="WY33" s="53"/>
      <c r="WZ33" s="53"/>
      <c r="XA33" s="53"/>
      <c r="XB33" s="53"/>
      <c r="XC33" s="53"/>
      <c r="XD33" s="53"/>
    </row>
    <row r="34" spans="6:628" ht="20.149999999999999" customHeight="1">
      <c r="F34" s="37" t="s">
        <v>653</v>
      </c>
      <c r="G34" s="29" t="s">
        <v>139</v>
      </c>
      <c r="H34" s="38">
        <v>0</v>
      </c>
      <c r="I34" s="38">
        <v>0</v>
      </c>
      <c r="J34" s="38"/>
      <c r="K34" s="38"/>
      <c r="L34" s="38">
        <v>9.34</v>
      </c>
      <c r="M34" s="38">
        <v>6.29</v>
      </c>
      <c r="N34" s="38">
        <v>8.8140000000000001</v>
      </c>
      <c r="O34" s="38">
        <v>9.5229999999999997</v>
      </c>
      <c r="P34" s="38">
        <v>5.1740000000000004</v>
      </c>
      <c r="Q34" s="38">
        <v>8.9969999999999999</v>
      </c>
      <c r="R34" s="38">
        <v>7.2279999999999998</v>
      </c>
      <c r="S34" s="38">
        <v>5.0439999999999996</v>
      </c>
      <c r="T34" s="38">
        <v>6.077</v>
      </c>
      <c r="U34" s="38">
        <v>8.6199999999999992</v>
      </c>
      <c r="V34" s="38">
        <v>7.5010000000000003</v>
      </c>
      <c r="W34" s="38">
        <v>4.024</v>
      </c>
      <c r="X34" s="38">
        <v>5.2770000000000001</v>
      </c>
      <c r="Y34" s="38">
        <v>5.0309999999999997</v>
      </c>
      <c r="Z34" s="38">
        <v>5.9029999999999996</v>
      </c>
      <c r="AA34" s="38">
        <v>8.3729999999999993</v>
      </c>
      <c r="AB34" s="38">
        <v>7.0910000000000002</v>
      </c>
      <c r="AC34" s="38">
        <v>8.9920000000000009</v>
      </c>
      <c r="AD34" s="38">
        <v>7.9829999999999997</v>
      </c>
      <c r="AE34" s="38">
        <v>5.6040000000000001</v>
      </c>
      <c r="AF34" s="38">
        <v>8.3710000000000004</v>
      </c>
      <c r="AG34" s="38">
        <v>4.4489999999999998</v>
      </c>
      <c r="AH34" s="38">
        <v>7.0579999999999998</v>
      </c>
      <c r="AI34" s="38">
        <v>6.8090000000000002</v>
      </c>
      <c r="AJ34" s="38">
        <v>4.7510000000000003</v>
      </c>
      <c r="AK34" s="38">
        <v>4.75</v>
      </c>
      <c r="AL34" s="38">
        <v>2.375</v>
      </c>
      <c r="AM34" s="38">
        <v>7.2850000000000001</v>
      </c>
      <c r="AN34" s="38">
        <v>3.16</v>
      </c>
      <c r="AO34" s="38">
        <v>3.153</v>
      </c>
      <c r="AP34" s="38">
        <v>6.2549999999999999</v>
      </c>
      <c r="AQ34" s="38">
        <v>4.75</v>
      </c>
      <c r="AR34" s="38">
        <v>3.75</v>
      </c>
      <c r="AS34" s="38">
        <v>2.625</v>
      </c>
      <c r="AT34" s="38">
        <v>2.4500000000000002</v>
      </c>
      <c r="AU34" s="38">
        <v>1.415</v>
      </c>
      <c r="AV34" s="38">
        <v>1.4</v>
      </c>
      <c r="AW34" s="38">
        <v>3.1</v>
      </c>
      <c r="AX34" s="38">
        <v>5.6</v>
      </c>
      <c r="AY34" s="38">
        <v>7.2</v>
      </c>
      <c r="AZ34" s="38">
        <v>3.0009999999999999</v>
      </c>
      <c r="BA34" s="38">
        <v>3</v>
      </c>
      <c r="BB34" s="38">
        <v>3</v>
      </c>
      <c r="BC34" s="38">
        <v>3</v>
      </c>
      <c r="BD34" s="38">
        <v>8.02</v>
      </c>
      <c r="BE34" s="38">
        <v>8.0220000000000002</v>
      </c>
      <c r="BF34" s="38">
        <v>7.98</v>
      </c>
      <c r="BG34" s="38">
        <v>5.4029999999999996</v>
      </c>
      <c r="BH34" s="38">
        <v>2.5470000000000002</v>
      </c>
      <c r="BI34" s="38">
        <v>0.499</v>
      </c>
      <c r="BJ34" s="38">
        <v>0</v>
      </c>
      <c r="BK34" s="38">
        <v>0</v>
      </c>
      <c r="BL34" s="38">
        <v>0</v>
      </c>
      <c r="BM34" s="38">
        <v>1.147</v>
      </c>
      <c r="BN34" s="38">
        <v>0</v>
      </c>
      <c r="BO34" s="38">
        <v>0</v>
      </c>
      <c r="BP34" s="38">
        <v>0</v>
      </c>
      <c r="BQ34" s="38">
        <v>0</v>
      </c>
      <c r="BR34" s="38">
        <v>0</v>
      </c>
      <c r="BS34" s="38">
        <v>0</v>
      </c>
      <c r="BT34" s="38">
        <v>0</v>
      </c>
      <c r="BU34" s="38">
        <v>0</v>
      </c>
      <c r="BV34" s="38">
        <v>0</v>
      </c>
      <c r="BW34" s="38">
        <v>0</v>
      </c>
      <c r="BX34" s="38">
        <v>0</v>
      </c>
      <c r="BY34" s="38">
        <v>0</v>
      </c>
      <c r="BZ34" s="38">
        <v>0</v>
      </c>
      <c r="CA34" s="38">
        <v>0</v>
      </c>
      <c r="CB34" s="38">
        <v>0</v>
      </c>
      <c r="CC34" s="38">
        <v>0</v>
      </c>
      <c r="CD34" s="38">
        <v>0</v>
      </c>
      <c r="CE34" s="38">
        <v>0</v>
      </c>
      <c r="CF34" s="38">
        <v>0</v>
      </c>
      <c r="CG34" s="38">
        <v>0</v>
      </c>
      <c r="CH34" s="38">
        <v>0</v>
      </c>
      <c r="CI34" s="38">
        <v>0</v>
      </c>
      <c r="CJ34" s="38">
        <v>0</v>
      </c>
      <c r="CK34" s="38">
        <v>0</v>
      </c>
      <c r="CL34" s="38">
        <v>0</v>
      </c>
      <c r="CM34" s="38">
        <v>0</v>
      </c>
      <c r="CN34" s="38">
        <v>0</v>
      </c>
      <c r="CO34" s="38">
        <v>0</v>
      </c>
      <c r="CP34" s="38">
        <v>3.5000000000000003E-2</v>
      </c>
      <c r="CQ34" s="38">
        <v>0</v>
      </c>
      <c r="CR34" s="38">
        <v>0</v>
      </c>
      <c r="CS34" s="38">
        <v>0</v>
      </c>
      <c r="CT34" s="38">
        <v>0</v>
      </c>
      <c r="CU34" s="38">
        <v>0</v>
      </c>
      <c r="CV34" s="38">
        <v>0</v>
      </c>
      <c r="CW34" s="38">
        <v>0</v>
      </c>
      <c r="CX34" s="38">
        <v>2.1499999999999998E-2</v>
      </c>
      <c r="CY34" s="38">
        <v>0</v>
      </c>
      <c r="CZ34" s="38">
        <v>0</v>
      </c>
      <c r="DA34" s="38">
        <v>0.70074999999999998</v>
      </c>
      <c r="DB34" s="38">
        <v>0</v>
      </c>
      <c r="DC34" s="38">
        <v>0</v>
      </c>
      <c r="DD34" s="38">
        <v>0</v>
      </c>
      <c r="DE34" s="38">
        <v>0</v>
      </c>
      <c r="DF34" s="38">
        <v>0</v>
      </c>
      <c r="DG34" s="38">
        <v>0</v>
      </c>
      <c r="DH34" s="38">
        <v>0</v>
      </c>
      <c r="DI34" s="38">
        <v>0</v>
      </c>
      <c r="DJ34" s="38">
        <v>0</v>
      </c>
      <c r="DK34" s="38">
        <v>0</v>
      </c>
      <c r="DL34" s="38">
        <v>0</v>
      </c>
      <c r="DM34" s="38">
        <v>0</v>
      </c>
      <c r="DN34" s="38">
        <v>0</v>
      </c>
      <c r="DO34" s="38">
        <v>0</v>
      </c>
      <c r="DP34" s="38">
        <v>0</v>
      </c>
      <c r="DQ34" s="38">
        <v>0</v>
      </c>
      <c r="DR34" s="38">
        <v>0</v>
      </c>
      <c r="DS34" s="38">
        <v>0</v>
      </c>
      <c r="DT34" s="38">
        <v>0</v>
      </c>
      <c r="DU34" s="38">
        <v>0</v>
      </c>
      <c r="DV34" s="38">
        <v>0</v>
      </c>
      <c r="DW34" s="38">
        <v>0</v>
      </c>
      <c r="DX34" s="53">
        <v>0</v>
      </c>
      <c r="DY34" s="53">
        <v>0</v>
      </c>
      <c r="DZ34" s="53">
        <v>0</v>
      </c>
      <c r="EA34" s="53">
        <v>0</v>
      </c>
      <c r="EB34" s="53">
        <v>0</v>
      </c>
      <c r="EC34" s="53">
        <v>0</v>
      </c>
      <c r="ED34" s="53">
        <v>0</v>
      </c>
      <c r="EE34" s="53">
        <v>0</v>
      </c>
      <c r="EF34" s="53">
        <v>0</v>
      </c>
      <c r="EG34" s="53">
        <v>0</v>
      </c>
      <c r="EH34" s="53">
        <v>0</v>
      </c>
      <c r="EI34" s="53">
        <v>0</v>
      </c>
      <c r="EJ34" s="53">
        <v>0</v>
      </c>
      <c r="EK34" s="53">
        <v>0</v>
      </c>
      <c r="EL34" s="53">
        <v>0</v>
      </c>
      <c r="EM34" s="53">
        <v>0</v>
      </c>
      <c r="EN34" s="53">
        <v>0</v>
      </c>
      <c r="EO34" s="53">
        <v>0</v>
      </c>
      <c r="EP34" s="53">
        <v>0</v>
      </c>
      <c r="EQ34" s="53">
        <v>0</v>
      </c>
      <c r="ER34" s="53">
        <v>0</v>
      </c>
      <c r="ES34" s="53">
        <v>0</v>
      </c>
      <c r="ET34" s="53">
        <v>0</v>
      </c>
      <c r="EU34" s="53">
        <v>0</v>
      </c>
      <c r="EV34" s="53">
        <v>0</v>
      </c>
      <c r="EW34" s="53">
        <v>0</v>
      </c>
      <c r="EX34" s="53"/>
      <c r="EY34" s="53"/>
      <c r="EZ34" s="53"/>
      <c r="FA34" s="53"/>
      <c r="FB34" s="53"/>
      <c r="FC34" s="53"/>
      <c r="FD34" s="53"/>
      <c r="FE34" s="53"/>
      <c r="FF34" s="53"/>
      <c r="FG34" s="53"/>
      <c r="FH34" s="53"/>
      <c r="FI34" s="53"/>
      <c r="FJ34" s="53"/>
      <c r="FK34" s="53"/>
      <c r="FL34" s="53"/>
      <c r="FM34" s="53"/>
      <c r="FN34" s="53"/>
      <c r="FO34" s="53"/>
      <c r="FP34" s="53"/>
      <c r="FQ34" s="53"/>
      <c r="FR34" s="53"/>
      <c r="FS34" s="53"/>
      <c r="FT34" s="53"/>
      <c r="FU34" s="53"/>
      <c r="FV34" s="53"/>
      <c r="FW34" s="53"/>
      <c r="FX34" s="53"/>
      <c r="FY34" s="53"/>
      <c r="FZ34" s="53"/>
      <c r="GA34" s="53"/>
      <c r="GB34" s="53"/>
      <c r="GC34" s="53"/>
      <c r="GD34" s="53"/>
      <c r="GE34" s="53"/>
      <c r="GF34" s="53"/>
      <c r="GG34" s="53"/>
      <c r="GH34" s="53"/>
      <c r="GI34" s="53"/>
      <c r="GJ34" s="53"/>
      <c r="GK34" s="53"/>
      <c r="GL34" s="53"/>
      <c r="GM34" s="53"/>
      <c r="GN34" s="53"/>
      <c r="GO34" s="53"/>
      <c r="GP34" s="53"/>
      <c r="GQ34" s="53"/>
      <c r="GR34" s="53"/>
      <c r="GS34" s="53"/>
      <c r="GT34" s="53"/>
      <c r="GU34" s="53"/>
      <c r="GV34" s="53"/>
      <c r="GW34" s="53"/>
      <c r="GX34" s="53"/>
      <c r="GY34" s="53"/>
      <c r="GZ34" s="53"/>
      <c r="HA34" s="53"/>
      <c r="HB34" s="53"/>
      <c r="HC34" s="53"/>
      <c r="HD34" s="53"/>
      <c r="HE34" s="53"/>
      <c r="HF34" s="53"/>
      <c r="HG34" s="53"/>
      <c r="HH34" s="53"/>
      <c r="HI34" s="53"/>
      <c r="HJ34" s="53"/>
      <c r="HK34" s="53"/>
      <c r="HL34" s="53"/>
      <c r="HM34" s="53"/>
      <c r="HN34" s="53"/>
      <c r="HO34" s="53"/>
      <c r="HP34" s="53"/>
      <c r="HQ34" s="53"/>
      <c r="HR34" s="53"/>
      <c r="HS34" s="53"/>
      <c r="HT34" s="53"/>
      <c r="HU34" s="53"/>
      <c r="HV34" s="53"/>
      <c r="HW34" s="53"/>
      <c r="HX34" s="53"/>
      <c r="HY34" s="53"/>
      <c r="HZ34" s="53"/>
      <c r="IA34" s="53"/>
      <c r="IB34" s="53"/>
      <c r="IC34" s="53"/>
      <c r="ID34" s="53"/>
      <c r="IE34" s="53"/>
      <c r="IF34" s="53"/>
      <c r="IG34" s="53"/>
      <c r="IH34" s="53"/>
      <c r="II34" s="53"/>
      <c r="IJ34" s="53"/>
      <c r="IK34" s="53"/>
      <c r="IL34" s="53"/>
      <c r="IM34" s="53"/>
      <c r="IN34" s="53"/>
      <c r="IO34" s="53"/>
      <c r="IP34" s="53"/>
      <c r="IQ34" s="53"/>
      <c r="IR34" s="53"/>
      <c r="IS34" s="53"/>
      <c r="IT34" s="53"/>
      <c r="IU34" s="53"/>
      <c r="IV34" s="53"/>
      <c r="IW34" s="53"/>
      <c r="IX34" s="53"/>
      <c r="IY34" s="53"/>
      <c r="IZ34" s="53"/>
      <c r="JA34" s="53"/>
      <c r="JB34" s="53"/>
      <c r="JC34" s="53"/>
      <c r="JD34" s="53"/>
      <c r="JE34" s="53"/>
      <c r="JF34" s="53"/>
      <c r="JG34" s="53"/>
      <c r="JH34" s="53"/>
      <c r="JI34" s="53"/>
      <c r="JJ34" s="53"/>
      <c r="JK34" s="53"/>
      <c r="JL34" s="53"/>
      <c r="JM34" s="53"/>
      <c r="JN34" s="53"/>
      <c r="JO34" s="53"/>
      <c r="JP34" s="53"/>
      <c r="JQ34" s="53"/>
      <c r="JR34" s="53"/>
      <c r="JS34" s="53"/>
      <c r="JT34" s="53"/>
      <c r="JU34" s="53"/>
      <c r="JV34" s="53"/>
      <c r="JW34" s="53"/>
      <c r="JX34" s="53"/>
      <c r="JY34" s="53"/>
      <c r="JZ34" s="53"/>
      <c r="KA34" s="53"/>
      <c r="KB34" s="53"/>
      <c r="KC34" s="53"/>
      <c r="KD34" s="53"/>
      <c r="KE34" s="53"/>
      <c r="KF34" s="53"/>
      <c r="KG34" s="53"/>
      <c r="KH34" s="53"/>
      <c r="KI34" s="53"/>
      <c r="KJ34" s="53"/>
      <c r="KK34" s="53"/>
      <c r="KL34" s="53"/>
      <c r="KM34" s="53"/>
      <c r="KN34" s="53"/>
      <c r="KO34" s="53"/>
      <c r="KP34" s="53"/>
      <c r="KQ34" s="53"/>
      <c r="KR34" s="53"/>
      <c r="KS34" s="53"/>
      <c r="KT34" s="53"/>
      <c r="KU34" s="53"/>
      <c r="KV34" s="53"/>
      <c r="KW34" s="53"/>
      <c r="KX34" s="53"/>
      <c r="KY34" s="53"/>
      <c r="KZ34" s="53"/>
      <c r="LA34" s="53"/>
      <c r="LB34" s="53"/>
      <c r="LC34" s="53"/>
      <c r="LD34" s="53"/>
      <c r="LE34" s="53"/>
      <c r="LF34" s="53"/>
      <c r="LG34" s="53"/>
      <c r="LH34" s="53"/>
      <c r="LI34" s="53"/>
      <c r="LJ34" s="53"/>
      <c r="LK34" s="53"/>
      <c r="LL34" s="53"/>
      <c r="LM34" s="53"/>
      <c r="LN34" s="53"/>
      <c r="LO34" s="53"/>
      <c r="LP34" s="53"/>
      <c r="LQ34" s="53"/>
      <c r="LR34" s="53"/>
      <c r="LS34" s="53"/>
      <c r="LT34" s="53"/>
      <c r="LU34" s="53"/>
      <c r="LV34" s="53"/>
      <c r="LW34" s="53"/>
      <c r="LX34" s="53"/>
      <c r="LY34" s="53"/>
      <c r="LZ34" s="53"/>
      <c r="MA34" s="53"/>
      <c r="MB34" s="53"/>
      <c r="MC34" s="53"/>
      <c r="MD34" s="53"/>
      <c r="ME34" s="53"/>
      <c r="MF34" s="53"/>
      <c r="MG34" s="53"/>
      <c r="MH34" s="53"/>
      <c r="MI34" s="53"/>
      <c r="MJ34" s="53"/>
      <c r="MK34" s="53"/>
      <c r="ML34" s="53"/>
      <c r="MM34" s="53"/>
      <c r="MN34" s="53"/>
      <c r="MO34" s="53"/>
      <c r="MP34" s="53"/>
      <c r="MQ34" s="53"/>
      <c r="MR34" s="53"/>
      <c r="MS34" s="53"/>
      <c r="MT34" s="53"/>
      <c r="MU34" s="53"/>
      <c r="MV34" s="53"/>
      <c r="MW34" s="53"/>
      <c r="MX34" s="53"/>
      <c r="MY34" s="53"/>
      <c r="MZ34" s="53"/>
      <c r="NA34" s="53"/>
      <c r="NB34" s="53"/>
      <c r="NC34" s="53"/>
      <c r="ND34" s="53"/>
      <c r="NE34" s="53"/>
      <c r="NF34" s="53"/>
      <c r="NG34" s="53"/>
      <c r="NH34" s="53"/>
      <c r="NI34" s="53"/>
      <c r="NJ34" s="53"/>
      <c r="NK34" s="53"/>
      <c r="NL34" s="53"/>
      <c r="NM34" s="53"/>
      <c r="NN34" s="53"/>
      <c r="NO34" s="53"/>
      <c r="NP34" s="53"/>
      <c r="NQ34" s="53"/>
      <c r="NR34" s="53"/>
      <c r="NS34" s="53"/>
      <c r="NT34" s="53"/>
      <c r="NU34" s="53"/>
      <c r="NV34" s="53"/>
      <c r="NW34" s="53"/>
      <c r="NX34" s="53"/>
      <c r="NY34" s="53"/>
      <c r="NZ34" s="53"/>
      <c r="OA34" s="53"/>
      <c r="OB34" s="53"/>
      <c r="OC34" s="53"/>
      <c r="OD34" s="53"/>
      <c r="OE34" s="53"/>
      <c r="OF34" s="53"/>
      <c r="OG34" s="53"/>
      <c r="OH34" s="53"/>
      <c r="OI34" s="53"/>
      <c r="OJ34" s="53"/>
      <c r="OK34" s="53"/>
      <c r="OL34" s="53"/>
      <c r="OM34" s="53"/>
      <c r="ON34" s="53"/>
      <c r="OO34" s="53"/>
      <c r="OP34" s="53"/>
      <c r="OQ34" s="53"/>
      <c r="OR34" s="53"/>
      <c r="OS34" s="53"/>
      <c r="OT34" s="53"/>
      <c r="OU34" s="53"/>
      <c r="OV34" s="53"/>
      <c r="OW34" s="53"/>
      <c r="OX34" s="53"/>
      <c r="OY34" s="53"/>
      <c r="OZ34" s="53"/>
      <c r="PA34" s="53"/>
      <c r="PB34" s="53"/>
      <c r="PC34" s="53"/>
      <c r="PD34" s="53"/>
      <c r="PE34" s="53"/>
      <c r="PF34" s="53"/>
      <c r="PG34" s="53"/>
      <c r="PH34" s="53"/>
      <c r="PI34" s="53"/>
      <c r="PJ34" s="53"/>
      <c r="PK34" s="53"/>
      <c r="PL34" s="53"/>
      <c r="PM34" s="53"/>
      <c r="PN34" s="53"/>
      <c r="PO34" s="53"/>
      <c r="PP34" s="53"/>
      <c r="PQ34" s="53"/>
      <c r="PR34" s="53"/>
      <c r="PS34" s="53"/>
      <c r="PT34" s="53"/>
      <c r="PU34" s="53"/>
      <c r="PV34" s="53"/>
      <c r="PW34" s="53"/>
      <c r="PX34" s="53"/>
      <c r="PY34" s="53"/>
      <c r="PZ34" s="53"/>
      <c r="QA34" s="53"/>
      <c r="QB34" s="53"/>
      <c r="QC34" s="53"/>
      <c r="QD34" s="53"/>
      <c r="QE34" s="53"/>
      <c r="QF34" s="53"/>
      <c r="QG34" s="53"/>
      <c r="QH34" s="53"/>
      <c r="QI34" s="53"/>
      <c r="QJ34" s="53"/>
      <c r="QK34" s="53"/>
      <c r="QL34" s="53"/>
      <c r="QM34" s="53"/>
      <c r="QN34" s="53"/>
      <c r="QO34" s="53"/>
      <c r="QP34" s="53"/>
      <c r="QQ34" s="53"/>
      <c r="QR34" s="53"/>
      <c r="QS34" s="53"/>
      <c r="QT34" s="53"/>
      <c r="QU34" s="53"/>
      <c r="QV34" s="53"/>
      <c r="QW34" s="53"/>
      <c r="QX34" s="53"/>
      <c r="QY34" s="53"/>
      <c r="QZ34" s="53"/>
      <c r="RA34" s="53"/>
      <c r="RB34" s="53"/>
      <c r="RC34" s="53"/>
      <c r="RD34" s="53"/>
      <c r="RE34" s="53"/>
      <c r="RF34" s="53"/>
      <c r="RG34" s="53"/>
      <c r="RH34" s="53"/>
      <c r="RI34" s="53"/>
      <c r="RJ34" s="53"/>
      <c r="RK34" s="53"/>
      <c r="RL34" s="53"/>
      <c r="RM34" s="53"/>
      <c r="RN34" s="53"/>
      <c r="RO34" s="53"/>
      <c r="RP34" s="53"/>
      <c r="RQ34" s="53"/>
      <c r="RR34" s="53"/>
      <c r="RS34" s="53"/>
      <c r="RT34" s="53"/>
      <c r="RU34" s="53"/>
      <c r="RV34" s="53"/>
      <c r="RW34" s="53"/>
      <c r="RX34" s="53"/>
      <c r="RY34" s="53"/>
      <c r="RZ34" s="53"/>
      <c r="SA34" s="53"/>
      <c r="SB34" s="53"/>
      <c r="SC34" s="53"/>
      <c r="SD34" s="53"/>
      <c r="SE34" s="53"/>
      <c r="SF34" s="53"/>
      <c r="SG34" s="53"/>
      <c r="SH34" s="53"/>
      <c r="SI34" s="53"/>
      <c r="SJ34" s="53"/>
      <c r="SK34" s="53"/>
      <c r="SL34" s="53"/>
      <c r="SM34" s="53"/>
      <c r="SN34" s="53"/>
      <c r="SO34" s="53"/>
      <c r="SP34" s="53"/>
      <c r="SQ34" s="53"/>
      <c r="SR34" s="53"/>
      <c r="SS34" s="53"/>
      <c r="ST34" s="53"/>
      <c r="SU34" s="53"/>
      <c r="SV34" s="53"/>
      <c r="SW34" s="53"/>
      <c r="SX34" s="53"/>
      <c r="SY34" s="53"/>
      <c r="SZ34" s="53"/>
      <c r="TA34" s="53"/>
      <c r="TB34" s="53"/>
      <c r="TC34" s="53"/>
      <c r="TD34" s="53"/>
      <c r="TE34" s="53"/>
      <c r="TF34" s="53"/>
      <c r="TG34" s="53"/>
      <c r="TH34" s="53"/>
      <c r="TI34" s="53"/>
      <c r="TJ34" s="53"/>
      <c r="TK34" s="53"/>
      <c r="TL34" s="53"/>
      <c r="TM34" s="53"/>
      <c r="TN34" s="53"/>
      <c r="TO34" s="53"/>
      <c r="TP34" s="53"/>
      <c r="TQ34" s="53"/>
      <c r="TR34" s="53"/>
      <c r="TS34" s="53"/>
      <c r="TT34" s="53"/>
      <c r="TU34" s="53"/>
      <c r="TV34" s="53"/>
      <c r="TW34" s="53"/>
      <c r="TX34" s="53"/>
      <c r="TY34" s="53"/>
      <c r="TZ34" s="53"/>
      <c r="UA34" s="53"/>
      <c r="UB34" s="53"/>
      <c r="UC34" s="53"/>
      <c r="UD34" s="53"/>
      <c r="UE34" s="53"/>
      <c r="UF34" s="53"/>
      <c r="UG34" s="53"/>
      <c r="UH34" s="53"/>
      <c r="UI34" s="53"/>
      <c r="UJ34" s="53"/>
      <c r="UK34" s="53"/>
      <c r="UL34" s="53"/>
      <c r="UM34" s="53"/>
      <c r="UN34" s="53"/>
      <c r="UO34" s="53"/>
      <c r="UP34" s="53"/>
      <c r="UQ34" s="53"/>
      <c r="UR34" s="53"/>
      <c r="US34" s="53"/>
      <c r="UT34" s="53"/>
      <c r="UU34" s="53"/>
      <c r="UV34" s="53"/>
      <c r="UW34" s="53"/>
      <c r="UX34" s="53"/>
      <c r="UY34" s="53"/>
      <c r="UZ34" s="53"/>
      <c r="VA34" s="53"/>
      <c r="VB34" s="53"/>
      <c r="VC34" s="53"/>
      <c r="VD34" s="53"/>
      <c r="VE34" s="53"/>
      <c r="VF34" s="53"/>
      <c r="VG34" s="53"/>
      <c r="VH34" s="53"/>
      <c r="VI34" s="53"/>
      <c r="VJ34" s="53"/>
      <c r="VK34" s="53"/>
      <c r="VL34" s="53"/>
      <c r="VM34" s="53"/>
      <c r="VN34" s="53"/>
      <c r="VO34" s="53"/>
      <c r="VP34" s="53"/>
      <c r="VQ34" s="53"/>
      <c r="VR34" s="53"/>
      <c r="VS34" s="53"/>
      <c r="VT34" s="53"/>
      <c r="VU34" s="53"/>
      <c r="VV34" s="53"/>
      <c r="VW34" s="53"/>
      <c r="VX34" s="53"/>
      <c r="VY34" s="53"/>
      <c r="VZ34" s="53"/>
      <c r="WA34" s="53"/>
      <c r="WB34" s="53"/>
      <c r="WC34" s="53"/>
      <c r="WD34" s="53"/>
      <c r="WE34" s="53"/>
      <c r="WF34" s="53"/>
      <c r="WG34" s="53"/>
      <c r="WH34" s="53"/>
      <c r="WI34" s="53"/>
      <c r="WJ34" s="53"/>
      <c r="WK34" s="53"/>
      <c r="WL34" s="53"/>
      <c r="WM34" s="53"/>
      <c r="WN34" s="53"/>
      <c r="WO34" s="53"/>
      <c r="WP34" s="53"/>
      <c r="WQ34" s="53"/>
      <c r="WR34" s="53"/>
      <c r="WS34" s="53"/>
      <c r="WT34" s="53"/>
      <c r="WU34" s="53"/>
      <c r="WV34" s="53"/>
      <c r="WW34" s="53"/>
      <c r="WX34" s="53"/>
      <c r="WY34" s="53"/>
      <c r="WZ34" s="53"/>
      <c r="XA34" s="53"/>
      <c r="XB34" s="53"/>
      <c r="XC34" s="53"/>
      <c r="XD34" s="53"/>
    </row>
    <row r="35" spans="6:628" ht="20.149999999999999" customHeight="1">
      <c r="F35" s="37" t="s">
        <v>596</v>
      </c>
      <c r="G35" s="29" t="s">
        <v>139</v>
      </c>
      <c r="H35" s="38">
        <v>13.702540000000001</v>
      </c>
      <c r="I35" s="38">
        <v>28.61008</v>
      </c>
      <c r="J35" s="38"/>
      <c r="K35" s="38"/>
      <c r="L35" s="38">
        <v>0</v>
      </c>
      <c r="M35" s="38">
        <v>0</v>
      </c>
      <c r="N35" s="38">
        <v>0</v>
      </c>
      <c r="O35" s="38">
        <v>0</v>
      </c>
      <c r="P35" s="38">
        <v>1.5289999999999999</v>
      </c>
      <c r="Q35" s="38">
        <v>1.0069999999999999</v>
      </c>
      <c r="R35" s="38">
        <v>1.508</v>
      </c>
      <c r="S35" s="38">
        <v>2.9790000000000001</v>
      </c>
      <c r="T35" s="38">
        <v>2.1019999999999999</v>
      </c>
      <c r="U35" s="38">
        <v>2.6949999999999998</v>
      </c>
      <c r="V35" s="38">
        <v>2.823</v>
      </c>
      <c r="W35" s="38">
        <v>1.6</v>
      </c>
      <c r="X35" s="38">
        <v>3.2050000000000001</v>
      </c>
      <c r="Y35" s="38">
        <v>1.423</v>
      </c>
      <c r="Z35" s="38">
        <v>2.3969999999999998</v>
      </c>
      <c r="AA35" s="38">
        <v>4.1959999999999997</v>
      </c>
      <c r="AB35" s="38">
        <v>2.7370000000000001</v>
      </c>
      <c r="AC35" s="38">
        <v>2.5409999999999999</v>
      </c>
      <c r="AD35" s="38">
        <v>3.081</v>
      </c>
      <c r="AE35" s="38">
        <v>2.5030000000000001</v>
      </c>
      <c r="AF35" s="38">
        <v>0.89600000000000002</v>
      </c>
      <c r="AG35" s="38">
        <v>1.202</v>
      </c>
      <c r="AH35" s="38">
        <v>3.9950000000000001</v>
      </c>
      <c r="AI35" s="38">
        <v>2.6669999999999998</v>
      </c>
      <c r="AJ35" s="38">
        <v>2.597</v>
      </c>
      <c r="AK35" s="38">
        <v>8.0579999999999998</v>
      </c>
      <c r="AL35" s="38">
        <v>10.066000000000001</v>
      </c>
      <c r="AM35" s="38">
        <v>5.8529999999999998</v>
      </c>
      <c r="AN35" s="38">
        <v>3.4020000000000001</v>
      </c>
      <c r="AO35" s="38">
        <v>6.492</v>
      </c>
      <c r="AP35" s="38">
        <v>5.36</v>
      </c>
      <c r="AQ35" s="38">
        <v>2.8959999999999999</v>
      </c>
      <c r="AR35" s="38">
        <v>0.39900000000000002</v>
      </c>
      <c r="AS35" s="38">
        <v>2.2639999999999998</v>
      </c>
      <c r="AT35" s="38">
        <v>1.4019999999999999</v>
      </c>
      <c r="AU35" s="38">
        <v>1.1990000000000001</v>
      </c>
      <c r="AV35" s="38">
        <v>2.1549999999999998</v>
      </c>
      <c r="AW35" s="38">
        <v>1.696</v>
      </c>
      <c r="AX35" s="38">
        <v>1.895</v>
      </c>
      <c r="AY35" s="38">
        <v>1.9</v>
      </c>
      <c r="AZ35" s="38">
        <v>1.002</v>
      </c>
      <c r="BA35" s="38">
        <v>1.921</v>
      </c>
      <c r="BB35" s="38">
        <v>1.2030000000000001</v>
      </c>
      <c r="BC35" s="38">
        <v>1.897</v>
      </c>
      <c r="BD35" s="38">
        <v>1.4059999999999999</v>
      </c>
      <c r="BE35" s="38">
        <v>1.6120000000000001</v>
      </c>
      <c r="BF35" s="38">
        <v>2.306</v>
      </c>
      <c r="BG35" s="38">
        <v>2.0169999999999999</v>
      </c>
      <c r="BH35" s="38">
        <v>1.9019999999999999</v>
      </c>
      <c r="BI35" s="38">
        <v>2.31</v>
      </c>
      <c r="BJ35" s="38">
        <v>3.976</v>
      </c>
      <c r="BK35" s="38">
        <v>4.1660000000000004</v>
      </c>
      <c r="BL35" s="38">
        <v>2.4159999999999999</v>
      </c>
      <c r="BM35" s="38">
        <v>4.21</v>
      </c>
      <c r="BN35" s="38">
        <v>2.9950000000000001</v>
      </c>
      <c r="BO35" s="38">
        <v>3.528</v>
      </c>
      <c r="BP35" s="38">
        <v>5.2190000000000003</v>
      </c>
      <c r="BQ35" s="38">
        <v>7.5510000000000002</v>
      </c>
      <c r="BR35" s="38">
        <v>8.8670000000000009</v>
      </c>
      <c r="BS35" s="38">
        <v>9.4619999999999997</v>
      </c>
      <c r="BT35" s="38">
        <v>10.101000000000001</v>
      </c>
      <c r="BU35" s="38">
        <v>6.774</v>
      </c>
      <c r="BV35" s="38">
        <v>9.3759999999999994</v>
      </c>
      <c r="BW35" s="38">
        <v>11.944000000000001</v>
      </c>
      <c r="BX35" s="38">
        <v>3.9049999999999998</v>
      </c>
      <c r="BY35" s="38">
        <v>4.665</v>
      </c>
      <c r="BZ35" s="38">
        <v>3.4460000000000002</v>
      </c>
      <c r="CA35" s="38">
        <v>6.52</v>
      </c>
      <c r="CB35" s="38">
        <v>4.0010000000000003</v>
      </c>
      <c r="CC35" s="38">
        <v>3.3279999999999998</v>
      </c>
      <c r="CD35" s="38">
        <v>2.1789999999999998</v>
      </c>
      <c r="CE35" s="38">
        <v>3.4820000000000002</v>
      </c>
      <c r="CF35" s="38">
        <v>4.6849999999999996</v>
      </c>
      <c r="CG35" s="38">
        <v>6.5350000000000001</v>
      </c>
      <c r="CH35" s="38">
        <v>6.76</v>
      </c>
      <c r="CI35" s="38">
        <v>4.7519999999999998</v>
      </c>
      <c r="CJ35" s="38">
        <v>0.67300000000000004</v>
      </c>
      <c r="CK35" s="38">
        <v>1.835</v>
      </c>
      <c r="CL35" s="38">
        <v>2.3319999999999999</v>
      </c>
      <c r="CM35" s="38">
        <v>2.407</v>
      </c>
      <c r="CN35" s="38">
        <v>4.3529999999999998</v>
      </c>
      <c r="CO35" s="38">
        <v>2.8820000000000001</v>
      </c>
      <c r="CP35" s="38">
        <v>7.9</v>
      </c>
      <c r="CQ35" s="38">
        <v>5.4480000000000004</v>
      </c>
      <c r="CR35" s="38">
        <v>4.7050000000000001</v>
      </c>
      <c r="CS35" s="38">
        <v>5.6740000000000004</v>
      </c>
      <c r="CT35" s="38">
        <v>7.8609999999999998</v>
      </c>
      <c r="CU35" s="38">
        <v>6.4240000000000004</v>
      </c>
      <c r="CV35" s="38">
        <v>7.1580000000000004</v>
      </c>
      <c r="CW35" s="38">
        <v>9.6790299999999991</v>
      </c>
      <c r="CX35" s="38">
        <v>7.6311200000000001</v>
      </c>
      <c r="CY35" s="38">
        <v>7.0495700000000001</v>
      </c>
      <c r="CZ35" s="38">
        <v>2.2156699999999998</v>
      </c>
      <c r="DA35" s="38">
        <v>1.54175</v>
      </c>
      <c r="DB35" s="38">
        <v>1.71502</v>
      </c>
      <c r="DC35" s="38">
        <v>4.1190699999999998</v>
      </c>
      <c r="DD35" s="38">
        <v>3.28315</v>
      </c>
      <c r="DE35" s="38">
        <v>3.56914</v>
      </c>
      <c r="DF35" s="38">
        <v>3.63659</v>
      </c>
      <c r="DG35" s="38">
        <v>5.3649300000000002</v>
      </c>
      <c r="DH35" s="38">
        <v>5.9315100000000003</v>
      </c>
      <c r="DI35" s="38">
        <v>1.5010399999999999</v>
      </c>
      <c r="DJ35" s="38">
        <v>10.594279999999999</v>
      </c>
      <c r="DK35" s="38">
        <v>4.4702999999999999</v>
      </c>
      <c r="DL35" s="38">
        <v>1.19469</v>
      </c>
      <c r="DM35" s="38">
        <v>1.2026300000000001</v>
      </c>
      <c r="DN35" s="38">
        <v>0.79700000000000004</v>
      </c>
      <c r="DO35" s="38">
        <v>1.70922</v>
      </c>
      <c r="DP35" s="38">
        <v>3.0227400000000002</v>
      </c>
      <c r="DQ35" s="38">
        <v>1.5939000000000001</v>
      </c>
      <c r="DR35" s="38">
        <v>0.79200000000000004</v>
      </c>
      <c r="DS35" s="38">
        <v>0.89410999999999996</v>
      </c>
      <c r="DT35" s="38">
        <v>0.69099999999999995</v>
      </c>
      <c r="DU35" s="38">
        <v>0</v>
      </c>
      <c r="DV35" s="38">
        <v>2.19848</v>
      </c>
      <c r="DW35" s="38">
        <v>2.1921400000000002</v>
      </c>
      <c r="DX35" s="53">
        <v>0.20005999999999999</v>
      </c>
      <c r="DY35" s="53">
        <v>0.59811999999999999</v>
      </c>
      <c r="DZ35" s="53">
        <v>0.19927</v>
      </c>
      <c r="EA35" s="53">
        <v>1.3960300000000001</v>
      </c>
      <c r="EB35" s="53">
        <v>0.60009999999999997</v>
      </c>
      <c r="EC35" s="53">
        <v>0.2</v>
      </c>
      <c r="ED35" s="53">
        <v>0.60080999999999996</v>
      </c>
      <c r="EE35" s="53">
        <v>0.8</v>
      </c>
      <c r="EF35" s="53">
        <v>0.4</v>
      </c>
      <c r="EG35" s="53">
        <v>0.8</v>
      </c>
      <c r="EH35" s="53">
        <v>0.6</v>
      </c>
      <c r="EI35" s="53">
        <v>0.6</v>
      </c>
      <c r="EJ35" s="53">
        <v>0.4</v>
      </c>
      <c r="EK35" s="53">
        <v>0.6</v>
      </c>
      <c r="EL35" s="53">
        <v>0.4</v>
      </c>
      <c r="EM35" s="53">
        <v>1.0994699999999999</v>
      </c>
      <c r="EN35" s="53">
        <v>1.925</v>
      </c>
      <c r="EO35" s="53">
        <v>2.45024</v>
      </c>
      <c r="EP35" s="53">
        <v>2.4988299999999999</v>
      </c>
      <c r="EQ35" s="53">
        <v>3.4006599999999998</v>
      </c>
      <c r="ER35" s="53">
        <v>3.4001100000000002</v>
      </c>
      <c r="ES35" s="53">
        <v>4.4029400000000001</v>
      </c>
      <c r="ET35" s="53">
        <v>7.6488699999999996</v>
      </c>
      <c r="EU35" s="53">
        <v>4.1007300000000004</v>
      </c>
      <c r="EV35" s="53">
        <v>7.5550300000000004</v>
      </c>
      <c r="EW35" s="53">
        <v>9.3054500000000004</v>
      </c>
      <c r="EX35" s="53"/>
      <c r="EY35" s="53"/>
      <c r="EZ35" s="53"/>
      <c r="FA35" s="53"/>
      <c r="FB35" s="53"/>
      <c r="FC35" s="53"/>
      <c r="FD35" s="53"/>
      <c r="FE35" s="53"/>
      <c r="FF35" s="53"/>
      <c r="FG35" s="53"/>
      <c r="FH35" s="53"/>
      <c r="FI35" s="53"/>
      <c r="FJ35" s="53"/>
      <c r="FK35" s="53"/>
      <c r="FL35" s="53"/>
      <c r="FM35" s="53"/>
      <c r="FN35" s="53"/>
      <c r="FO35" s="53"/>
      <c r="FP35" s="53"/>
      <c r="FQ35" s="53"/>
      <c r="FR35" s="53"/>
      <c r="FS35" s="53"/>
      <c r="FT35" s="53"/>
      <c r="FU35" s="53"/>
      <c r="FV35" s="53"/>
      <c r="FW35" s="53"/>
      <c r="FX35" s="53"/>
      <c r="FY35" s="53"/>
      <c r="FZ35" s="53"/>
      <c r="GA35" s="53"/>
      <c r="GB35" s="53"/>
      <c r="GC35" s="53"/>
      <c r="GD35" s="53"/>
      <c r="GE35" s="53"/>
      <c r="GF35" s="53"/>
      <c r="GG35" s="53"/>
      <c r="GH35" s="53"/>
      <c r="GI35" s="53"/>
      <c r="GJ35" s="53"/>
      <c r="GK35" s="53"/>
      <c r="GL35" s="53"/>
      <c r="GM35" s="53"/>
      <c r="GN35" s="53"/>
      <c r="GO35" s="53"/>
      <c r="GP35" s="53"/>
      <c r="GQ35" s="53"/>
      <c r="GR35" s="53"/>
      <c r="GS35" s="53"/>
      <c r="GT35" s="53"/>
      <c r="GU35" s="53"/>
      <c r="GV35" s="53"/>
      <c r="GW35" s="53"/>
      <c r="GX35" s="53"/>
      <c r="GY35" s="53"/>
      <c r="GZ35" s="53"/>
      <c r="HA35" s="53"/>
      <c r="HB35" s="53"/>
      <c r="HC35" s="53"/>
      <c r="HD35" s="53"/>
      <c r="HE35" s="53"/>
      <c r="HF35" s="53"/>
      <c r="HG35" s="53"/>
      <c r="HH35" s="53"/>
      <c r="HI35" s="53"/>
      <c r="HJ35" s="53"/>
      <c r="HK35" s="53"/>
      <c r="HL35" s="53"/>
      <c r="HM35" s="53"/>
      <c r="HN35" s="53"/>
      <c r="HO35" s="53"/>
      <c r="HP35" s="53"/>
      <c r="HQ35" s="53"/>
      <c r="HR35" s="53"/>
      <c r="HS35" s="53"/>
      <c r="HT35" s="53"/>
      <c r="HU35" s="53"/>
      <c r="HV35" s="53"/>
      <c r="HW35" s="53"/>
      <c r="HX35" s="53"/>
      <c r="HY35" s="53"/>
      <c r="HZ35" s="53"/>
      <c r="IA35" s="53"/>
      <c r="IB35" s="53"/>
      <c r="IC35" s="53"/>
      <c r="ID35" s="53"/>
      <c r="IE35" s="53"/>
      <c r="IF35" s="53"/>
      <c r="IG35" s="53"/>
      <c r="IH35" s="53"/>
      <c r="II35" s="53"/>
      <c r="IJ35" s="53"/>
      <c r="IK35" s="53"/>
      <c r="IL35" s="53"/>
      <c r="IM35" s="53"/>
      <c r="IN35" s="53"/>
      <c r="IO35" s="53"/>
      <c r="IP35" s="53"/>
      <c r="IQ35" s="53"/>
      <c r="IR35" s="53"/>
      <c r="IS35" s="53"/>
      <c r="IT35" s="53"/>
      <c r="IU35" s="53"/>
      <c r="IV35" s="53"/>
      <c r="IW35" s="53"/>
      <c r="IX35" s="53"/>
      <c r="IY35" s="53"/>
      <c r="IZ35" s="53"/>
      <c r="JA35" s="53"/>
      <c r="JB35" s="53"/>
      <c r="JC35" s="53"/>
      <c r="JD35" s="53"/>
      <c r="JE35" s="53"/>
      <c r="JF35" s="53"/>
      <c r="JG35" s="53"/>
      <c r="JH35" s="53"/>
      <c r="JI35" s="53"/>
      <c r="JJ35" s="53"/>
      <c r="JK35" s="53"/>
      <c r="JL35" s="53"/>
      <c r="JM35" s="53"/>
      <c r="JN35" s="53"/>
      <c r="JO35" s="53"/>
      <c r="JP35" s="53"/>
      <c r="JQ35" s="53"/>
      <c r="JR35" s="53"/>
      <c r="JS35" s="53"/>
      <c r="JT35" s="53"/>
      <c r="JU35" s="53"/>
      <c r="JV35" s="53"/>
      <c r="JW35" s="53"/>
      <c r="JX35" s="53"/>
      <c r="JY35" s="53"/>
      <c r="JZ35" s="53"/>
      <c r="KA35" s="53"/>
      <c r="KB35" s="53"/>
      <c r="KC35" s="53"/>
      <c r="KD35" s="53"/>
      <c r="KE35" s="53"/>
      <c r="KF35" s="53"/>
      <c r="KG35" s="53"/>
      <c r="KH35" s="53"/>
      <c r="KI35" s="53"/>
      <c r="KJ35" s="53"/>
      <c r="KK35" s="53"/>
      <c r="KL35" s="53"/>
      <c r="KM35" s="53"/>
      <c r="KN35" s="53"/>
      <c r="KO35" s="53"/>
      <c r="KP35" s="53"/>
      <c r="KQ35" s="53"/>
      <c r="KR35" s="53"/>
      <c r="KS35" s="53"/>
      <c r="KT35" s="53"/>
      <c r="KU35" s="53"/>
      <c r="KV35" s="53"/>
      <c r="KW35" s="53"/>
      <c r="KX35" s="53"/>
      <c r="KY35" s="53"/>
      <c r="KZ35" s="53"/>
      <c r="LA35" s="53"/>
      <c r="LB35" s="53"/>
      <c r="LC35" s="53"/>
      <c r="LD35" s="53"/>
      <c r="LE35" s="53"/>
      <c r="LF35" s="53"/>
      <c r="LG35" s="53"/>
      <c r="LH35" s="53"/>
      <c r="LI35" s="53"/>
      <c r="LJ35" s="53"/>
      <c r="LK35" s="53"/>
      <c r="LL35" s="53"/>
      <c r="LM35" s="53"/>
      <c r="LN35" s="53"/>
      <c r="LO35" s="53"/>
      <c r="LP35" s="53"/>
      <c r="LQ35" s="53"/>
      <c r="LR35" s="53"/>
      <c r="LS35" s="53"/>
      <c r="LT35" s="53"/>
      <c r="LU35" s="53"/>
      <c r="LV35" s="53"/>
      <c r="LW35" s="53"/>
      <c r="LX35" s="53"/>
      <c r="LY35" s="53"/>
      <c r="LZ35" s="53"/>
      <c r="MA35" s="53"/>
      <c r="MB35" s="53"/>
      <c r="MC35" s="53"/>
      <c r="MD35" s="53"/>
      <c r="ME35" s="53"/>
      <c r="MF35" s="53"/>
      <c r="MG35" s="53"/>
      <c r="MH35" s="53"/>
      <c r="MI35" s="53"/>
      <c r="MJ35" s="53"/>
      <c r="MK35" s="53"/>
      <c r="ML35" s="53"/>
      <c r="MM35" s="53"/>
      <c r="MN35" s="53"/>
      <c r="MO35" s="53"/>
      <c r="MP35" s="53"/>
      <c r="MQ35" s="53"/>
      <c r="MR35" s="53"/>
      <c r="MS35" s="53"/>
      <c r="MT35" s="53"/>
      <c r="MU35" s="53"/>
      <c r="MV35" s="53"/>
      <c r="MW35" s="53"/>
      <c r="MX35" s="53"/>
      <c r="MY35" s="53"/>
      <c r="MZ35" s="53"/>
      <c r="NA35" s="53"/>
      <c r="NB35" s="53"/>
      <c r="NC35" s="53"/>
      <c r="ND35" s="53"/>
      <c r="NE35" s="53"/>
      <c r="NF35" s="53"/>
      <c r="NG35" s="53"/>
      <c r="NH35" s="53"/>
      <c r="NI35" s="53"/>
      <c r="NJ35" s="53"/>
      <c r="NK35" s="53"/>
      <c r="NL35" s="53"/>
      <c r="NM35" s="53"/>
      <c r="NN35" s="53"/>
      <c r="NO35" s="53"/>
      <c r="NP35" s="53"/>
      <c r="NQ35" s="53"/>
      <c r="NR35" s="53"/>
      <c r="NS35" s="53"/>
      <c r="NT35" s="53"/>
      <c r="NU35" s="53"/>
      <c r="NV35" s="53"/>
      <c r="NW35" s="53"/>
      <c r="NX35" s="53"/>
      <c r="NY35" s="53"/>
      <c r="NZ35" s="53"/>
      <c r="OA35" s="53"/>
      <c r="OB35" s="53"/>
      <c r="OC35" s="53"/>
      <c r="OD35" s="53"/>
      <c r="OE35" s="53"/>
      <c r="OF35" s="53"/>
      <c r="OG35" s="53"/>
      <c r="OH35" s="53"/>
      <c r="OI35" s="53"/>
      <c r="OJ35" s="53"/>
      <c r="OK35" s="53"/>
      <c r="OL35" s="53"/>
      <c r="OM35" s="53"/>
      <c r="ON35" s="53"/>
      <c r="OO35" s="53"/>
      <c r="OP35" s="53"/>
      <c r="OQ35" s="53"/>
      <c r="OR35" s="53"/>
      <c r="OS35" s="53"/>
      <c r="OT35" s="53"/>
      <c r="OU35" s="53"/>
      <c r="OV35" s="53"/>
      <c r="OW35" s="53"/>
      <c r="OX35" s="53"/>
      <c r="OY35" s="53"/>
      <c r="OZ35" s="53"/>
      <c r="PA35" s="53"/>
      <c r="PB35" s="53"/>
      <c r="PC35" s="53"/>
      <c r="PD35" s="53"/>
      <c r="PE35" s="53"/>
      <c r="PF35" s="53"/>
      <c r="PG35" s="53"/>
      <c r="PH35" s="53"/>
      <c r="PI35" s="53"/>
      <c r="PJ35" s="53"/>
      <c r="PK35" s="53"/>
      <c r="PL35" s="53"/>
      <c r="PM35" s="53"/>
      <c r="PN35" s="53"/>
      <c r="PO35" s="53"/>
      <c r="PP35" s="53"/>
      <c r="PQ35" s="53"/>
      <c r="PR35" s="53"/>
      <c r="PS35" s="53"/>
      <c r="PT35" s="53"/>
      <c r="PU35" s="53"/>
      <c r="PV35" s="53"/>
      <c r="PW35" s="53"/>
      <c r="PX35" s="53"/>
      <c r="PY35" s="53"/>
      <c r="PZ35" s="53"/>
      <c r="QA35" s="53"/>
      <c r="QB35" s="53"/>
      <c r="QC35" s="53"/>
      <c r="QD35" s="53"/>
      <c r="QE35" s="53"/>
      <c r="QF35" s="53"/>
      <c r="QG35" s="53"/>
      <c r="QH35" s="53"/>
      <c r="QI35" s="53"/>
      <c r="QJ35" s="53"/>
      <c r="QK35" s="53"/>
      <c r="QL35" s="53"/>
      <c r="QM35" s="53"/>
      <c r="QN35" s="53"/>
      <c r="QO35" s="53"/>
      <c r="QP35" s="53"/>
      <c r="QQ35" s="53"/>
      <c r="QR35" s="53"/>
      <c r="QS35" s="53"/>
      <c r="QT35" s="53"/>
      <c r="QU35" s="53"/>
      <c r="QV35" s="53"/>
      <c r="QW35" s="53"/>
      <c r="QX35" s="53"/>
      <c r="QY35" s="53"/>
      <c r="QZ35" s="53"/>
      <c r="RA35" s="53"/>
      <c r="RB35" s="53"/>
      <c r="RC35" s="53"/>
      <c r="RD35" s="53"/>
      <c r="RE35" s="53"/>
      <c r="RF35" s="53"/>
      <c r="RG35" s="53"/>
      <c r="RH35" s="53"/>
      <c r="RI35" s="53"/>
      <c r="RJ35" s="53"/>
      <c r="RK35" s="53"/>
      <c r="RL35" s="53"/>
      <c r="RM35" s="53"/>
      <c r="RN35" s="53"/>
      <c r="RO35" s="53"/>
      <c r="RP35" s="53"/>
      <c r="RQ35" s="53"/>
      <c r="RR35" s="53"/>
      <c r="RS35" s="53"/>
      <c r="RT35" s="53"/>
      <c r="RU35" s="53"/>
      <c r="RV35" s="53"/>
      <c r="RW35" s="53"/>
      <c r="RX35" s="53"/>
      <c r="RY35" s="53"/>
      <c r="RZ35" s="53"/>
      <c r="SA35" s="53"/>
      <c r="SB35" s="53"/>
      <c r="SC35" s="53"/>
      <c r="SD35" s="53"/>
      <c r="SE35" s="53"/>
      <c r="SF35" s="53"/>
      <c r="SG35" s="53"/>
      <c r="SH35" s="53"/>
      <c r="SI35" s="53"/>
      <c r="SJ35" s="53"/>
      <c r="SK35" s="53"/>
      <c r="SL35" s="53"/>
      <c r="SM35" s="53"/>
      <c r="SN35" s="53"/>
      <c r="SO35" s="53"/>
      <c r="SP35" s="53"/>
      <c r="SQ35" s="53"/>
      <c r="SR35" s="53"/>
      <c r="SS35" s="53"/>
      <c r="ST35" s="53"/>
      <c r="SU35" s="53"/>
      <c r="SV35" s="53"/>
      <c r="SW35" s="53"/>
      <c r="SX35" s="53"/>
      <c r="SY35" s="53"/>
      <c r="SZ35" s="53"/>
      <c r="TA35" s="53"/>
      <c r="TB35" s="53"/>
      <c r="TC35" s="53"/>
      <c r="TD35" s="53"/>
      <c r="TE35" s="53"/>
      <c r="TF35" s="53"/>
      <c r="TG35" s="53"/>
      <c r="TH35" s="53"/>
      <c r="TI35" s="53"/>
      <c r="TJ35" s="53"/>
      <c r="TK35" s="53"/>
      <c r="TL35" s="53"/>
      <c r="TM35" s="53"/>
      <c r="TN35" s="53"/>
      <c r="TO35" s="53"/>
      <c r="TP35" s="53"/>
      <c r="TQ35" s="53"/>
      <c r="TR35" s="53"/>
      <c r="TS35" s="53"/>
      <c r="TT35" s="53"/>
      <c r="TU35" s="53"/>
      <c r="TV35" s="53"/>
      <c r="TW35" s="53"/>
      <c r="TX35" s="53"/>
      <c r="TY35" s="53"/>
      <c r="TZ35" s="53"/>
      <c r="UA35" s="53"/>
      <c r="UB35" s="53"/>
      <c r="UC35" s="53"/>
      <c r="UD35" s="53"/>
      <c r="UE35" s="53"/>
      <c r="UF35" s="53"/>
      <c r="UG35" s="53"/>
      <c r="UH35" s="53"/>
      <c r="UI35" s="53"/>
      <c r="UJ35" s="53"/>
      <c r="UK35" s="53"/>
      <c r="UL35" s="53"/>
      <c r="UM35" s="53"/>
      <c r="UN35" s="53"/>
      <c r="UO35" s="53"/>
      <c r="UP35" s="53"/>
      <c r="UQ35" s="53"/>
      <c r="UR35" s="53"/>
      <c r="US35" s="53"/>
      <c r="UT35" s="53"/>
      <c r="UU35" s="53"/>
      <c r="UV35" s="53"/>
      <c r="UW35" s="53"/>
      <c r="UX35" s="53"/>
      <c r="UY35" s="53"/>
      <c r="UZ35" s="53"/>
      <c r="VA35" s="53"/>
      <c r="VB35" s="53"/>
      <c r="VC35" s="53"/>
      <c r="VD35" s="53"/>
      <c r="VE35" s="53"/>
      <c r="VF35" s="53"/>
      <c r="VG35" s="53"/>
      <c r="VH35" s="53"/>
      <c r="VI35" s="53"/>
      <c r="VJ35" s="53"/>
      <c r="VK35" s="53"/>
      <c r="VL35" s="53"/>
      <c r="VM35" s="53"/>
      <c r="VN35" s="53"/>
      <c r="VO35" s="53"/>
      <c r="VP35" s="53"/>
      <c r="VQ35" s="53"/>
      <c r="VR35" s="53"/>
      <c r="VS35" s="53"/>
      <c r="VT35" s="53"/>
      <c r="VU35" s="53"/>
      <c r="VV35" s="53"/>
      <c r="VW35" s="53"/>
      <c r="VX35" s="53"/>
      <c r="VY35" s="53"/>
      <c r="VZ35" s="53"/>
      <c r="WA35" s="53"/>
      <c r="WB35" s="53"/>
      <c r="WC35" s="53"/>
      <c r="WD35" s="53"/>
      <c r="WE35" s="53"/>
      <c r="WF35" s="53"/>
      <c r="WG35" s="53"/>
      <c r="WH35" s="53"/>
      <c r="WI35" s="53"/>
      <c r="WJ35" s="53"/>
      <c r="WK35" s="53"/>
      <c r="WL35" s="53"/>
      <c r="WM35" s="53"/>
      <c r="WN35" s="53"/>
      <c r="WO35" s="53"/>
      <c r="WP35" s="53"/>
      <c r="WQ35" s="53"/>
      <c r="WR35" s="53"/>
      <c r="WS35" s="53"/>
      <c r="WT35" s="53"/>
      <c r="WU35" s="53"/>
      <c r="WV35" s="53"/>
      <c r="WW35" s="53"/>
      <c r="WX35" s="53"/>
      <c r="WY35" s="53"/>
      <c r="WZ35" s="53"/>
      <c r="XA35" s="53"/>
      <c r="XB35" s="53"/>
      <c r="XC35" s="53"/>
      <c r="XD35" s="53"/>
    </row>
    <row r="36" spans="6:628" ht="20.149999999999999" customHeight="1">
      <c r="F36" s="37" t="s">
        <v>597</v>
      </c>
      <c r="G36" s="29" t="s">
        <v>139</v>
      </c>
      <c r="H36" s="38">
        <v>1.1900000000000001E-2</v>
      </c>
      <c r="I36" s="38">
        <v>0.02</v>
      </c>
      <c r="J36" s="38"/>
      <c r="K36" s="38"/>
      <c r="L36" s="38">
        <v>11.643000000000001</v>
      </c>
      <c r="M36" s="38">
        <v>13.321999999999999</v>
      </c>
      <c r="N36" s="38">
        <v>8.2650000000000006</v>
      </c>
      <c r="O36" s="38">
        <v>11.864000000000001</v>
      </c>
      <c r="P36" s="38">
        <v>16.138000000000002</v>
      </c>
      <c r="Q36" s="38">
        <v>14.916</v>
      </c>
      <c r="R36" s="38">
        <v>15.055</v>
      </c>
      <c r="S36" s="38">
        <v>13.997999999999999</v>
      </c>
      <c r="T36" s="38">
        <v>10.641</v>
      </c>
      <c r="U36" s="38">
        <v>8.798</v>
      </c>
      <c r="V36" s="38">
        <v>8.5370000000000008</v>
      </c>
      <c r="W36" s="38">
        <v>7.6989999999999998</v>
      </c>
      <c r="X36" s="38">
        <v>6.73</v>
      </c>
      <c r="Y36" s="38">
        <v>6.4960000000000004</v>
      </c>
      <c r="Z36" s="38">
        <v>5.0490000000000004</v>
      </c>
      <c r="AA36" s="38">
        <v>9.4190000000000005</v>
      </c>
      <c r="AB36" s="38">
        <v>9.3689999999999998</v>
      </c>
      <c r="AC36" s="38">
        <v>8.9190000000000005</v>
      </c>
      <c r="AD36" s="38">
        <v>9.0250000000000004</v>
      </c>
      <c r="AE36" s="38">
        <v>4.3079999999999998</v>
      </c>
      <c r="AF36" s="38">
        <v>3.6970000000000001</v>
      </c>
      <c r="AG36" s="38">
        <v>0.78700000000000003</v>
      </c>
      <c r="AH36" s="38">
        <v>6.7789999999999999</v>
      </c>
      <c r="AI36" s="38">
        <v>4.7649999999999997</v>
      </c>
      <c r="AJ36" s="38">
        <v>1.423</v>
      </c>
      <c r="AK36" s="38">
        <v>0.3</v>
      </c>
      <c r="AL36" s="38">
        <v>0.4</v>
      </c>
      <c r="AM36" s="38">
        <v>0.2</v>
      </c>
      <c r="AN36" s="38">
        <v>0.1</v>
      </c>
      <c r="AO36" s="38">
        <v>0.36199999999999999</v>
      </c>
      <c r="AP36" s="38">
        <v>0.46600000000000003</v>
      </c>
      <c r="AQ36" s="38">
        <v>0.251</v>
      </c>
      <c r="AR36" s="38">
        <v>0.78500000000000003</v>
      </c>
      <c r="AS36" s="38">
        <v>0.94299999999999995</v>
      </c>
      <c r="AT36" s="38">
        <v>0.84399999999999997</v>
      </c>
      <c r="AU36" s="38">
        <v>1.1830000000000001</v>
      </c>
      <c r="AV36" s="38">
        <v>0.626</v>
      </c>
      <c r="AW36" s="38">
        <v>2.6030000000000002</v>
      </c>
      <c r="AX36" s="38">
        <v>1.8420000000000001</v>
      </c>
      <c r="AY36" s="38">
        <v>1.083</v>
      </c>
      <c r="AZ36" s="38">
        <v>3.5219999999999998</v>
      </c>
      <c r="BA36" s="38">
        <v>4.3559999999999999</v>
      </c>
      <c r="BB36" s="38">
        <v>1.8029999999999999</v>
      </c>
      <c r="BC36" s="38">
        <v>3.262</v>
      </c>
      <c r="BD36" s="38">
        <v>4.7300000000000004</v>
      </c>
      <c r="BE36" s="38">
        <v>5.0549999999999997</v>
      </c>
      <c r="BF36" s="38">
        <v>3.7349999999999999</v>
      </c>
      <c r="BG36" s="38">
        <v>2.0630000000000002</v>
      </c>
      <c r="BH36" s="38">
        <v>3.0859999999999999</v>
      </c>
      <c r="BI36" s="38">
        <v>2.1019999999999999</v>
      </c>
      <c r="BJ36" s="38">
        <v>0.69</v>
      </c>
      <c r="BK36" s="38">
        <v>0.85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.19800000000000001</v>
      </c>
      <c r="BS36" s="38">
        <v>0</v>
      </c>
      <c r="BT36" s="38">
        <v>0.1</v>
      </c>
      <c r="BU36" s="38">
        <v>1.4910000000000001</v>
      </c>
      <c r="BV36" s="38">
        <v>1.151</v>
      </c>
      <c r="BW36" s="38">
        <v>2.08</v>
      </c>
      <c r="BX36" s="38">
        <v>1.212</v>
      </c>
      <c r="BY36" s="38">
        <v>1.921</v>
      </c>
      <c r="BZ36" s="38">
        <v>1.196</v>
      </c>
      <c r="CA36" s="38">
        <v>0</v>
      </c>
      <c r="CB36" s="38">
        <v>0.98599999999999999</v>
      </c>
      <c r="CC36" s="38">
        <v>0.31</v>
      </c>
      <c r="CD36" s="38">
        <v>0</v>
      </c>
      <c r="CE36" s="38">
        <v>0.70099999999999996</v>
      </c>
      <c r="CF36" s="38">
        <v>0</v>
      </c>
      <c r="CG36" s="38">
        <v>8.1440000000000001</v>
      </c>
      <c r="CH36" s="38">
        <v>2.9279999999999999</v>
      </c>
      <c r="CI36" s="38">
        <v>0.308</v>
      </c>
      <c r="CJ36" s="38">
        <v>0.30299999999999999</v>
      </c>
      <c r="CK36" s="38">
        <v>0.10100000000000001</v>
      </c>
      <c r="CL36" s="38">
        <v>0.35399999999999998</v>
      </c>
      <c r="CM36" s="38">
        <v>0.152</v>
      </c>
      <c r="CN36" s="38">
        <v>0.1</v>
      </c>
      <c r="CO36" s="38">
        <v>0</v>
      </c>
      <c r="CP36" s="38">
        <v>0</v>
      </c>
      <c r="CQ36" s="38">
        <v>0</v>
      </c>
      <c r="CR36" s="38">
        <v>1.855</v>
      </c>
      <c r="CS36" s="38">
        <v>8.1180000000000003</v>
      </c>
      <c r="CT36" s="38">
        <v>0.39</v>
      </c>
      <c r="CU36" s="38">
        <v>0.54400000000000004</v>
      </c>
      <c r="CV36" s="38">
        <v>0</v>
      </c>
      <c r="CW36" s="38">
        <v>0.30664999999999998</v>
      </c>
      <c r="CX36" s="38">
        <v>0</v>
      </c>
      <c r="CY36" s="38">
        <v>0</v>
      </c>
      <c r="CZ36" s="38">
        <v>0</v>
      </c>
      <c r="DA36" s="38">
        <v>0</v>
      </c>
      <c r="DB36" s="38">
        <v>0</v>
      </c>
      <c r="DC36" s="38">
        <v>0.99809000000000003</v>
      </c>
      <c r="DD36" s="38">
        <v>19.215240000000001</v>
      </c>
      <c r="DE36" s="38">
        <v>19.427679999999999</v>
      </c>
      <c r="DF36" s="38">
        <v>17.929500000000001</v>
      </c>
      <c r="DG36" s="38">
        <v>17.918330000000001</v>
      </c>
      <c r="DH36" s="38">
        <v>0</v>
      </c>
      <c r="DI36" s="38">
        <v>0</v>
      </c>
      <c r="DJ36" s="38">
        <v>0</v>
      </c>
      <c r="DK36" s="38">
        <v>0.50121000000000004</v>
      </c>
      <c r="DL36" s="38">
        <v>0</v>
      </c>
      <c r="DM36" s="38">
        <v>0</v>
      </c>
      <c r="DN36" s="38">
        <v>0</v>
      </c>
      <c r="DO36" s="38">
        <v>0</v>
      </c>
      <c r="DP36" s="38">
        <v>1.5010399999999999</v>
      </c>
      <c r="DQ36" s="38">
        <v>0</v>
      </c>
      <c r="DR36" s="38">
        <v>0</v>
      </c>
      <c r="DS36" s="38">
        <v>0</v>
      </c>
      <c r="DT36" s="38">
        <v>0</v>
      </c>
      <c r="DU36" s="38">
        <v>0</v>
      </c>
      <c r="DV36" s="38">
        <v>0</v>
      </c>
      <c r="DW36" s="38">
        <v>0</v>
      </c>
      <c r="DX36" s="53">
        <v>0</v>
      </c>
      <c r="DY36" s="53">
        <v>0</v>
      </c>
      <c r="DZ36" s="53">
        <v>0.21357000000000001</v>
      </c>
      <c r="EA36" s="53">
        <v>9.9769999999999998E-2</v>
      </c>
      <c r="EB36" s="53">
        <v>6.0899999999999999E-3</v>
      </c>
      <c r="EC36" s="53">
        <v>0.10072</v>
      </c>
      <c r="ED36" s="53">
        <v>0.19707</v>
      </c>
      <c r="EE36" s="53">
        <v>0</v>
      </c>
      <c r="EF36" s="53">
        <v>0.49991999999999998</v>
      </c>
      <c r="EG36" s="53">
        <v>0.80118</v>
      </c>
      <c r="EH36" s="53">
        <v>0.50112999999999996</v>
      </c>
      <c r="EI36" s="53">
        <v>0.19806000000000001</v>
      </c>
      <c r="EJ36" s="53">
        <v>0.19908000000000001</v>
      </c>
      <c r="EK36" s="53">
        <v>0.44977</v>
      </c>
      <c r="EL36" s="53">
        <v>9.9269999999999997E-2</v>
      </c>
      <c r="EM36" s="53">
        <v>0</v>
      </c>
      <c r="EN36" s="53">
        <v>0</v>
      </c>
      <c r="EO36" s="53">
        <v>0</v>
      </c>
      <c r="EP36" s="53">
        <v>0</v>
      </c>
      <c r="EQ36" s="53">
        <v>1.1900000000000001E-2</v>
      </c>
      <c r="ER36" s="53">
        <v>0</v>
      </c>
      <c r="ES36" s="53">
        <v>0</v>
      </c>
      <c r="ET36" s="53">
        <v>0.02</v>
      </c>
      <c r="EU36" s="53">
        <v>0</v>
      </c>
      <c r="EV36" s="53">
        <v>0</v>
      </c>
      <c r="EW36" s="53">
        <v>0</v>
      </c>
      <c r="EX36" s="53"/>
      <c r="EY36" s="53"/>
      <c r="EZ36" s="53"/>
      <c r="FA36" s="53"/>
      <c r="FB36" s="53"/>
      <c r="FC36" s="53"/>
      <c r="FD36" s="53"/>
      <c r="FE36" s="53"/>
      <c r="FF36" s="53"/>
      <c r="FG36" s="53"/>
      <c r="FH36" s="53"/>
      <c r="FI36" s="53"/>
      <c r="FJ36" s="53"/>
      <c r="FK36" s="53"/>
      <c r="FL36" s="53"/>
      <c r="FM36" s="53"/>
      <c r="FN36" s="53"/>
      <c r="FO36" s="53"/>
      <c r="FP36" s="53"/>
      <c r="FQ36" s="53"/>
      <c r="FR36" s="53"/>
      <c r="FS36" s="53"/>
      <c r="FT36" s="53"/>
      <c r="FU36" s="53"/>
      <c r="FV36" s="53"/>
      <c r="FW36" s="53"/>
      <c r="FX36" s="53"/>
      <c r="FY36" s="53"/>
      <c r="FZ36" s="53"/>
      <c r="GA36" s="53"/>
      <c r="GB36" s="53"/>
      <c r="GC36" s="53"/>
      <c r="GD36" s="53"/>
      <c r="GE36" s="53"/>
      <c r="GF36" s="53"/>
      <c r="GG36" s="53"/>
      <c r="GH36" s="53"/>
      <c r="GI36" s="53"/>
      <c r="GJ36" s="53"/>
      <c r="GK36" s="53"/>
      <c r="GL36" s="53"/>
      <c r="GM36" s="53"/>
      <c r="GN36" s="53"/>
      <c r="GO36" s="53"/>
      <c r="GP36" s="53"/>
      <c r="GQ36" s="53"/>
      <c r="GR36" s="53"/>
      <c r="GS36" s="53"/>
      <c r="GT36" s="53"/>
      <c r="GU36" s="53"/>
      <c r="GV36" s="53"/>
      <c r="GW36" s="53"/>
      <c r="GX36" s="53"/>
      <c r="GY36" s="53"/>
      <c r="GZ36" s="53"/>
      <c r="HA36" s="53"/>
      <c r="HB36" s="53"/>
      <c r="HC36" s="53"/>
      <c r="HD36" s="53"/>
      <c r="HE36" s="53"/>
      <c r="HF36" s="53"/>
      <c r="HG36" s="53"/>
      <c r="HH36" s="53"/>
      <c r="HI36" s="53"/>
      <c r="HJ36" s="53"/>
      <c r="HK36" s="53"/>
      <c r="HL36" s="53"/>
      <c r="HM36" s="53"/>
      <c r="HN36" s="53"/>
      <c r="HO36" s="53"/>
      <c r="HP36" s="53"/>
      <c r="HQ36" s="53"/>
      <c r="HR36" s="53"/>
      <c r="HS36" s="53"/>
      <c r="HT36" s="53"/>
      <c r="HU36" s="53"/>
      <c r="HV36" s="53"/>
      <c r="HW36" s="53"/>
      <c r="HX36" s="53"/>
      <c r="HY36" s="53"/>
      <c r="HZ36" s="53"/>
      <c r="IA36" s="53"/>
      <c r="IB36" s="53"/>
      <c r="IC36" s="53"/>
      <c r="ID36" s="53"/>
      <c r="IE36" s="53"/>
      <c r="IF36" s="53"/>
      <c r="IG36" s="53"/>
      <c r="IH36" s="53"/>
      <c r="II36" s="53"/>
      <c r="IJ36" s="53"/>
      <c r="IK36" s="53"/>
      <c r="IL36" s="53"/>
      <c r="IM36" s="53"/>
      <c r="IN36" s="53"/>
      <c r="IO36" s="53"/>
      <c r="IP36" s="53"/>
      <c r="IQ36" s="53"/>
      <c r="IR36" s="53"/>
      <c r="IS36" s="53"/>
      <c r="IT36" s="53"/>
      <c r="IU36" s="53"/>
      <c r="IV36" s="53"/>
      <c r="IW36" s="53"/>
      <c r="IX36" s="53"/>
      <c r="IY36" s="53"/>
      <c r="IZ36" s="53"/>
      <c r="JA36" s="53"/>
      <c r="JB36" s="53"/>
      <c r="JC36" s="53"/>
      <c r="JD36" s="53"/>
      <c r="JE36" s="53"/>
      <c r="JF36" s="53"/>
      <c r="JG36" s="53"/>
      <c r="JH36" s="53"/>
      <c r="JI36" s="53"/>
      <c r="JJ36" s="53"/>
      <c r="JK36" s="53"/>
      <c r="JL36" s="53"/>
      <c r="JM36" s="53"/>
      <c r="JN36" s="53"/>
      <c r="JO36" s="53"/>
      <c r="JP36" s="53"/>
      <c r="JQ36" s="53"/>
      <c r="JR36" s="53"/>
      <c r="JS36" s="53"/>
      <c r="JT36" s="53"/>
      <c r="JU36" s="53"/>
      <c r="JV36" s="53"/>
      <c r="JW36" s="53"/>
      <c r="JX36" s="53"/>
      <c r="JY36" s="53"/>
      <c r="JZ36" s="53"/>
      <c r="KA36" s="53"/>
      <c r="KB36" s="53"/>
      <c r="KC36" s="53"/>
      <c r="KD36" s="53"/>
      <c r="KE36" s="53"/>
      <c r="KF36" s="53"/>
      <c r="KG36" s="53"/>
      <c r="KH36" s="53"/>
      <c r="KI36" s="53"/>
      <c r="KJ36" s="53"/>
      <c r="KK36" s="53"/>
      <c r="KL36" s="53"/>
      <c r="KM36" s="53"/>
      <c r="KN36" s="53"/>
      <c r="KO36" s="53"/>
      <c r="KP36" s="53"/>
      <c r="KQ36" s="53"/>
      <c r="KR36" s="53"/>
      <c r="KS36" s="53"/>
      <c r="KT36" s="53"/>
      <c r="KU36" s="53"/>
      <c r="KV36" s="53"/>
      <c r="KW36" s="53"/>
      <c r="KX36" s="53"/>
      <c r="KY36" s="53"/>
      <c r="KZ36" s="53"/>
      <c r="LA36" s="53"/>
      <c r="LB36" s="53"/>
      <c r="LC36" s="53"/>
      <c r="LD36" s="53"/>
      <c r="LE36" s="53"/>
      <c r="LF36" s="53"/>
      <c r="LG36" s="53"/>
      <c r="LH36" s="53"/>
      <c r="LI36" s="53"/>
      <c r="LJ36" s="53"/>
      <c r="LK36" s="53"/>
      <c r="LL36" s="53"/>
      <c r="LM36" s="53"/>
      <c r="LN36" s="53"/>
      <c r="LO36" s="53"/>
      <c r="LP36" s="53"/>
      <c r="LQ36" s="53"/>
      <c r="LR36" s="53"/>
      <c r="LS36" s="53"/>
      <c r="LT36" s="53"/>
      <c r="LU36" s="53"/>
      <c r="LV36" s="53"/>
      <c r="LW36" s="53"/>
      <c r="LX36" s="53"/>
      <c r="LY36" s="53"/>
      <c r="LZ36" s="53"/>
      <c r="MA36" s="53"/>
      <c r="MB36" s="53"/>
      <c r="MC36" s="53"/>
      <c r="MD36" s="53"/>
      <c r="ME36" s="53"/>
      <c r="MF36" s="53"/>
      <c r="MG36" s="53"/>
      <c r="MH36" s="53"/>
      <c r="MI36" s="53"/>
      <c r="MJ36" s="53"/>
      <c r="MK36" s="53"/>
      <c r="ML36" s="53"/>
      <c r="MM36" s="53"/>
      <c r="MN36" s="53"/>
      <c r="MO36" s="53"/>
      <c r="MP36" s="53"/>
      <c r="MQ36" s="53"/>
      <c r="MR36" s="53"/>
      <c r="MS36" s="53"/>
      <c r="MT36" s="53"/>
      <c r="MU36" s="53"/>
      <c r="MV36" s="53"/>
      <c r="MW36" s="53"/>
      <c r="MX36" s="53"/>
      <c r="MY36" s="53"/>
      <c r="MZ36" s="53"/>
      <c r="NA36" s="53"/>
      <c r="NB36" s="53"/>
      <c r="NC36" s="53"/>
      <c r="ND36" s="53"/>
      <c r="NE36" s="53"/>
      <c r="NF36" s="53"/>
      <c r="NG36" s="53"/>
      <c r="NH36" s="53"/>
      <c r="NI36" s="53"/>
      <c r="NJ36" s="53"/>
      <c r="NK36" s="53"/>
      <c r="NL36" s="53"/>
      <c r="NM36" s="53"/>
      <c r="NN36" s="53"/>
      <c r="NO36" s="53"/>
      <c r="NP36" s="53"/>
      <c r="NQ36" s="53"/>
      <c r="NR36" s="53"/>
      <c r="NS36" s="53"/>
      <c r="NT36" s="53"/>
      <c r="NU36" s="53"/>
      <c r="NV36" s="53"/>
      <c r="NW36" s="53"/>
      <c r="NX36" s="53"/>
      <c r="NY36" s="53"/>
      <c r="NZ36" s="53"/>
      <c r="OA36" s="53"/>
      <c r="OB36" s="53"/>
      <c r="OC36" s="53"/>
      <c r="OD36" s="53"/>
      <c r="OE36" s="53"/>
      <c r="OF36" s="53"/>
      <c r="OG36" s="53"/>
      <c r="OH36" s="53"/>
      <c r="OI36" s="53"/>
      <c r="OJ36" s="53"/>
      <c r="OK36" s="53"/>
      <c r="OL36" s="53"/>
      <c r="OM36" s="53"/>
      <c r="ON36" s="53"/>
      <c r="OO36" s="53"/>
      <c r="OP36" s="53"/>
      <c r="OQ36" s="53"/>
      <c r="OR36" s="53"/>
      <c r="OS36" s="53"/>
      <c r="OT36" s="53"/>
      <c r="OU36" s="53"/>
      <c r="OV36" s="53"/>
      <c r="OW36" s="53"/>
      <c r="OX36" s="53"/>
      <c r="OY36" s="53"/>
      <c r="OZ36" s="53"/>
      <c r="PA36" s="53"/>
      <c r="PB36" s="53"/>
      <c r="PC36" s="53"/>
      <c r="PD36" s="53"/>
      <c r="PE36" s="53"/>
      <c r="PF36" s="53"/>
      <c r="PG36" s="53"/>
      <c r="PH36" s="53"/>
      <c r="PI36" s="53"/>
      <c r="PJ36" s="53"/>
      <c r="PK36" s="53"/>
      <c r="PL36" s="53"/>
      <c r="PM36" s="53"/>
      <c r="PN36" s="53"/>
      <c r="PO36" s="53"/>
      <c r="PP36" s="53"/>
      <c r="PQ36" s="53"/>
      <c r="PR36" s="53"/>
      <c r="PS36" s="53"/>
      <c r="PT36" s="53"/>
      <c r="PU36" s="53"/>
      <c r="PV36" s="53"/>
      <c r="PW36" s="53"/>
      <c r="PX36" s="53"/>
      <c r="PY36" s="53"/>
      <c r="PZ36" s="53"/>
      <c r="QA36" s="53"/>
      <c r="QB36" s="53"/>
      <c r="QC36" s="53"/>
      <c r="QD36" s="53"/>
      <c r="QE36" s="53"/>
      <c r="QF36" s="53"/>
      <c r="QG36" s="53"/>
      <c r="QH36" s="53"/>
      <c r="QI36" s="53"/>
      <c r="QJ36" s="53"/>
      <c r="QK36" s="53"/>
      <c r="QL36" s="53"/>
      <c r="QM36" s="53"/>
      <c r="QN36" s="53"/>
      <c r="QO36" s="53"/>
      <c r="QP36" s="53"/>
      <c r="QQ36" s="53"/>
      <c r="QR36" s="53"/>
      <c r="QS36" s="53"/>
      <c r="QT36" s="53"/>
      <c r="QU36" s="53"/>
      <c r="QV36" s="53"/>
      <c r="QW36" s="53"/>
      <c r="QX36" s="53"/>
      <c r="QY36" s="53"/>
      <c r="QZ36" s="53"/>
      <c r="RA36" s="53"/>
      <c r="RB36" s="53"/>
      <c r="RC36" s="53"/>
      <c r="RD36" s="53"/>
      <c r="RE36" s="53"/>
      <c r="RF36" s="53"/>
      <c r="RG36" s="53"/>
      <c r="RH36" s="53"/>
      <c r="RI36" s="53"/>
      <c r="RJ36" s="53"/>
      <c r="RK36" s="53"/>
      <c r="RL36" s="53"/>
      <c r="RM36" s="53"/>
      <c r="RN36" s="53"/>
      <c r="RO36" s="53"/>
      <c r="RP36" s="53"/>
      <c r="RQ36" s="53"/>
      <c r="RR36" s="53"/>
      <c r="RS36" s="53"/>
      <c r="RT36" s="53"/>
      <c r="RU36" s="53"/>
      <c r="RV36" s="53"/>
      <c r="RW36" s="53"/>
      <c r="RX36" s="53"/>
      <c r="RY36" s="53"/>
      <c r="RZ36" s="53"/>
      <c r="SA36" s="53"/>
      <c r="SB36" s="53"/>
      <c r="SC36" s="53"/>
      <c r="SD36" s="53"/>
      <c r="SE36" s="53"/>
      <c r="SF36" s="53"/>
      <c r="SG36" s="53"/>
      <c r="SH36" s="53"/>
      <c r="SI36" s="53"/>
      <c r="SJ36" s="53"/>
      <c r="SK36" s="53"/>
      <c r="SL36" s="53"/>
      <c r="SM36" s="53"/>
      <c r="SN36" s="53"/>
      <c r="SO36" s="53"/>
      <c r="SP36" s="53"/>
      <c r="SQ36" s="53"/>
      <c r="SR36" s="53"/>
      <c r="SS36" s="53"/>
      <c r="ST36" s="53"/>
      <c r="SU36" s="53"/>
      <c r="SV36" s="53"/>
      <c r="SW36" s="53"/>
      <c r="SX36" s="53"/>
      <c r="SY36" s="53"/>
      <c r="SZ36" s="53"/>
      <c r="TA36" s="53"/>
      <c r="TB36" s="53"/>
      <c r="TC36" s="53"/>
      <c r="TD36" s="53"/>
      <c r="TE36" s="53"/>
      <c r="TF36" s="53"/>
      <c r="TG36" s="53"/>
      <c r="TH36" s="53"/>
      <c r="TI36" s="53"/>
      <c r="TJ36" s="53"/>
      <c r="TK36" s="53"/>
      <c r="TL36" s="53"/>
      <c r="TM36" s="53"/>
      <c r="TN36" s="53"/>
      <c r="TO36" s="53"/>
      <c r="TP36" s="53"/>
      <c r="TQ36" s="53"/>
      <c r="TR36" s="53"/>
      <c r="TS36" s="53"/>
      <c r="TT36" s="53"/>
      <c r="TU36" s="53"/>
      <c r="TV36" s="53"/>
      <c r="TW36" s="53"/>
      <c r="TX36" s="53"/>
      <c r="TY36" s="53"/>
      <c r="TZ36" s="53"/>
      <c r="UA36" s="53"/>
      <c r="UB36" s="53"/>
      <c r="UC36" s="53"/>
      <c r="UD36" s="53"/>
      <c r="UE36" s="53"/>
      <c r="UF36" s="53"/>
      <c r="UG36" s="53"/>
      <c r="UH36" s="53"/>
      <c r="UI36" s="53"/>
      <c r="UJ36" s="53"/>
      <c r="UK36" s="53"/>
      <c r="UL36" s="53"/>
      <c r="UM36" s="53"/>
      <c r="UN36" s="53"/>
      <c r="UO36" s="53"/>
      <c r="UP36" s="53"/>
      <c r="UQ36" s="53"/>
      <c r="UR36" s="53"/>
      <c r="US36" s="53"/>
      <c r="UT36" s="53"/>
      <c r="UU36" s="53"/>
      <c r="UV36" s="53"/>
      <c r="UW36" s="53"/>
      <c r="UX36" s="53"/>
      <c r="UY36" s="53"/>
      <c r="UZ36" s="53"/>
      <c r="VA36" s="53"/>
      <c r="VB36" s="53"/>
      <c r="VC36" s="53"/>
      <c r="VD36" s="53"/>
      <c r="VE36" s="53"/>
      <c r="VF36" s="53"/>
      <c r="VG36" s="53"/>
      <c r="VH36" s="53"/>
      <c r="VI36" s="53"/>
      <c r="VJ36" s="53"/>
      <c r="VK36" s="53"/>
      <c r="VL36" s="53"/>
      <c r="VM36" s="53"/>
      <c r="VN36" s="53"/>
      <c r="VO36" s="53"/>
      <c r="VP36" s="53"/>
      <c r="VQ36" s="53"/>
      <c r="VR36" s="53"/>
      <c r="VS36" s="53"/>
      <c r="VT36" s="53"/>
      <c r="VU36" s="53"/>
      <c r="VV36" s="53"/>
      <c r="VW36" s="53"/>
      <c r="VX36" s="53"/>
      <c r="VY36" s="53"/>
      <c r="VZ36" s="53"/>
      <c r="WA36" s="53"/>
      <c r="WB36" s="53"/>
      <c r="WC36" s="53"/>
      <c r="WD36" s="53"/>
      <c r="WE36" s="53"/>
      <c r="WF36" s="53"/>
      <c r="WG36" s="53"/>
      <c r="WH36" s="53"/>
      <c r="WI36" s="53"/>
      <c r="WJ36" s="53"/>
      <c r="WK36" s="53"/>
      <c r="WL36" s="53"/>
      <c r="WM36" s="53"/>
      <c r="WN36" s="53"/>
      <c r="WO36" s="53"/>
      <c r="WP36" s="53"/>
      <c r="WQ36" s="53"/>
      <c r="WR36" s="53"/>
      <c r="WS36" s="53"/>
      <c r="WT36" s="53"/>
      <c r="WU36" s="53"/>
      <c r="WV36" s="53"/>
      <c r="WW36" s="53"/>
      <c r="WX36" s="53"/>
      <c r="WY36" s="53"/>
      <c r="WZ36" s="53"/>
      <c r="XA36" s="53"/>
      <c r="XB36" s="53"/>
      <c r="XC36" s="53"/>
      <c r="XD36" s="53"/>
    </row>
    <row r="37" spans="6:628" ht="20.149999999999999" customHeight="1">
      <c r="F37" s="37" t="s">
        <v>598</v>
      </c>
      <c r="G37" s="29" t="s">
        <v>139</v>
      </c>
      <c r="H37" s="38">
        <v>10.28271</v>
      </c>
      <c r="I37" s="38">
        <v>19.365469999999998</v>
      </c>
      <c r="J37" s="38"/>
      <c r="K37" s="38"/>
      <c r="L37" s="38">
        <v>0.24</v>
      </c>
      <c r="M37" s="38">
        <v>1.3540000000000001</v>
      </c>
      <c r="N37" s="38">
        <v>0.53700000000000003</v>
      </c>
      <c r="O37" s="38">
        <v>2.4700000000000002</v>
      </c>
      <c r="P37" s="38">
        <v>6.2889999999999997</v>
      </c>
      <c r="Q37" s="38">
        <v>3.9660000000000002</v>
      </c>
      <c r="R37" s="38">
        <v>3.63</v>
      </c>
      <c r="S37" s="38">
        <v>2.6970000000000001</v>
      </c>
      <c r="T37" s="38">
        <v>2.6459999999999999</v>
      </c>
      <c r="U37" s="38">
        <v>1.7050000000000001</v>
      </c>
      <c r="V37" s="38">
        <v>1.69</v>
      </c>
      <c r="W37" s="38">
        <v>0.79800000000000004</v>
      </c>
      <c r="X37" s="38">
        <v>0.1</v>
      </c>
      <c r="Y37" s="38">
        <v>0</v>
      </c>
      <c r="Z37" s="38">
        <v>0</v>
      </c>
      <c r="AA37" s="38">
        <v>1.51</v>
      </c>
      <c r="AB37" s="38">
        <v>2.6379999999999999</v>
      </c>
      <c r="AC37" s="38">
        <v>1.0940000000000001</v>
      </c>
      <c r="AD37" s="38">
        <v>1.2889999999999999</v>
      </c>
      <c r="AE37" s="38">
        <v>0.498</v>
      </c>
      <c r="AF37" s="38">
        <v>0</v>
      </c>
      <c r="AG37" s="38">
        <v>0.2</v>
      </c>
      <c r="AH37" s="38">
        <v>0</v>
      </c>
      <c r="AI37" s="38">
        <v>0.3</v>
      </c>
      <c r="AJ37" s="38">
        <v>0</v>
      </c>
      <c r="AK37" s="38">
        <v>0</v>
      </c>
      <c r="AL37" s="38">
        <v>0</v>
      </c>
      <c r="AM37" s="38">
        <v>0.9</v>
      </c>
      <c r="AN37" s="38">
        <v>0</v>
      </c>
      <c r="AO37" s="38">
        <v>0</v>
      </c>
      <c r="AP37" s="38">
        <v>0</v>
      </c>
      <c r="AQ37" s="38">
        <v>0</v>
      </c>
      <c r="AR37" s="38">
        <v>4.1159999999999997</v>
      </c>
      <c r="AS37" s="38">
        <v>0.46300000000000002</v>
      </c>
      <c r="AT37" s="38">
        <v>1.4E-2</v>
      </c>
      <c r="AU37" s="38">
        <v>1.704</v>
      </c>
      <c r="AV37" s="38">
        <v>5.3940000000000001</v>
      </c>
      <c r="AW37" s="38">
        <v>8.8580000000000005</v>
      </c>
      <c r="AX37" s="38">
        <v>9.4209999999999994</v>
      </c>
      <c r="AY37" s="38">
        <v>7.6669999999999998</v>
      </c>
      <c r="AZ37" s="38">
        <v>8.6150000000000002</v>
      </c>
      <c r="BA37" s="38">
        <v>9.0969999999999995</v>
      </c>
      <c r="BB37" s="38">
        <v>6.3819999999999997</v>
      </c>
      <c r="BC37" s="38">
        <v>15.814</v>
      </c>
      <c r="BD37" s="38">
        <v>12.39</v>
      </c>
      <c r="BE37" s="38">
        <v>10.218</v>
      </c>
      <c r="BF37" s="38">
        <v>12.236000000000001</v>
      </c>
      <c r="BG37" s="38">
        <v>17.003</v>
      </c>
      <c r="BH37" s="38">
        <v>14.3</v>
      </c>
      <c r="BI37" s="38">
        <v>14.603999999999999</v>
      </c>
      <c r="BJ37" s="38">
        <v>7.9089999999999998</v>
      </c>
      <c r="BK37" s="38">
        <v>20.766999999999999</v>
      </c>
      <c r="BL37" s="38">
        <v>3.3929999999999998</v>
      </c>
      <c r="BM37" s="38">
        <v>7.2050000000000001</v>
      </c>
      <c r="BN37" s="38">
        <v>1.337</v>
      </c>
      <c r="BO37" s="38">
        <v>7.6520000000000001</v>
      </c>
      <c r="BP37" s="38">
        <v>2.0139999999999998</v>
      </c>
      <c r="BQ37" s="38">
        <v>1.125</v>
      </c>
      <c r="BR37" s="38">
        <v>3.3450000000000002</v>
      </c>
      <c r="BS37" s="38">
        <v>0.26200000000000001</v>
      </c>
      <c r="BT37" s="38">
        <v>10.474</v>
      </c>
      <c r="BU37" s="38">
        <v>10.821</v>
      </c>
      <c r="BV37" s="38">
        <v>7.117</v>
      </c>
      <c r="BW37" s="38">
        <v>11.118</v>
      </c>
      <c r="BX37" s="38">
        <v>3.7050000000000001</v>
      </c>
      <c r="BY37" s="38">
        <v>6.3689999999999998</v>
      </c>
      <c r="BZ37" s="38">
        <v>5.6230000000000002</v>
      </c>
      <c r="CA37" s="38">
        <v>5.2839999999999998</v>
      </c>
      <c r="CB37" s="38">
        <v>5.6189999999999998</v>
      </c>
      <c r="CC37" s="38">
        <v>9.24</v>
      </c>
      <c r="CD37" s="38">
        <v>5.3529999999999998</v>
      </c>
      <c r="CE37" s="38">
        <v>13.867000000000001</v>
      </c>
      <c r="CF37" s="38">
        <v>15.48</v>
      </c>
      <c r="CG37" s="38">
        <v>4.1539999999999999</v>
      </c>
      <c r="CH37" s="38">
        <v>10.301</v>
      </c>
      <c r="CI37" s="38">
        <v>6.4960000000000004</v>
      </c>
      <c r="CJ37" s="38">
        <v>2.5099999999999998</v>
      </c>
      <c r="CK37" s="38">
        <v>14.904999999999999</v>
      </c>
      <c r="CL37" s="38">
        <v>3.0579999999999998</v>
      </c>
      <c r="CM37" s="38">
        <v>6.9450000000000003</v>
      </c>
      <c r="CN37" s="38">
        <v>4.0010000000000003</v>
      </c>
      <c r="CO37" s="38">
        <v>1</v>
      </c>
      <c r="CP37" s="38">
        <v>2.85</v>
      </c>
      <c r="CQ37" s="38">
        <v>4.49</v>
      </c>
      <c r="CR37" s="38">
        <v>14.176</v>
      </c>
      <c r="CS37" s="38">
        <v>4.2110000000000003</v>
      </c>
      <c r="CT37" s="38">
        <v>0.155</v>
      </c>
      <c r="CU37" s="38">
        <v>1.1479999999999999</v>
      </c>
      <c r="CV37" s="38">
        <v>0.49299999999999999</v>
      </c>
      <c r="CW37" s="38">
        <v>0.56252000000000002</v>
      </c>
      <c r="CX37" s="38">
        <v>0.17879999999999999</v>
      </c>
      <c r="CY37" s="38">
        <v>3.4799999999999998E-2</v>
      </c>
      <c r="CZ37" s="38">
        <v>0</v>
      </c>
      <c r="DA37" s="38">
        <v>0</v>
      </c>
      <c r="DB37" s="38">
        <v>4.437E-2</v>
      </c>
      <c r="DC37" s="38">
        <v>0</v>
      </c>
      <c r="DD37" s="38">
        <v>0</v>
      </c>
      <c r="DE37" s="38">
        <v>0.29226000000000002</v>
      </c>
      <c r="DF37" s="38">
        <v>0.1386</v>
      </c>
      <c r="DG37" s="38">
        <v>0.81391999999999998</v>
      </c>
      <c r="DH37" s="38">
        <v>0.10155</v>
      </c>
      <c r="DI37" s="38">
        <v>0.10066</v>
      </c>
      <c r="DJ37" s="38">
        <v>0</v>
      </c>
      <c r="DK37" s="38">
        <v>1.56454</v>
      </c>
      <c r="DL37" s="38">
        <v>2.0146799999999998</v>
      </c>
      <c r="DM37" s="38">
        <v>1.2649900000000001</v>
      </c>
      <c r="DN37" s="38">
        <v>2.3766799999999999</v>
      </c>
      <c r="DO37" s="38">
        <v>7.4316599999999999</v>
      </c>
      <c r="DP37" s="38">
        <v>1.0913600000000001</v>
      </c>
      <c r="DQ37" s="38">
        <v>0.41253000000000001</v>
      </c>
      <c r="DR37" s="38">
        <v>0.12067</v>
      </c>
      <c r="DS37" s="38">
        <v>0</v>
      </c>
      <c r="DT37" s="38">
        <v>3.7597100000000001</v>
      </c>
      <c r="DU37" s="38">
        <v>3.0296699999999999</v>
      </c>
      <c r="DV37" s="38">
        <v>4.2850900000000003</v>
      </c>
      <c r="DW37" s="38">
        <v>4.8201599999999996</v>
      </c>
      <c r="DX37" s="53">
        <v>3.2642699999999998</v>
      </c>
      <c r="DY37" s="53">
        <v>4.5171999999999999</v>
      </c>
      <c r="DZ37" s="53">
        <v>1.9505300000000001</v>
      </c>
      <c r="EA37" s="53">
        <v>2.5863399999999999</v>
      </c>
      <c r="EB37" s="53">
        <v>5.1565899999999996</v>
      </c>
      <c r="EC37" s="53">
        <v>6.1350699999999998</v>
      </c>
      <c r="ED37" s="53">
        <v>2.0737299999999999</v>
      </c>
      <c r="EE37" s="53">
        <v>2.3940600000000001</v>
      </c>
      <c r="EF37" s="53">
        <v>3.597</v>
      </c>
      <c r="EG37" s="53">
        <v>14.875349999999999</v>
      </c>
      <c r="EH37" s="53">
        <v>1.2487999999999999</v>
      </c>
      <c r="EI37" s="53">
        <v>1.15039</v>
      </c>
      <c r="EJ37" s="53">
        <v>0.95482999999999996</v>
      </c>
      <c r="EK37" s="53">
        <v>2.8641399999999999</v>
      </c>
      <c r="EL37" s="53">
        <v>6.2591400000000004</v>
      </c>
      <c r="EM37" s="53">
        <v>4.4632899999999998</v>
      </c>
      <c r="EN37" s="53">
        <v>7.2049899999999996</v>
      </c>
      <c r="EO37" s="53">
        <v>10.901949999999999</v>
      </c>
      <c r="EP37" s="53">
        <v>0.39600000000000002</v>
      </c>
      <c r="EQ37" s="53">
        <v>3.1640999999999999</v>
      </c>
      <c r="ER37" s="53">
        <v>0</v>
      </c>
      <c r="ES37" s="53">
        <v>6.7226100000000004</v>
      </c>
      <c r="ET37" s="53">
        <v>4.6031399999999998</v>
      </c>
      <c r="EU37" s="53">
        <v>7.6626000000000003</v>
      </c>
      <c r="EV37" s="53">
        <v>2.2058499999999999</v>
      </c>
      <c r="EW37" s="53">
        <v>4.8938800000000002</v>
      </c>
      <c r="EX37" s="53"/>
      <c r="EY37" s="53"/>
      <c r="EZ37" s="53"/>
      <c r="FA37" s="53"/>
      <c r="FB37" s="53"/>
      <c r="FC37" s="53"/>
      <c r="FD37" s="53"/>
      <c r="FE37" s="53"/>
      <c r="FF37" s="53"/>
      <c r="FG37" s="53"/>
      <c r="FH37" s="53"/>
      <c r="FI37" s="53"/>
      <c r="FJ37" s="53"/>
      <c r="FK37" s="53"/>
      <c r="FL37" s="53"/>
      <c r="FM37" s="53"/>
      <c r="FN37" s="53"/>
      <c r="FO37" s="53"/>
      <c r="FP37" s="53"/>
      <c r="FQ37" s="53"/>
      <c r="FR37" s="53"/>
      <c r="FS37" s="53"/>
      <c r="FT37" s="53"/>
      <c r="FU37" s="53"/>
      <c r="FV37" s="53"/>
      <c r="FW37" s="53"/>
      <c r="FX37" s="53"/>
      <c r="FY37" s="53"/>
      <c r="FZ37" s="53"/>
      <c r="GA37" s="53"/>
      <c r="GB37" s="53"/>
      <c r="GC37" s="53"/>
      <c r="GD37" s="53"/>
      <c r="GE37" s="53"/>
      <c r="GF37" s="53"/>
      <c r="GG37" s="53"/>
      <c r="GH37" s="53"/>
      <c r="GI37" s="53"/>
      <c r="GJ37" s="53"/>
      <c r="GK37" s="53"/>
      <c r="GL37" s="53"/>
      <c r="GM37" s="53"/>
      <c r="GN37" s="53"/>
      <c r="GO37" s="53"/>
      <c r="GP37" s="53"/>
      <c r="GQ37" s="53"/>
      <c r="GR37" s="53"/>
      <c r="GS37" s="53"/>
      <c r="GT37" s="53"/>
      <c r="GU37" s="53"/>
      <c r="GV37" s="53"/>
      <c r="GW37" s="53"/>
      <c r="GX37" s="53"/>
      <c r="GY37" s="53"/>
      <c r="GZ37" s="53"/>
      <c r="HA37" s="53"/>
      <c r="HB37" s="53"/>
      <c r="HC37" s="53"/>
      <c r="HD37" s="53"/>
      <c r="HE37" s="53"/>
      <c r="HF37" s="53"/>
      <c r="HG37" s="53"/>
      <c r="HH37" s="53"/>
      <c r="HI37" s="53"/>
      <c r="HJ37" s="53"/>
      <c r="HK37" s="53"/>
      <c r="HL37" s="53"/>
      <c r="HM37" s="53"/>
      <c r="HN37" s="53"/>
      <c r="HO37" s="53"/>
      <c r="HP37" s="53"/>
      <c r="HQ37" s="53"/>
      <c r="HR37" s="53"/>
      <c r="HS37" s="53"/>
      <c r="HT37" s="53"/>
      <c r="HU37" s="53"/>
      <c r="HV37" s="53"/>
      <c r="HW37" s="53"/>
      <c r="HX37" s="53"/>
      <c r="HY37" s="53"/>
      <c r="HZ37" s="53"/>
      <c r="IA37" s="53"/>
      <c r="IB37" s="53"/>
      <c r="IC37" s="53"/>
      <c r="ID37" s="53"/>
      <c r="IE37" s="53"/>
      <c r="IF37" s="53"/>
      <c r="IG37" s="53"/>
      <c r="IH37" s="53"/>
      <c r="II37" s="53"/>
      <c r="IJ37" s="53"/>
      <c r="IK37" s="53"/>
      <c r="IL37" s="53"/>
      <c r="IM37" s="53"/>
      <c r="IN37" s="53"/>
      <c r="IO37" s="53"/>
      <c r="IP37" s="53"/>
      <c r="IQ37" s="53"/>
      <c r="IR37" s="53"/>
      <c r="IS37" s="53"/>
      <c r="IT37" s="53"/>
      <c r="IU37" s="53"/>
      <c r="IV37" s="53"/>
      <c r="IW37" s="53"/>
      <c r="IX37" s="53"/>
      <c r="IY37" s="53"/>
      <c r="IZ37" s="53"/>
      <c r="JA37" s="53"/>
      <c r="JB37" s="53"/>
      <c r="JC37" s="53"/>
      <c r="JD37" s="53"/>
      <c r="JE37" s="53"/>
      <c r="JF37" s="53"/>
      <c r="JG37" s="53"/>
      <c r="JH37" s="53"/>
      <c r="JI37" s="53"/>
      <c r="JJ37" s="53"/>
      <c r="JK37" s="53"/>
      <c r="JL37" s="53"/>
      <c r="JM37" s="53"/>
      <c r="JN37" s="53"/>
      <c r="JO37" s="53"/>
      <c r="JP37" s="53"/>
      <c r="JQ37" s="53"/>
      <c r="JR37" s="53"/>
      <c r="JS37" s="53"/>
      <c r="JT37" s="53"/>
      <c r="JU37" s="53"/>
      <c r="JV37" s="53"/>
      <c r="JW37" s="53"/>
      <c r="JX37" s="53"/>
      <c r="JY37" s="53"/>
      <c r="JZ37" s="53"/>
      <c r="KA37" s="53"/>
      <c r="KB37" s="53"/>
      <c r="KC37" s="53"/>
      <c r="KD37" s="53"/>
      <c r="KE37" s="53"/>
      <c r="KF37" s="53"/>
      <c r="KG37" s="53"/>
      <c r="KH37" s="53"/>
      <c r="KI37" s="53"/>
      <c r="KJ37" s="53"/>
      <c r="KK37" s="53"/>
      <c r="KL37" s="53"/>
      <c r="KM37" s="53"/>
      <c r="KN37" s="53"/>
      <c r="KO37" s="53"/>
      <c r="KP37" s="53"/>
      <c r="KQ37" s="53"/>
      <c r="KR37" s="53"/>
      <c r="KS37" s="53"/>
      <c r="KT37" s="53"/>
      <c r="KU37" s="53"/>
      <c r="KV37" s="53"/>
      <c r="KW37" s="53"/>
      <c r="KX37" s="53"/>
      <c r="KY37" s="53"/>
      <c r="KZ37" s="53"/>
      <c r="LA37" s="53"/>
      <c r="LB37" s="53"/>
      <c r="LC37" s="53"/>
      <c r="LD37" s="53"/>
      <c r="LE37" s="53"/>
      <c r="LF37" s="53"/>
      <c r="LG37" s="53"/>
      <c r="LH37" s="53"/>
      <c r="LI37" s="53"/>
      <c r="LJ37" s="53"/>
      <c r="LK37" s="53"/>
      <c r="LL37" s="53"/>
      <c r="LM37" s="53"/>
      <c r="LN37" s="53"/>
      <c r="LO37" s="53"/>
      <c r="LP37" s="53"/>
      <c r="LQ37" s="53"/>
      <c r="LR37" s="53"/>
      <c r="LS37" s="53"/>
      <c r="LT37" s="53"/>
      <c r="LU37" s="53"/>
      <c r="LV37" s="53"/>
      <c r="LW37" s="53"/>
      <c r="LX37" s="53"/>
      <c r="LY37" s="53"/>
      <c r="LZ37" s="53"/>
      <c r="MA37" s="53"/>
      <c r="MB37" s="53"/>
      <c r="MC37" s="53"/>
      <c r="MD37" s="53"/>
      <c r="ME37" s="53"/>
      <c r="MF37" s="53"/>
      <c r="MG37" s="53"/>
      <c r="MH37" s="53"/>
      <c r="MI37" s="53"/>
      <c r="MJ37" s="53"/>
      <c r="MK37" s="53"/>
      <c r="ML37" s="53"/>
      <c r="MM37" s="53"/>
      <c r="MN37" s="53"/>
      <c r="MO37" s="53"/>
      <c r="MP37" s="53"/>
      <c r="MQ37" s="53"/>
      <c r="MR37" s="53"/>
      <c r="MS37" s="53"/>
      <c r="MT37" s="53"/>
      <c r="MU37" s="53"/>
      <c r="MV37" s="53"/>
      <c r="MW37" s="53"/>
      <c r="MX37" s="53"/>
      <c r="MY37" s="53"/>
      <c r="MZ37" s="53"/>
      <c r="NA37" s="53"/>
      <c r="NB37" s="53"/>
      <c r="NC37" s="53"/>
      <c r="ND37" s="53"/>
      <c r="NE37" s="53"/>
      <c r="NF37" s="53"/>
      <c r="NG37" s="53"/>
      <c r="NH37" s="53"/>
      <c r="NI37" s="53"/>
      <c r="NJ37" s="53"/>
      <c r="NK37" s="53"/>
      <c r="NL37" s="53"/>
      <c r="NM37" s="53"/>
      <c r="NN37" s="53"/>
      <c r="NO37" s="53"/>
      <c r="NP37" s="53"/>
      <c r="NQ37" s="53"/>
      <c r="NR37" s="53"/>
      <c r="NS37" s="53"/>
      <c r="NT37" s="53"/>
      <c r="NU37" s="53"/>
      <c r="NV37" s="53"/>
      <c r="NW37" s="53"/>
      <c r="NX37" s="53"/>
      <c r="NY37" s="53"/>
      <c r="NZ37" s="53"/>
      <c r="OA37" s="53"/>
      <c r="OB37" s="53"/>
      <c r="OC37" s="53"/>
      <c r="OD37" s="53"/>
      <c r="OE37" s="53"/>
      <c r="OF37" s="53"/>
      <c r="OG37" s="53"/>
      <c r="OH37" s="53"/>
      <c r="OI37" s="53"/>
      <c r="OJ37" s="53"/>
      <c r="OK37" s="53"/>
      <c r="OL37" s="53"/>
      <c r="OM37" s="53"/>
      <c r="ON37" s="53"/>
      <c r="OO37" s="53"/>
      <c r="OP37" s="53"/>
      <c r="OQ37" s="53"/>
      <c r="OR37" s="53"/>
      <c r="OS37" s="53"/>
      <c r="OT37" s="53"/>
      <c r="OU37" s="53"/>
      <c r="OV37" s="53"/>
      <c r="OW37" s="53"/>
      <c r="OX37" s="53"/>
      <c r="OY37" s="53"/>
      <c r="OZ37" s="53"/>
      <c r="PA37" s="53"/>
      <c r="PB37" s="53"/>
      <c r="PC37" s="53"/>
      <c r="PD37" s="53"/>
      <c r="PE37" s="53"/>
      <c r="PF37" s="53"/>
      <c r="PG37" s="53"/>
      <c r="PH37" s="53"/>
      <c r="PI37" s="53"/>
      <c r="PJ37" s="53"/>
      <c r="PK37" s="53"/>
      <c r="PL37" s="53"/>
      <c r="PM37" s="53"/>
      <c r="PN37" s="53"/>
      <c r="PO37" s="53"/>
      <c r="PP37" s="53"/>
      <c r="PQ37" s="53"/>
      <c r="PR37" s="53"/>
      <c r="PS37" s="53"/>
      <c r="PT37" s="53"/>
      <c r="PU37" s="53"/>
      <c r="PV37" s="53"/>
      <c r="PW37" s="53"/>
      <c r="PX37" s="53"/>
      <c r="PY37" s="53"/>
      <c r="PZ37" s="53"/>
      <c r="QA37" s="53"/>
      <c r="QB37" s="53"/>
      <c r="QC37" s="53"/>
      <c r="QD37" s="53"/>
      <c r="QE37" s="53"/>
      <c r="QF37" s="53"/>
      <c r="QG37" s="53"/>
      <c r="QH37" s="53"/>
      <c r="QI37" s="53"/>
      <c r="QJ37" s="53"/>
      <c r="QK37" s="53"/>
      <c r="QL37" s="53"/>
      <c r="QM37" s="53"/>
      <c r="QN37" s="53"/>
      <c r="QO37" s="53"/>
      <c r="QP37" s="53"/>
      <c r="QQ37" s="53"/>
      <c r="QR37" s="53"/>
      <c r="QS37" s="53"/>
      <c r="QT37" s="53"/>
      <c r="QU37" s="53"/>
      <c r="QV37" s="53"/>
      <c r="QW37" s="53"/>
      <c r="QX37" s="53"/>
      <c r="QY37" s="53"/>
      <c r="QZ37" s="53"/>
      <c r="RA37" s="53"/>
      <c r="RB37" s="53"/>
      <c r="RC37" s="53"/>
      <c r="RD37" s="53"/>
      <c r="RE37" s="53"/>
      <c r="RF37" s="53"/>
      <c r="RG37" s="53"/>
      <c r="RH37" s="53"/>
      <c r="RI37" s="53"/>
      <c r="RJ37" s="53"/>
      <c r="RK37" s="53"/>
      <c r="RL37" s="53"/>
      <c r="RM37" s="53"/>
      <c r="RN37" s="53"/>
      <c r="RO37" s="53"/>
      <c r="RP37" s="53"/>
      <c r="RQ37" s="53"/>
      <c r="RR37" s="53"/>
      <c r="RS37" s="53"/>
      <c r="RT37" s="53"/>
      <c r="RU37" s="53"/>
      <c r="RV37" s="53"/>
      <c r="RW37" s="53"/>
      <c r="RX37" s="53"/>
      <c r="RY37" s="53"/>
      <c r="RZ37" s="53"/>
      <c r="SA37" s="53"/>
      <c r="SB37" s="53"/>
      <c r="SC37" s="53"/>
      <c r="SD37" s="53"/>
      <c r="SE37" s="53"/>
      <c r="SF37" s="53"/>
      <c r="SG37" s="53"/>
      <c r="SH37" s="53"/>
      <c r="SI37" s="53"/>
      <c r="SJ37" s="53"/>
      <c r="SK37" s="53"/>
      <c r="SL37" s="53"/>
      <c r="SM37" s="53"/>
      <c r="SN37" s="53"/>
      <c r="SO37" s="53"/>
      <c r="SP37" s="53"/>
      <c r="SQ37" s="53"/>
      <c r="SR37" s="53"/>
      <c r="SS37" s="53"/>
      <c r="ST37" s="53"/>
      <c r="SU37" s="53"/>
      <c r="SV37" s="53"/>
      <c r="SW37" s="53"/>
      <c r="SX37" s="53"/>
      <c r="SY37" s="53"/>
      <c r="SZ37" s="53"/>
      <c r="TA37" s="53"/>
      <c r="TB37" s="53"/>
      <c r="TC37" s="53"/>
      <c r="TD37" s="53"/>
      <c r="TE37" s="53"/>
      <c r="TF37" s="53"/>
      <c r="TG37" s="53"/>
      <c r="TH37" s="53"/>
      <c r="TI37" s="53"/>
      <c r="TJ37" s="53"/>
      <c r="TK37" s="53"/>
      <c r="TL37" s="53"/>
      <c r="TM37" s="53"/>
      <c r="TN37" s="53"/>
      <c r="TO37" s="53"/>
      <c r="TP37" s="53"/>
      <c r="TQ37" s="53"/>
      <c r="TR37" s="53"/>
      <c r="TS37" s="53"/>
      <c r="TT37" s="53"/>
      <c r="TU37" s="53"/>
      <c r="TV37" s="53"/>
      <c r="TW37" s="53"/>
      <c r="TX37" s="53"/>
      <c r="TY37" s="53"/>
      <c r="TZ37" s="53"/>
      <c r="UA37" s="53"/>
      <c r="UB37" s="53"/>
      <c r="UC37" s="53"/>
      <c r="UD37" s="53"/>
      <c r="UE37" s="53"/>
      <c r="UF37" s="53"/>
      <c r="UG37" s="53"/>
      <c r="UH37" s="53"/>
      <c r="UI37" s="53"/>
      <c r="UJ37" s="53"/>
      <c r="UK37" s="53"/>
      <c r="UL37" s="53"/>
      <c r="UM37" s="53"/>
      <c r="UN37" s="53"/>
      <c r="UO37" s="53"/>
      <c r="UP37" s="53"/>
      <c r="UQ37" s="53"/>
      <c r="UR37" s="53"/>
      <c r="US37" s="53"/>
      <c r="UT37" s="53"/>
      <c r="UU37" s="53"/>
      <c r="UV37" s="53"/>
      <c r="UW37" s="53"/>
      <c r="UX37" s="53"/>
      <c r="UY37" s="53"/>
      <c r="UZ37" s="53"/>
      <c r="VA37" s="53"/>
      <c r="VB37" s="53"/>
      <c r="VC37" s="53"/>
      <c r="VD37" s="53"/>
      <c r="VE37" s="53"/>
      <c r="VF37" s="53"/>
      <c r="VG37" s="53"/>
      <c r="VH37" s="53"/>
      <c r="VI37" s="53"/>
      <c r="VJ37" s="53"/>
      <c r="VK37" s="53"/>
      <c r="VL37" s="53"/>
      <c r="VM37" s="53"/>
      <c r="VN37" s="53"/>
      <c r="VO37" s="53"/>
      <c r="VP37" s="53"/>
      <c r="VQ37" s="53"/>
      <c r="VR37" s="53"/>
      <c r="VS37" s="53"/>
      <c r="VT37" s="53"/>
      <c r="VU37" s="53"/>
      <c r="VV37" s="53"/>
      <c r="VW37" s="53"/>
      <c r="VX37" s="53"/>
      <c r="VY37" s="53"/>
      <c r="VZ37" s="53"/>
      <c r="WA37" s="53"/>
      <c r="WB37" s="53"/>
      <c r="WC37" s="53"/>
      <c r="WD37" s="53"/>
      <c r="WE37" s="53"/>
      <c r="WF37" s="53"/>
      <c r="WG37" s="53"/>
      <c r="WH37" s="53"/>
      <c r="WI37" s="53"/>
      <c r="WJ37" s="53"/>
      <c r="WK37" s="53"/>
      <c r="WL37" s="53"/>
      <c r="WM37" s="53"/>
      <c r="WN37" s="53"/>
      <c r="WO37" s="53"/>
      <c r="WP37" s="53"/>
      <c r="WQ37" s="53"/>
      <c r="WR37" s="53"/>
      <c r="WS37" s="53"/>
      <c r="WT37" s="53"/>
      <c r="WU37" s="53"/>
      <c r="WV37" s="53"/>
      <c r="WW37" s="53"/>
      <c r="WX37" s="53"/>
      <c r="WY37" s="53"/>
      <c r="WZ37" s="53"/>
      <c r="XA37" s="53"/>
      <c r="XB37" s="53"/>
      <c r="XC37" s="53"/>
      <c r="XD37" s="53"/>
    </row>
    <row r="38" spans="6:628" ht="20.149999999999999" customHeight="1">
      <c r="F38" s="37" t="s">
        <v>599</v>
      </c>
      <c r="G38" s="29" t="s">
        <v>139</v>
      </c>
      <c r="H38" s="38">
        <v>79.823359999999994</v>
      </c>
      <c r="I38" s="38">
        <v>79.272980000000004</v>
      </c>
      <c r="J38" s="38"/>
      <c r="K38" s="38"/>
      <c r="L38" s="38">
        <v>0</v>
      </c>
      <c r="M38" s="38">
        <v>0</v>
      </c>
      <c r="N38" s="38">
        <v>0</v>
      </c>
      <c r="O38" s="38">
        <v>0.20100000000000001</v>
      </c>
      <c r="P38" s="38">
        <v>0</v>
      </c>
      <c r="Q38" s="38">
        <v>0</v>
      </c>
      <c r="R38" s="38">
        <v>0.80300000000000005</v>
      </c>
      <c r="S38" s="38">
        <v>1.5029999999999999</v>
      </c>
      <c r="T38" s="38">
        <v>1.198</v>
      </c>
      <c r="U38" s="38">
        <v>2.0960000000000001</v>
      </c>
      <c r="V38" s="38">
        <v>1.403</v>
      </c>
      <c r="W38" s="38">
        <v>1.4019999999999999</v>
      </c>
      <c r="X38" s="38">
        <v>1.756</v>
      </c>
      <c r="Y38" s="38">
        <v>2.3180000000000001</v>
      </c>
      <c r="Z38" s="38">
        <v>2.3450000000000002</v>
      </c>
      <c r="AA38" s="38">
        <v>2.206</v>
      </c>
      <c r="AB38" s="38">
        <v>0.79700000000000004</v>
      </c>
      <c r="AC38" s="38">
        <v>0</v>
      </c>
      <c r="AD38" s="38">
        <v>0</v>
      </c>
      <c r="AE38" s="38">
        <v>3.0000000000000001E-3</v>
      </c>
      <c r="AF38" s="38">
        <v>1E-3</v>
      </c>
      <c r="AG38" s="38">
        <v>1E-3</v>
      </c>
      <c r="AH38" s="38">
        <v>4.0000000000000001E-3</v>
      </c>
      <c r="AI38" s="38">
        <v>1.0669999999999999</v>
      </c>
      <c r="AJ38" s="38">
        <v>1.9039999999999999</v>
      </c>
      <c r="AK38" s="38">
        <v>4.0019999999999998</v>
      </c>
      <c r="AL38" s="38">
        <v>6.7080000000000002</v>
      </c>
      <c r="AM38" s="38">
        <v>6.5140000000000002</v>
      </c>
      <c r="AN38" s="38">
        <v>7.4029999999999996</v>
      </c>
      <c r="AO38" s="38">
        <v>7.3929999999999998</v>
      </c>
      <c r="AP38" s="38">
        <v>7.5830000000000002</v>
      </c>
      <c r="AQ38" s="38">
        <v>6.3289999999999997</v>
      </c>
      <c r="AR38" s="38">
        <v>6.7610000000000001</v>
      </c>
      <c r="AS38" s="38">
        <v>10.206</v>
      </c>
      <c r="AT38" s="38">
        <v>10.334</v>
      </c>
      <c r="AU38" s="38">
        <v>6.1150000000000002</v>
      </c>
      <c r="AV38" s="38">
        <v>7.0410000000000004</v>
      </c>
      <c r="AW38" s="38">
        <v>9.5579999999999998</v>
      </c>
      <c r="AX38" s="38">
        <v>9.7469999999999999</v>
      </c>
      <c r="AY38" s="38">
        <v>15.597</v>
      </c>
      <c r="AZ38" s="38">
        <v>14.519</v>
      </c>
      <c r="BA38" s="38">
        <v>20.843</v>
      </c>
      <c r="BB38" s="38">
        <v>18.834</v>
      </c>
      <c r="BC38" s="38">
        <v>20.76</v>
      </c>
      <c r="BD38" s="38">
        <v>19.023</v>
      </c>
      <c r="BE38" s="38">
        <v>22.669</v>
      </c>
      <c r="BF38" s="38">
        <v>19.739000000000001</v>
      </c>
      <c r="BG38" s="38">
        <v>20.247</v>
      </c>
      <c r="BH38" s="38">
        <v>19.657</v>
      </c>
      <c r="BI38" s="38">
        <v>22.652999999999999</v>
      </c>
      <c r="BJ38" s="38">
        <v>16.672000000000001</v>
      </c>
      <c r="BK38" s="38">
        <v>24.832000000000001</v>
      </c>
      <c r="BL38" s="38">
        <v>20.895</v>
      </c>
      <c r="BM38" s="38">
        <v>23.707999999999998</v>
      </c>
      <c r="BN38" s="38">
        <v>15.494999999999999</v>
      </c>
      <c r="BO38" s="38">
        <v>21.696000000000002</v>
      </c>
      <c r="BP38" s="38">
        <v>18.501999999999999</v>
      </c>
      <c r="BQ38" s="38">
        <v>18.21</v>
      </c>
      <c r="BR38" s="38">
        <v>17.164000000000001</v>
      </c>
      <c r="BS38" s="38">
        <v>18.675999999999998</v>
      </c>
      <c r="BT38" s="38">
        <v>14.882999999999999</v>
      </c>
      <c r="BU38" s="38">
        <v>14.601000000000001</v>
      </c>
      <c r="BV38" s="38">
        <v>9.2370000000000001</v>
      </c>
      <c r="BW38" s="38">
        <v>12.659000000000001</v>
      </c>
      <c r="BX38" s="38">
        <v>12.315</v>
      </c>
      <c r="BY38" s="38">
        <v>15.771000000000001</v>
      </c>
      <c r="BZ38" s="38">
        <v>12.452999999999999</v>
      </c>
      <c r="CA38" s="38">
        <v>14.557</v>
      </c>
      <c r="CB38" s="38">
        <v>14.013999999999999</v>
      </c>
      <c r="CC38" s="38">
        <v>14.436</v>
      </c>
      <c r="CD38" s="38">
        <v>10.031000000000001</v>
      </c>
      <c r="CE38" s="38">
        <v>14.365</v>
      </c>
      <c r="CF38" s="38">
        <v>13.62</v>
      </c>
      <c r="CG38" s="38">
        <v>13.327</v>
      </c>
      <c r="CH38" s="38">
        <v>10.923999999999999</v>
      </c>
      <c r="CI38" s="38">
        <v>7.077</v>
      </c>
      <c r="CJ38" s="38">
        <v>14.211</v>
      </c>
      <c r="CK38" s="38">
        <v>14.641999999999999</v>
      </c>
      <c r="CL38" s="38">
        <v>11.766999999999999</v>
      </c>
      <c r="CM38" s="38">
        <v>8.3719999999999999</v>
      </c>
      <c r="CN38" s="38">
        <v>4.7389999999999999</v>
      </c>
      <c r="CO38" s="38">
        <v>13.925000000000001</v>
      </c>
      <c r="CP38" s="38">
        <v>18.565000000000001</v>
      </c>
      <c r="CQ38" s="38">
        <v>19.390999999999998</v>
      </c>
      <c r="CR38" s="38">
        <v>15.925000000000001</v>
      </c>
      <c r="CS38" s="38">
        <v>20.606999999999999</v>
      </c>
      <c r="CT38" s="38">
        <v>19.651</v>
      </c>
      <c r="CU38" s="38">
        <v>19.858000000000001</v>
      </c>
      <c r="CV38" s="38">
        <v>23.094999999999999</v>
      </c>
      <c r="CW38" s="38">
        <v>26.598330000000001</v>
      </c>
      <c r="CX38" s="38">
        <v>21.5123</v>
      </c>
      <c r="CY38" s="38">
        <v>18.05818</v>
      </c>
      <c r="CZ38" s="38">
        <v>31.262370000000001</v>
      </c>
      <c r="DA38" s="38">
        <v>18.732089999999999</v>
      </c>
      <c r="DB38" s="38">
        <v>11.92187</v>
      </c>
      <c r="DC38" s="38">
        <v>17.64686</v>
      </c>
      <c r="DD38" s="38">
        <v>26.023479999999999</v>
      </c>
      <c r="DE38" s="38">
        <v>24.195709999999998</v>
      </c>
      <c r="DF38" s="38">
        <v>24.668420000000001</v>
      </c>
      <c r="DG38" s="38">
        <v>28.414449999999999</v>
      </c>
      <c r="DH38" s="38">
        <v>10.37074</v>
      </c>
      <c r="DI38" s="38">
        <v>3.8436499999999998</v>
      </c>
      <c r="DJ38" s="38">
        <v>23.166689999999999</v>
      </c>
      <c r="DK38" s="38">
        <v>21.94463</v>
      </c>
      <c r="DL38" s="38">
        <v>20.68553</v>
      </c>
      <c r="DM38" s="38">
        <v>22.016470000000002</v>
      </c>
      <c r="DN38" s="38">
        <v>18.330100000000002</v>
      </c>
      <c r="DO38" s="38">
        <v>24.49586</v>
      </c>
      <c r="DP38" s="38">
        <v>26.2332</v>
      </c>
      <c r="DQ38" s="38">
        <v>39.8521</v>
      </c>
      <c r="DR38" s="38">
        <v>20.497979999999998</v>
      </c>
      <c r="DS38" s="38">
        <v>16.16938</v>
      </c>
      <c r="DT38" s="38">
        <v>26.98433</v>
      </c>
      <c r="DU38" s="38">
        <v>24.624980000000001</v>
      </c>
      <c r="DV38" s="38">
        <v>21.760829999999999</v>
      </c>
      <c r="DW38" s="38">
        <v>22.92398</v>
      </c>
      <c r="DX38" s="53">
        <v>38.589149999999997</v>
      </c>
      <c r="DY38" s="53">
        <v>25.251799999999999</v>
      </c>
      <c r="DZ38" s="53">
        <v>22.07217</v>
      </c>
      <c r="EA38" s="53">
        <v>29.699159999999999</v>
      </c>
      <c r="EB38" s="53">
        <v>19.799420000000001</v>
      </c>
      <c r="EC38" s="53">
        <v>12.87749</v>
      </c>
      <c r="ED38" s="53">
        <v>16.575690000000002</v>
      </c>
      <c r="EE38" s="53">
        <v>21.295079999999999</v>
      </c>
      <c r="EF38" s="53">
        <v>24.740030000000001</v>
      </c>
      <c r="EG38" s="53">
        <v>28.45101</v>
      </c>
      <c r="EH38" s="53">
        <v>15.02763</v>
      </c>
      <c r="EI38" s="53">
        <v>9.9257600000000004</v>
      </c>
      <c r="EJ38" s="53">
        <v>24.227709999999998</v>
      </c>
      <c r="EK38" s="53">
        <v>23.586169999999999</v>
      </c>
      <c r="EL38" s="53">
        <v>23.375250000000001</v>
      </c>
      <c r="EM38" s="53">
        <v>25.06016</v>
      </c>
      <c r="EN38" s="53">
        <v>16.398070000000001</v>
      </c>
      <c r="EO38" s="53">
        <v>23.92775</v>
      </c>
      <c r="EP38" s="53">
        <v>23.462820000000001</v>
      </c>
      <c r="EQ38" s="53">
        <v>22.792529999999999</v>
      </c>
      <c r="ER38" s="53">
        <v>16.584350000000001</v>
      </c>
      <c r="ES38" s="53">
        <v>16.98366</v>
      </c>
      <c r="ET38" s="53">
        <v>18.1845</v>
      </c>
      <c r="EU38" s="53">
        <v>18.461210000000001</v>
      </c>
      <c r="EV38" s="53">
        <v>19.978339999999999</v>
      </c>
      <c r="EW38" s="53">
        <v>22.64893</v>
      </c>
      <c r="EX38" s="53"/>
      <c r="EY38" s="53"/>
      <c r="EZ38" s="53"/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  <c r="JU38" s="53"/>
      <c r="JV38" s="53"/>
      <c r="JW38" s="53"/>
      <c r="JX38" s="53"/>
      <c r="JY38" s="53"/>
      <c r="JZ38" s="53"/>
      <c r="KA38" s="53"/>
      <c r="KB38" s="53"/>
      <c r="KC38" s="53"/>
      <c r="KD38" s="53"/>
      <c r="KE38" s="53"/>
      <c r="KF38" s="53"/>
      <c r="KG38" s="53"/>
      <c r="KH38" s="53"/>
      <c r="KI38" s="53"/>
      <c r="KJ38" s="53"/>
      <c r="KK38" s="53"/>
      <c r="KL38" s="53"/>
      <c r="KM38" s="53"/>
      <c r="KN38" s="53"/>
      <c r="KO38" s="53"/>
      <c r="KP38" s="53"/>
      <c r="KQ38" s="53"/>
      <c r="KR38" s="53"/>
      <c r="KS38" s="53"/>
      <c r="KT38" s="53"/>
      <c r="KU38" s="53"/>
      <c r="KV38" s="53"/>
      <c r="KW38" s="53"/>
      <c r="KX38" s="53"/>
      <c r="KY38" s="53"/>
      <c r="KZ38" s="53"/>
      <c r="LA38" s="53"/>
      <c r="LB38" s="53"/>
      <c r="LC38" s="53"/>
      <c r="LD38" s="53"/>
      <c r="LE38" s="53"/>
      <c r="LF38" s="53"/>
      <c r="LG38" s="53"/>
      <c r="LH38" s="53"/>
      <c r="LI38" s="53"/>
      <c r="LJ38" s="53"/>
      <c r="LK38" s="53"/>
      <c r="LL38" s="53"/>
      <c r="LM38" s="53"/>
      <c r="LN38" s="53"/>
      <c r="LO38" s="53"/>
      <c r="LP38" s="53"/>
      <c r="LQ38" s="53"/>
      <c r="LR38" s="53"/>
      <c r="LS38" s="53"/>
      <c r="LT38" s="53"/>
      <c r="LU38" s="53"/>
      <c r="LV38" s="53"/>
      <c r="LW38" s="53"/>
      <c r="LX38" s="53"/>
      <c r="LY38" s="53"/>
      <c r="LZ38" s="53"/>
      <c r="MA38" s="53"/>
      <c r="MB38" s="53"/>
      <c r="MC38" s="53"/>
      <c r="MD38" s="53"/>
      <c r="ME38" s="53"/>
      <c r="MF38" s="53"/>
      <c r="MG38" s="53"/>
      <c r="MH38" s="53"/>
      <c r="MI38" s="53"/>
      <c r="MJ38" s="53"/>
      <c r="MK38" s="53"/>
      <c r="ML38" s="53"/>
      <c r="MM38" s="53"/>
      <c r="MN38" s="53"/>
      <c r="MO38" s="53"/>
      <c r="MP38" s="53"/>
      <c r="MQ38" s="53"/>
      <c r="MR38" s="53"/>
      <c r="MS38" s="53"/>
      <c r="MT38" s="53"/>
      <c r="MU38" s="53"/>
      <c r="MV38" s="53"/>
      <c r="MW38" s="53"/>
      <c r="MX38" s="53"/>
      <c r="MY38" s="53"/>
      <c r="MZ38" s="53"/>
      <c r="NA38" s="53"/>
      <c r="NB38" s="53"/>
      <c r="NC38" s="53"/>
      <c r="ND38" s="53"/>
      <c r="NE38" s="53"/>
      <c r="NF38" s="53"/>
      <c r="NG38" s="53"/>
      <c r="NH38" s="53"/>
      <c r="NI38" s="53"/>
      <c r="NJ38" s="53"/>
      <c r="NK38" s="53"/>
      <c r="NL38" s="53"/>
      <c r="NM38" s="53"/>
      <c r="NN38" s="53"/>
      <c r="NO38" s="53"/>
      <c r="NP38" s="53"/>
      <c r="NQ38" s="53"/>
      <c r="NR38" s="53"/>
      <c r="NS38" s="53"/>
      <c r="NT38" s="53"/>
      <c r="NU38" s="53"/>
      <c r="NV38" s="53"/>
      <c r="NW38" s="53"/>
      <c r="NX38" s="53"/>
      <c r="NY38" s="53"/>
      <c r="NZ38" s="53"/>
      <c r="OA38" s="53"/>
      <c r="OB38" s="53"/>
      <c r="OC38" s="53"/>
      <c r="OD38" s="53"/>
      <c r="OE38" s="53"/>
      <c r="OF38" s="53"/>
      <c r="OG38" s="53"/>
      <c r="OH38" s="53"/>
      <c r="OI38" s="53"/>
      <c r="OJ38" s="53"/>
      <c r="OK38" s="53"/>
      <c r="OL38" s="53"/>
      <c r="OM38" s="53"/>
      <c r="ON38" s="53"/>
      <c r="OO38" s="53"/>
      <c r="OP38" s="53"/>
      <c r="OQ38" s="53"/>
      <c r="OR38" s="53"/>
      <c r="OS38" s="53"/>
      <c r="OT38" s="53"/>
      <c r="OU38" s="53"/>
      <c r="OV38" s="53"/>
      <c r="OW38" s="53"/>
      <c r="OX38" s="53"/>
      <c r="OY38" s="53"/>
      <c r="OZ38" s="53"/>
      <c r="PA38" s="53"/>
      <c r="PB38" s="53"/>
      <c r="PC38" s="53"/>
      <c r="PD38" s="53"/>
      <c r="PE38" s="53"/>
      <c r="PF38" s="53"/>
      <c r="PG38" s="53"/>
      <c r="PH38" s="53"/>
      <c r="PI38" s="53"/>
      <c r="PJ38" s="53"/>
      <c r="PK38" s="53"/>
      <c r="PL38" s="53"/>
      <c r="PM38" s="53"/>
      <c r="PN38" s="53"/>
      <c r="PO38" s="53"/>
      <c r="PP38" s="53"/>
      <c r="PQ38" s="53"/>
      <c r="PR38" s="53"/>
      <c r="PS38" s="53"/>
      <c r="PT38" s="53"/>
      <c r="PU38" s="53"/>
      <c r="PV38" s="53"/>
      <c r="PW38" s="53"/>
      <c r="PX38" s="53"/>
      <c r="PY38" s="53"/>
      <c r="PZ38" s="53"/>
      <c r="QA38" s="53"/>
      <c r="QB38" s="53"/>
      <c r="QC38" s="53"/>
      <c r="QD38" s="53"/>
      <c r="QE38" s="53"/>
      <c r="QF38" s="53"/>
      <c r="QG38" s="53"/>
      <c r="QH38" s="53"/>
      <c r="QI38" s="53"/>
      <c r="QJ38" s="53"/>
      <c r="QK38" s="53"/>
      <c r="QL38" s="53"/>
      <c r="QM38" s="53"/>
      <c r="QN38" s="53"/>
      <c r="QO38" s="53"/>
      <c r="QP38" s="53"/>
      <c r="QQ38" s="53"/>
      <c r="QR38" s="53"/>
      <c r="QS38" s="53"/>
      <c r="QT38" s="53"/>
      <c r="QU38" s="53"/>
      <c r="QV38" s="53"/>
      <c r="QW38" s="53"/>
      <c r="QX38" s="53"/>
      <c r="QY38" s="53"/>
      <c r="QZ38" s="53"/>
      <c r="RA38" s="53"/>
      <c r="RB38" s="53"/>
      <c r="RC38" s="53"/>
      <c r="RD38" s="53"/>
      <c r="RE38" s="53"/>
      <c r="RF38" s="53"/>
      <c r="RG38" s="53"/>
      <c r="RH38" s="53"/>
      <c r="RI38" s="53"/>
      <c r="RJ38" s="53"/>
      <c r="RK38" s="53"/>
      <c r="RL38" s="53"/>
      <c r="RM38" s="53"/>
      <c r="RN38" s="53"/>
      <c r="RO38" s="53"/>
      <c r="RP38" s="53"/>
      <c r="RQ38" s="53"/>
      <c r="RR38" s="53"/>
      <c r="RS38" s="53"/>
      <c r="RT38" s="53"/>
      <c r="RU38" s="53"/>
      <c r="RV38" s="53"/>
      <c r="RW38" s="53"/>
      <c r="RX38" s="53"/>
      <c r="RY38" s="53"/>
      <c r="RZ38" s="53"/>
      <c r="SA38" s="53"/>
      <c r="SB38" s="53"/>
      <c r="SC38" s="53"/>
      <c r="SD38" s="53"/>
      <c r="SE38" s="53"/>
      <c r="SF38" s="53"/>
      <c r="SG38" s="53"/>
      <c r="SH38" s="53"/>
      <c r="SI38" s="53"/>
      <c r="SJ38" s="53"/>
      <c r="SK38" s="53"/>
      <c r="SL38" s="53"/>
      <c r="SM38" s="53"/>
      <c r="SN38" s="53"/>
      <c r="SO38" s="53"/>
      <c r="SP38" s="53"/>
      <c r="SQ38" s="53"/>
      <c r="SR38" s="53"/>
      <c r="SS38" s="53"/>
      <c r="ST38" s="53"/>
      <c r="SU38" s="53"/>
      <c r="SV38" s="53"/>
      <c r="SW38" s="53"/>
      <c r="SX38" s="53"/>
      <c r="SY38" s="53"/>
      <c r="SZ38" s="53"/>
      <c r="TA38" s="53"/>
      <c r="TB38" s="53"/>
      <c r="TC38" s="53"/>
      <c r="TD38" s="53"/>
      <c r="TE38" s="53"/>
      <c r="TF38" s="53"/>
      <c r="TG38" s="53"/>
      <c r="TH38" s="53"/>
      <c r="TI38" s="53"/>
      <c r="TJ38" s="53"/>
      <c r="TK38" s="53"/>
      <c r="TL38" s="53"/>
      <c r="TM38" s="53"/>
      <c r="TN38" s="53"/>
      <c r="TO38" s="53"/>
      <c r="TP38" s="53"/>
      <c r="TQ38" s="53"/>
      <c r="TR38" s="53"/>
      <c r="TS38" s="53"/>
      <c r="TT38" s="53"/>
      <c r="TU38" s="53"/>
      <c r="TV38" s="53"/>
      <c r="TW38" s="53"/>
      <c r="TX38" s="53"/>
      <c r="TY38" s="53"/>
      <c r="TZ38" s="53"/>
      <c r="UA38" s="53"/>
      <c r="UB38" s="53"/>
      <c r="UC38" s="53"/>
      <c r="UD38" s="53"/>
      <c r="UE38" s="53"/>
      <c r="UF38" s="53"/>
      <c r="UG38" s="53"/>
      <c r="UH38" s="53"/>
      <c r="UI38" s="53"/>
      <c r="UJ38" s="53"/>
      <c r="UK38" s="53"/>
      <c r="UL38" s="53"/>
      <c r="UM38" s="53"/>
      <c r="UN38" s="53"/>
      <c r="UO38" s="53"/>
      <c r="UP38" s="53"/>
      <c r="UQ38" s="53"/>
      <c r="UR38" s="53"/>
      <c r="US38" s="53"/>
      <c r="UT38" s="53"/>
      <c r="UU38" s="53"/>
      <c r="UV38" s="53"/>
      <c r="UW38" s="53"/>
      <c r="UX38" s="53"/>
      <c r="UY38" s="53"/>
      <c r="UZ38" s="53"/>
      <c r="VA38" s="53"/>
      <c r="VB38" s="53"/>
      <c r="VC38" s="53"/>
      <c r="VD38" s="53"/>
      <c r="VE38" s="53"/>
      <c r="VF38" s="53"/>
      <c r="VG38" s="53"/>
      <c r="VH38" s="53"/>
      <c r="VI38" s="53"/>
      <c r="VJ38" s="53"/>
      <c r="VK38" s="53"/>
      <c r="VL38" s="53"/>
      <c r="VM38" s="53"/>
      <c r="VN38" s="53"/>
      <c r="VO38" s="53"/>
      <c r="VP38" s="53"/>
      <c r="VQ38" s="53"/>
      <c r="VR38" s="53"/>
      <c r="VS38" s="53"/>
      <c r="VT38" s="53"/>
      <c r="VU38" s="53"/>
      <c r="VV38" s="53"/>
      <c r="VW38" s="53"/>
      <c r="VX38" s="53"/>
      <c r="VY38" s="53"/>
      <c r="VZ38" s="53"/>
      <c r="WA38" s="53"/>
      <c r="WB38" s="53"/>
      <c r="WC38" s="53"/>
      <c r="WD38" s="53"/>
      <c r="WE38" s="53"/>
      <c r="WF38" s="53"/>
      <c r="WG38" s="53"/>
      <c r="WH38" s="53"/>
      <c r="WI38" s="53"/>
      <c r="WJ38" s="53"/>
      <c r="WK38" s="53"/>
      <c r="WL38" s="53"/>
      <c r="WM38" s="53"/>
      <c r="WN38" s="53"/>
      <c r="WO38" s="53"/>
      <c r="WP38" s="53"/>
      <c r="WQ38" s="53"/>
      <c r="WR38" s="53"/>
      <c r="WS38" s="53"/>
      <c r="WT38" s="53"/>
      <c r="WU38" s="53"/>
      <c r="WV38" s="53"/>
      <c r="WW38" s="53"/>
      <c r="WX38" s="53"/>
      <c r="WY38" s="53"/>
      <c r="WZ38" s="53"/>
      <c r="XA38" s="53"/>
      <c r="XB38" s="53"/>
      <c r="XC38" s="53"/>
      <c r="XD38" s="53"/>
    </row>
    <row r="39" spans="6:628" ht="20.149999999999999" customHeight="1">
      <c r="F39" s="37" t="s">
        <v>654</v>
      </c>
      <c r="G39" s="29" t="s">
        <v>139</v>
      </c>
      <c r="H39" s="38">
        <v>0</v>
      </c>
      <c r="I39" s="38">
        <v>0</v>
      </c>
      <c r="J39" s="38"/>
      <c r="K39" s="38"/>
      <c r="L39" s="38">
        <v>0.26200000000000001</v>
      </c>
      <c r="M39" s="38">
        <v>0</v>
      </c>
      <c r="N39" s="38">
        <v>0</v>
      </c>
      <c r="O39" s="38">
        <v>0</v>
      </c>
      <c r="P39" s="38">
        <v>1.798</v>
      </c>
      <c r="Q39" s="38">
        <v>1.7869999999999999</v>
      </c>
      <c r="R39" s="38">
        <v>1.1910000000000001</v>
      </c>
      <c r="S39" s="38">
        <v>0.499</v>
      </c>
      <c r="T39" s="38">
        <v>1.2989999999999999</v>
      </c>
      <c r="U39" s="38">
        <v>0</v>
      </c>
      <c r="V39" s="38">
        <v>2.1869999999999998</v>
      </c>
      <c r="W39" s="38">
        <v>0</v>
      </c>
      <c r="X39" s="38">
        <v>1E-3</v>
      </c>
      <c r="Y39" s="38">
        <v>0.153</v>
      </c>
      <c r="Z39" s="38">
        <v>0</v>
      </c>
      <c r="AA39" s="38">
        <v>0.252</v>
      </c>
      <c r="AB39" s="38">
        <v>1.93</v>
      </c>
      <c r="AC39" s="38">
        <v>2.403</v>
      </c>
      <c r="AD39" s="38">
        <v>3.3069999999999999</v>
      </c>
      <c r="AE39" s="38">
        <v>3.15</v>
      </c>
      <c r="AF39" s="38">
        <v>0.59899999999999998</v>
      </c>
      <c r="AG39" s="38">
        <v>0</v>
      </c>
      <c r="AH39" s="38">
        <v>3.952</v>
      </c>
      <c r="AI39" s="38">
        <v>1.849</v>
      </c>
      <c r="AJ39" s="38">
        <v>1.3109999999999999</v>
      </c>
      <c r="AK39" s="38">
        <v>2.5190000000000001</v>
      </c>
      <c r="AL39" s="38">
        <v>0.60599999999999998</v>
      </c>
      <c r="AM39" s="38">
        <v>1.4039999999999999</v>
      </c>
      <c r="AN39" s="38">
        <v>1.323</v>
      </c>
      <c r="AO39" s="38">
        <v>0.90300000000000002</v>
      </c>
      <c r="AP39" s="38">
        <v>1.597</v>
      </c>
      <c r="AQ39" s="38">
        <v>1.206</v>
      </c>
      <c r="AR39" s="38">
        <v>6.2069999999999999</v>
      </c>
      <c r="AS39" s="38">
        <v>1.1020000000000001</v>
      </c>
      <c r="AT39" s="38">
        <v>0.5</v>
      </c>
      <c r="AU39" s="38">
        <v>0</v>
      </c>
      <c r="AV39" s="38">
        <v>0.2</v>
      </c>
      <c r="AW39" s="38">
        <v>0.1</v>
      </c>
      <c r="AX39" s="38">
        <v>0.89</v>
      </c>
      <c r="AY39" s="38">
        <v>2.6019999999999999</v>
      </c>
      <c r="AZ39" s="38">
        <v>1.702</v>
      </c>
      <c r="BA39" s="38">
        <v>0.998</v>
      </c>
      <c r="BB39" s="38">
        <v>1.0009999999999999</v>
      </c>
      <c r="BC39" s="38">
        <v>1.554</v>
      </c>
      <c r="BD39" s="38">
        <v>1</v>
      </c>
      <c r="BE39" s="38">
        <v>5.6340000000000003</v>
      </c>
      <c r="BF39" s="38">
        <v>2.5</v>
      </c>
      <c r="BG39" s="38">
        <v>2.625</v>
      </c>
      <c r="BH39" s="38">
        <v>4.9089999999999998</v>
      </c>
      <c r="BI39" s="38">
        <v>0</v>
      </c>
      <c r="BJ39" s="38">
        <v>0.502</v>
      </c>
      <c r="BK39" s="38">
        <v>0</v>
      </c>
      <c r="BL39" s="38">
        <v>0.60099999999999998</v>
      </c>
      <c r="BM39" s="38">
        <v>0</v>
      </c>
      <c r="BN39" s="38">
        <v>0</v>
      </c>
      <c r="BO39" s="38">
        <v>0.501</v>
      </c>
      <c r="BP39" s="38">
        <v>0</v>
      </c>
      <c r="BQ39" s="38">
        <v>0.29899999999999999</v>
      </c>
      <c r="BR39" s="38">
        <v>1.2529999999999999</v>
      </c>
      <c r="BS39" s="38">
        <v>0</v>
      </c>
      <c r="BT39" s="38">
        <v>0</v>
      </c>
      <c r="BU39" s="38">
        <v>0</v>
      </c>
      <c r="BV39" s="38">
        <v>3.8290000000000002</v>
      </c>
      <c r="BW39" s="38">
        <v>1.145</v>
      </c>
      <c r="BX39" s="38">
        <v>0</v>
      </c>
      <c r="BY39" s="38">
        <v>2.5209999999999999</v>
      </c>
      <c r="BZ39" s="38">
        <v>1.4990000000000001</v>
      </c>
      <c r="CA39" s="38">
        <v>0</v>
      </c>
      <c r="CB39" s="38">
        <v>2.8</v>
      </c>
      <c r="CC39" s="38">
        <v>0.20599999999999999</v>
      </c>
      <c r="CD39" s="38">
        <v>0</v>
      </c>
      <c r="CE39" s="38">
        <v>0</v>
      </c>
      <c r="CF39" s="38">
        <v>0.876</v>
      </c>
      <c r="CG39" s="38">
        <v>0.312</v>
      </c>
      <c r="CH39" s="38">
        <v>5.1159999999999997</v>
      </c>
      <c r="CI39" s="38">
        <v>7.7960000000000003</v>
      </c>
      <c r="CJ39" s="38">
        <v>0.80500000000000005</v>
      </c>
      <c r="CK39" s="38">
        <v>0</v>
      </c>
      <c r="CL39" s="38">
        <v>0</v>
      </c>
      <c r="CM39" s="38">
        <v>0</v>
      </c>
      <c r="CN39" s="38">
        <v>0</v>
      </c>
      <c r="CO39" s="38">
        <v>0</v>
      </c>
      <c r="CP39" s="38">
        <v>0</v>
      </c>
      <c r="CQ39" s="38">
        <v>1.2070000000000001</v>
      </c>
      <c r="CR39" s="38">
        <v>2.585</v>
      </c>
      <c r="CS39" s="38">
        <v>0</v>
      </c>
      <c r="CT39" s="38">
        <v>0</v>
      </c>
      <c r="CU39" s="38">
        <v>0</v>
      </c>
      <c r="CV39" s="38">
        <v>0.81899999999999995</v>
      </c>
      <c r="CW39" s="38">
        <v>9.8890000000000006E-2</v>
      </c>
      <c r="CX39" s="38">
        <v>0</v>
      </c>
      <c r="CY39" s="38">
        <v>0</v>
      </c>
      <c r="CZ39" s="38">
        <v>0</v>
      </c>
      <c r="DA39" s="38">
        <v>0</v>
      </c>
      <c r="DB39" s="38">
        <v>0</v>
      </c>
      <c r="DC39" s="38">
        <v>0</v>
      </c>
      <c r="DD39" s="38">
        <v>0</v>
      </c>
      <c r="DE39" s="38">
        <v>0</v>
      </c>
      <c r="DF39" s="38">
        <v>0</v>
      </c>
      <c r="DG39" s="38">
        <v>0</v>
      </c>
      <c r="DH39" s="38">
        <v>0.14099999999999999</v>
      </c>
      <c r="DI39" s="38">
        <v>0</v>
      </c>
      <c r="DJ39" s="38">
        <v>0</v>
      </c>
      <c r="DK39" s="38">
        <v>0</v>
      </c>
      <c r="DL39" s="38">
        <v>0</v>
      </c>
      <c r="DM39" s="38">
        <v>1.0000000000000001E-5</v>
      </c>
      <c r="DN39" s="38">
        <v>0</v>
      </c>
      <c r="DO39" s="38">
        <v>0</v>
      </c>
      <c r="DP39" s="38">
        <v>0</v>
      </c>
      <c r="DQ39" s="38">
        <v>0</v>
      </c>
      <c r="DR39" s="38">
        <v>0</v>
      </c>
      <c r="DS39" s="38">
        <v>0</v>
      </c>
      <c r="DT39" s="38">
        <v>0</v>
      </c>
      <c r="DU39" s="38">
        <v>0</v>
      </c>
      <c r="DV39" s="38">
        <v>0</v>
      </c>
      <c r="DW39" s="38">
        <v>0</v>
      </c>
      <c r="DX39" s="53">
        <v>0</v>
      </c>
      <c r="DY39" s="53">
        <v>1</v>
      </c>
      <c r="DZ39" s="53">
        <v>1E-4</v>
      </c>
      <c r="EA39" s="53">
        <v>0</v>
      </c>
      <c r="EB39" s="53">
        <v>0</v>
      </c>
      <c r="EC39" s="53">
        <v>0</v>
      </c>
      <c r="ED39" s="53">
        <v>1.0000000000000001E-5</v>
      </c>
      <c r="EE39" s="53">
        <v>0</v>
      </c>
      <c r="EF39" s="53">
        <v>0</v>
      </c>
      <c r="EG39" s="53">
        <v>0</v>
      </c>
      <c r="EH39" s="53">
        <v>0.14854000000000001</v>
      </c>
      <c r="EI39" s="53">
        <v>0</v>
      </c>
      <c r="EJ39" s="53">
        <v>0</v>
      </c>
      <c r="EK39" s="53">
        <v>0</v>
      </c>
      <c r="EL39" s="53">
        <v>0.6</v>
      </c>
      <c r="EM39" s="53">
        <v>0.3</v>
      </c>
      <c r="EN39" s="53">
        <v>0</v>
      </c>
      <c r="EO39" s="53">
        <v>0</v>
      </c>
      <c r="EP39" s="53">
        <v>0</v>
      </c>
      <c r="EQ39" s="53">
        <v>0</v>
      </c>
      <c r="ER39" s="53">
        <v>0</v>
      </c>
      <c r="ES39" s="53">
        <v>0</v>
      </c>
      <c r="ET39" s="53">
        <v>0</v>
      </c>
      <c r="EU39" s="53">
        <v>0</v>
      </c>
      <c r="EV39" s="53">
        <v>0</v>
      </c>
      <c r="EW39" s="53">
        <v>0</v>
      </c>
      <c r="EX39" s="53"/>
      <c r="EY39" s="53"/>
      <c r="EZ39" s="53"/>
      <c r="FA39" s="53"/>
      <c r="FB39" s="53"/>
      <c r="FC39" s="53"/>
      <c r="FD39" s="53"/>
      <c r="FE39" s="53"/>
      <c r="FF39" s="53"/>
      <c r="FG39" s="53"/>
      <c r="FH39" s="53"/>
      <c r="FI39" s="53"/>
      <c r="FJ39" s="53"/>
      <c r="FK39" s="53"/>
      <c r="FL39" s="53"/>
      <c r="FM39" s="53"/>
      <c r="FN39" s="53"/>
      <c r="FO39" s="53"/>
      <c r="FP39" s="53"/>
      <c r="FQ39" s="53"/>
      <c r="FR39" s="53"/>
      <c r="FS39" s="53"/>
      <c r="FT39" s="53"/>
      <c r="FU39" s="53"/>
      <c r="FV39" s="53"/>
      <c r="FW39" s="53"/>
      <c r="FX39" s="53"/>
      <c r="FY39" s="53"/>
      <c r="FZ39" s="53"/>
      <c r="GA39" s="53"/>
      <c r="GB39" s="53"/>
      <c r="GC39" s="53"/>
      <c r="GD39" s="53"/>
      <c r="GE39" s="53"/>
      <c r="GF39" s="53"/>
      <c r="GG39" s="53"/>
      <c r="GH39" s="53"/>
      <c r="GI39" s="53"/>
      <c r="GJ39" s="53"/>
      <c r="GK39" s="53"/>
      <c r="GL39" s="53"/>
      <c r="GM39" s="53"/>
      <c r="GN39" s="53"/>
      <c r="GO39" s="53"/>
      <c r="GP39" s="53"/>
      <c r="GQ39" s="53"/>
      <c r="GR39" s="53"/>
      <c r="GS39" s="53"/>
      <c r="GT39" s="53"/>
      <c r="GU39" s="53"/>
      <c r="GV39" s="53"/>
      <c r="GW39" s="53"/>
      <c r="GX39" s="53"/>
      <c r="GY39" s="53"/>
      <c r="GZ39" s="53"/>
      <c r="HA39" s="53"/>
      <c r="HB39" s="53"/>
      <c r="HC39" s="53"/>
      <c r="HD39" s="53"/>
      <c r="HE39" s="53"/>
      <c r="HF39" s="53"/>
      <c r="HG39" s="53"/>
      <c r="HH39" s="53"/>
      <c r="HI39" s="53"/>
      <c r="HJ39" s="53"/>
      <c r="HK39" s="53"/>
      <c r="HL39" s="53"/>
      <c r="HM39" s="53"/>
      <c r="HN39" s="53"/>
      <c r="HO39" s="53"/>
      <c r="HP39" s="53"/>
      <c r="HQ39" s="53"/>
      <c r="HR39" s="53"/>
      <c r="HS39" s="53"/>
      <c r="HT39" s="53"/>
      <c r="HU39" s="53"/>
      <c r="HV39" s="53"/>
      <c r="HW39" s="53"/>
      <c r="HX39" s="53"/>
      <c r="HY39" s="53"/>
      <c r="HZ39" s="53"/>
      <c r="IA39" s="53"/>
      <c r="IB39" s="53"/>
      <c r="IC39" s="53"/>
      <c r="ID39" s="53"/>
      <c r="IE39" s="53"/>
      <c r="IF39" s="53"/>
      <c r="IG39" s="53"/>
      <c r="IH39" s="53"/>
      <c r="II39" s="53"/>
      <c r="IJ39" s="53"/>
      <c r="IK39" s="53"/>
      <c r="IL39" s="53"/>
      <c r="IM39" s="53"/>
      <c r="IN39" s="53"/>
      <c r="IO39" s="53"/>
      <c r="IP39" s="53"/>
      <c r="IQ39" s="53"/>
      <c r="IR39" s="53"/>
      <c r="IS39" s="53"/>
      <c r="IT39" s="53"/>
      <c r="IU39" s="53"/>
      <c r="IV39" s="53"/>
      <c r="IW39" s="53"/>
      <c r="IX39" s="53"/>
      <c r="IY39" s="53"/>
      <c r="IZ39" s="53"/>
      <c r="JA39" s="53"/>
      <c r="JB39" s="53"/>
      <c r="JC39" s="53"/>
      <c r="JD39" s="53"/>
      <c r="JE39" s="53"/>
      <c r="JF39" s="53"/>
      <c r="JG39" s="53"/>
      <c r="JH39" s="53"/>
      <c r="JI39" s="53"/>
      <c r="JJ39" s="53"/>
      <c r="JK39" s="53"/>
      <c r="JL39" s="53"/>
      <c r="JM39" s="53"/>
      <c r="JN39" s="53"/>
      <c r="JO39" s="53"/>
      <c r="JP39" s="53"/>
      <c r="JQ39" s="53"/>
      <c r="JR39" s="53"/>
      <c r="JS39" s="53"/>
      <c r="JT39" s="53"/>
      <c r="JU39" s="53"/>
      <c r="JV39" s="53"/>
      <c r="JW39" s="53"/>
      <c r="JX39" s="53"/>
      <c r="JY39" s="53"/>
      <c r="JZ39" s="53"/>
      <c r="KA39" s="53"/>
      <c r="KB39" s="53"/>
      <c r="KC39" s="53"/>
      <c r="KD39" s="53"/>
      <c r="KE39" s="53"/>
      <c r="KF39" s="53"/>
      <c r="KG39" s="53"/>
      <c r="KH39" s="53"/>
      <c r="KI39" s="53"/>
      <c r="KJ39" s="53"/>
      <c r="KK39" s="53"/>
      <c r="KL39" s="53"/>
      <c r="KM39" s="53"/>
      <c r="KN39" s="53"/>
      <c r="KO39" s="53"/>
      <c r="KP39" s="53"/>
      <c r="KQ39" s="53"/>
      <c r="KR39" s="53"/>
      <c r="KS39" s="53"/>
      <c r="KT39" s="53"/>
      <c r="KU39" s="53"/>
      <c r="KV39" s="53"/>
      <c r="KW39" s="53"/>
      <c r="KX39" s="53"/>
      <c r="KY39" s="53"/>
      <c r="KZ39" s="53"/>
      <c r="LA39" s="53"/>
      <c r="LB39" s="53"/>
      <c r="LC39" s="53"/>
      <c r="LD39" s="53"/>
      <c r="LE39" s="53"/>
      <c r="LF39" s="53"/>
      <c r="LG39" s="53"/>
      <c r="LH39" s="53"/>
      <c r="LI39" s="53"/>
      <c r="LJ39" s="53"/>
      <c r="LK39" s="53"/>
      <c r="LL39" s="53"/>
      <c r="LM39" s="53"/>
      <c r="LN39" s="53"/>
      <c r="LO39" s="53"/>
      <c r="LP39" s="53"/>
      <c r="LQ39" s="53"/>
      <c r="LR39" s="53"/>
      <c r="LS39" s="53"/>
      <c r="LT39" s="53"/>
      <c r="LU39" s="53"/>
      <c r="LV39" s="53"/>
      <c r="LW39" s="53"/>
      <c r="LX39" s="53"/>
      <c r="LY39" s="53"/>
      <c r="LZ39" s="53"/>
      <c r="MA39" s="53"/>
      <c r="MB39" s="53"/>
      <c r="MC39" s="53"/>
      <c r="MD39" s="53"/>
      <c r="ME39" s="53"/>
      <c r="MF39" s="53"/>
      <c r="MG39" s="53"/>
      <c r="MH39" s="53"/>
      <c r="MI39" s="53"/>
      <c r="MJ39" s="53"/>
      <c r="MK39" s="53"/>
      <c r="ML39" s="53"/>
      <c r="MM39" s="53"/>
      <c r="MN39" s="53"/>
      <c r="MO39" s="53"/>
      <c r="MP39" s="53"/>
      <c r="MQ39" s="53"/>
      <c r="MR39" s="53"/>
      <c r="MS39" s="53"/>
      <c r="MT39" s="53"/>
      <c r="MU39" s="53"/>
      <c r="MV39" s="53"/>
      <c r="MW39" s="53"/>
      <c r="MX39" s="53"/>
      <c r="MY39" s="53"/>
      <c r="MZ39" s="53"/>
      <c r="NA39" s="53"/>
      <c r="NB39" s="53"/>
      <c r="NC39" s="53"/>
      <c r="ND39" s="53"/>
      <c r="NE39" s="53"/>
      <c r="NF39" s="53"/>
      <c r="NG39" s="53"/>
      <c r="NH39" s="53"/>
      <c r="NI39" s="53"/>
      <c r="NJ39" s="53"/>
      <c r="NK39" s="53"/>
      <c r="NL39" s="53"/>
      <c r="NM39" s="53"/>
      <c r="NN39" s="53"/>
      <c r="NO39" s="53"/>
      <c r="NP39" s="53"/>
      <c r="NQ39" s="53"/>
      <c r="NR39" s="53"/>
      <c r="NS39" s="53"/>
      <c r="NT39" s="53"/>
      <c r="NU39" s="53"/>
      <c r="NV39" s="53"/>
      <c r="NW39" s="53"/>
      <c r="NX39" s="53"/>
      <c r="NY39" s="53"/>
      <c r="NZ39" s="53"/>
      <c r="OA39" s="53"/>
      <c r="OB39" s="53"/>
      <c r="OC39" s="53"/>
      <c r="OD39" s="53"/>
      <c r="OE39" s="53"/>
      <c r="OF39" s="53"/>
      <c r="OG39" s="53"/>
      <c r="OH39" s="53"/>
      <c r="OI39" s="53"/>
      <c r="OJ39" s="53"/>
      <c r="OK39" s="53"/>
      <c r="OL39" s="53"/>
      <c r="OM39" s="53"/>
      <c r="ON39" s="53"/>
      <c r="OO39" s="53"/>
      <c r="OP39" s="53"/>
      <c r="OQ39" s="53"/>
      <c r="OR39" s="53"/>
      <c r="OS39" s="53"/>
      <c r="OT39" s="53"/>
      <c r="OU39" s="53"/>
      <c r="OV39" s="53"/>
      <c r="OW39" s="53"/>
      <c r="OX39" s="53"/>
      <c r="OY39" s="53"/>
      <c r="OZ39" s="53"/>
      <c r="PA39" s="53"/>
      <c r="PB39" s="53"/>
      <c r="PC39" s="53"/>
      <c r="PD39" s="53"/>
      <c r="PE39" s="53"/>
      <c r="PF39" s="53"/>
      <c r="PG39" s="53"/>
      <c r="PH39" s="53"/>
      <c r="PI39" s="53"/>
      <c r="PJ39" s="53"/>
      <c r="PK39" s="53"/>
      <c r="PL39" s="53"/>
      <c r="PM39" s="53"/>
      <c r="PN39" s="53"/>
      <c r="PO39" s="53"/>
      <c r="PP39" s="53"/>
      <c r="PQ39" s="53"/>
      <c r="PR39" s="53"/>
      <c r="PS39" s="53"/>
      <c r="PT39" s="53"/>
      <c r="PU39" s="53"/>
      <c r="PV39" s="53"/>
      <c r="PW39" s="53"/>
      <c r="PX39" s="53"/>
      <c r="PY39" s="53"/>
      <c r="PZ39" s="53"/>
      <c r="QA39" s="53"/>
      <c r="QB39" s="53"/>
      <c r="QC39" s="53"/>
      <c r="QD39" s="53"/>
      <c r="QE39" s="53"/>
      <c r="QF39" s="53"/>
      <c r="QG39" s="53"/>
      <c r="QH39" s="53"/>
      <c r="QI39" s="53"/>
      <c r="QJ39" s="53"/>
      <c r="QK39" s="53"/>
      <c r="QL39" s="53"/>
      <c r="QM39" s="53"/>
      <c r="QN39" s="53"/>
      <c r="QO39" s="53"/>
      <c r="QP39" s="53"/>
      <c r="QQ39" s="53"/>
      <c r="QR39" s="53"/>
      <c r="QS39" s="53"/>
      <c r="QT39" s="53"/>
      <c r="QU39" s="53"/>
      <c r="QV39" s="53"/>
      <c r="QW39" s="53"/>
      <c r="QX39" s="53"/>
      <c r="QY39" s="53"/>
      <c r="QZ39" s="53"/>
      <c r="RA39" s="53"/>
      <c r="RB39" s="53"/>
      <c r="RC39" s="53"/>
      <c r="RD39" s="53"/>
      <c r="RE39" s="53"/>
      <c r="RF39" s="53"/>
      <c r="RG39" s="53"/>
      <c r="RH39" s="53"/>
      <c r="RI39" s="53"/>
      <c r="RJ39" s="53"/>
      <c r="RK39" s="53"/>
      <c r="RL39" s="53"/>
      <c r="RM39" s="53"/>
      <c r="RN39" s="53"/>
      <c r="RO39" s="53"/>
      <c r="RP39" s="53"/>
      <c r="RQ39" s="53"/>
      <c r="RR39" s="53"/>
      <c r="RS39" s="53"/>
      <c r="RT39" s="53"/>
      <c r="RU39" s="53"/>
      <c r="RV39" s="53"/>
      <c r="RW39" s="53"/>
      <c r="RX39" s="53"/>
      <c r="RY39" s="53"/>
      <c r="RZ39" s="53"/>
      <c r="SA39" s="53"/>
      <c r="SB39" s="53"/>
      <c r="SC39" s="53"/>
      <c r="SD39" s="53"/>
      <c r="SE39" s="53"/>
      <c r="SF39" s="53"/>
      <c r="SG39" s="53"/>
      <c r="SH39" s="53"/>
      <c r="SI39" s="53"/>
      <c r="SJ39" s="53"/>
      <c r="SK39" s="53"/>
      <c r="SL39" s="53"/>
      <c r="SM39" s="53"/>
      <c r="SN39" s="53"/>
      <c r="SO39" s="53"/>
      <c r="SP39" s="53"/>
      <c r="SQ39" s="53"/>
      <c r="SR39" s="53"/>
      <c r="SS39" s="53"/>
      <c r="ST39" s="53"/>
      <c r="SU39" s="53"/>
      <c r="SV39" s="53"/>
      <c r="SW39" s="53"/>
      <c r="SX39" s="53"/>
      <c r="SY39" s="53"/>
      <c r="SZ39" s="53"/>
      <c r="TA39" s="53"/>
      <c r="TB39" s="53"/>
      <c r="TC39" s="53"/>
      <c r="TD39" s="53"/>
      <c r="TE39" s="53"/>
      <c r="TF39" s="53"/>
      <c r="TG39" s="53"/>
      <c r="TH39" s="53"/>
      <c r="TI39" s="53"/>
      <c r="TJ39" s="53"/>
      <c r="TK39" s="53"/>
      <c r="TL39" s="53"/>
      <c r="TM39" s="53"/>
      <c r="TN39" s="53"/>
      <c r="TO39" s="53"/>
      <c r="TP39" s="53"/>
      <c r="TQ39" s="53"/>
      <c r="TR39" s="53"/>
      <c r="TS39" s="53"/>
      <c r="TT39" s="53"/>
      <c r="TU39" s="53"/>
      <c r="TV39" s="53"/>
      <c r="TW39" s="53"/>
      <c r="TX39" s="53"/>
      <c r="TY39" s="53"/>
      <c r="TZ39" s="53"/>
      <c r="UA39" s="53"/>
      <c r="UB39" s="53"/>
      <c r="UC39" s="53"/>
      <c r="UD39" s="53"/>
      <c r="UE39" s="53"/>
      <c r="UF39" s="53"/>
      <c r="UG39" s="53"/>
      <c r="UH39" s="53"/>
      <c r="UI39" s="53"/>
      <c r="UJ39" s="53"/>
      <c r="UK39" s="53"/>
      <c r="UL39" s="53"/>
      <c r="UM39" s="53"/>
      <c r="UN39" s="53"/>
      <c r="UO39" s="53"/>
      <c r="UP39" s="53"/>
      <c r="UQ39" s="53"/>
      <c r="UR39" s="53"/>
      <c r="US39" s="53"/>
      <c r="UT39" s="53"/>
      <c r="UU39" s="53"/>
      <c r="UV39" s="53"/>
      <c r="UW39" s="53"/>
      <c r="UX39" s="53"/>
      <c r="UY39" s="53"/>
      <c r="UZ39" s="53"/>
      <c r="VA39" s="53"/>
      <c r="VB39" s="53"/>
      <c r="VC39" s="53"/>
      <c r="VD39" s="53"/>
      <c r="VE39" s="53"/>
      <c r="VF39" s="53"/>
      <c r="VG39" s="53"/>
      <c r="VH39" s="53"/>
      <c r="VI39" s="53"/>
      <c r="VJ39" s="53"/>
      <c r="VK39" s="53"/>
      <c r="VL39" s="53"/>
      <c r="VM39" s="53"/>
      <c r="VN39" s="53"/>
      <c r="VO39" s="53"/>
      <c r="VP39" s="53"/>
      <c r="VQ39" s="53"/>
      <c r="VR39" s="53"/>
      <c r="VS39" s="53"/>
      <c r="VT39" s="53"/>
      <c r="VU39" s="53"/>
      <c r="VV39" s="53"/>
      <c r="VW39" s="53"/>
      <c r="VX39" s="53"/>
      <c r="VY39" s="53"/>
      <c r="VZ39" s="53"/>
      <c r="WA39" s="53"/>
      <c r="WB39" s="53"/>
      <c r="WC39" s="53"/>
      <c r="WD39" s="53"/>
      <c r="WE39" s="53"/>
      <c r="WF39" s="53"/>
      <c r="WG39" s="53"/>
      <c r="WH39" s="53"/>
      <c r="WI39" s="53"/>
      <c r="WJ39" s="53"/>
      <c r="WK39" s="53"/>
      <c r="WL39" s="53"/>
      <c r="WM39" s="53"/>
      <c r="WN39" s="53"/>
      <c r="WO39" s="53"/>
      <c r="WP39" s="53"/>
      <c r="WQ39" s="53"/>
      <c r="WR39" s="53"/>
      <c r="WS39" s="53"/>
      <c r="WT39" s="53"/>
      <c r="WU39" s="53"/>
      <c r="WV39" s="53"/>
      <c r="WW39" s="53"/>
      <c r="WX39" s="53"/>
      <c r="WY39" s="53"/>
      <c r="WZ39" s="53"/>
      <c r="XA39" s="53"/>
      <c r="XB39" s="53"/>
      <c r="XC39" s="53"/>
      <c r="XD39" s="53"/>
    </row>
    <row r="40" spans="6:628" ht="20.149999999999999" customHeight="1">
      <c r="F40" s="37" t="s">
        <v>600</v>
      </c>
      <c r="G40" s="29" t="s">
        <v>139</v>
      </c>
      <c r="H40" s="38">
        <v>27.686160000000001</v>
      </c>
      <c r="I40" s="38">
        <v>33.528669999999998</v>
      </c>
      <c r="J40" s="38"/>
      <c r="K40" s="38"/>
      <c r="L40" s="38">
        <v>0</v>
      </c>
      <c r="M40" s="38">
        <v>0</v>
      </c>
      <c r="N40" s="38">
        <v>0</v>
      </c>
      <c r="O40" s="38">
        <v>3.9E-2</v>
      </c>
      <c r="P40" s="38">
        <v>0</v>
      </c>
      <c r="Q40" s="38">
        <v>0</v>
      </c>
      <c r="R40" s="38">
        <v>0</v>
      </c>
      <c r="S40" s="38">
        <v>0.20200000000000001</v>
      </c>
      <c r="T40" s="38">
        <v>0.06</v>
      </c>
      <c r="U40" s="38">
        <v>0.29899999999999999</v>
      </c>
      <c r="V40" s="38">
        <v>4.1000000000000002E-2</v>
      </c>
      <c r="W40" s="38">
        <v>0</v>
      </c>
      <c r="X40" s="38">
        <v>0.6</v>
      </c>
      <c r="Y40" s="38">
        <v>0.59799999999999998</v>
      </c>
      <c r="Z40" s="38">
        <v>0.61899999999999999</v>
      </c>
      <c r="AA40" s="38">
        <v>0.70299999999999996</v>
      </c>
      <c r="AB40" s="38">
        <v>0.36</v>
      </c>
      <c r="AC40" s="38">
        <v>1.62</v>
      </c>
      <c r="AD40" s="38">
        <v>1.1000000000000001</v>
      </c>
      <c r="AE40" s="38">
        <v>0.94</v>
      </c>
      <c r="AF40" s="38">
        <v>0.98</v>
      </c>
      <c r="AG40" s="38">
        <v>1.78</v>
      </c>
      <c r="AH40" s="38">
        <v>1.7470000000000001</v>
      </c>
      <c r="AI40" s="38">
        <v>1.35</v>
      </c>
      <c r="AJ40" s="38">
        <v>1.2</v>
      </c>
      <c r="AK40" s="38">
        <v>1.2</v>
      </c>
      <c r="AL40" s="38">
        <v>1.5029999999999999</v>
      </c>
      <c r="AM40" s="38">
        <v>1.502</v>
      </c>
      <c r="AN40" s="38">
        <v>1.504</v>
      </c>
      <c r="AO40" s="38">
        <v>3.1080000000000001</v>
      </c>
      <c r="AP40" s="38">
        <v>3.5019999999999998</v>
      </c>
      <c r="AQ40" s="38">
        <v>1.4970000000000001</v>
      </c>
      <c r="AR40" s="38">
        <v>0.2</v>
      </c>
      <c r="AS40" s="38">
        <v>0.26300000000000001</v>
      </c>
      <c r="AT40" s="38">
        <v>0.60199999999999998</v>
      </c>
      <c r="AU40" s="38">
        <v>0.54300000000000004</v>
      </c>
      <c r="AV40" s="38">
        <v>1.1930000000000001</v>
      </c>
      <c r="AW40" s="38">
        <v>3.2029999999999998</v>
      </c>
      <c r="AX40" s="38">
        <v>3.1070000000000002</v>
      </c>
      <c r="AY40" s="38">
        <v>4.5339999999999998</v>
      </c>
      <c r="AZ40" s="38">
        <v>3.8969999999999998</v>
      </c>
      <c r="BA40" s="38">
        <v>2.649</v>
      </c>
      <c r="BB40" s="38">
        <v>5.9370000000000003</v>
      </c>
      <c r="BC40" s="38">
        <v>6.5410000000000004</v>
      </c>
      <c r="BD40" s="38">
        <v>7.9969999999999999</v>
      </c>
      <c r="BE40" s="38">
        <v>7.827</v>
      </c>
      <c r="BF40" s="38">
        <v>7.6239999999999997</v>
      </c>
      <c r="BG40" s="38">
        <v>5.3179999999999996</v>
      </c>
      <c r="BH40" s="38">
        <v>8.6639999999999997</v>
      </c>
      <c r="BI40" s="38">
        <v>8.27</v>
      </c>
      <c r="BJ40" s="38">
        <v>7.79</v>
      </c>
      <c r="BK40" s="38">
        <v>10.286</v>
      </c>
      <c r="BL40" s="38">
        <v>12.002000000000001</v>
      </c>
      <c r="BM40" s="38">
        <v>9.2040000000000006</v>
      </c>
      <c r="BN40" s="38">
        <v>6.3689999999999998</v>
      </c>
      <c r="BO40" s="38">
        <v>12.053000000000001</v>
      </c>
      <c r="BP40" s="38">
        <v>18.248000000000001</v>
      </c>
      <c r="BQ40" s="38">
        <v>12.848000000000001</v>
      </c>
      <c r="BR40" s="38">
        <v>9.5440000000000005</v>
      </c>
      <c r="BS40" s="38">
        <v>11.997</v>
      </c>
      <c r="BT40" s="38">
        <v>14.696</v>
      </c>
      <c r="BU40" s="38">
        <v>14.339</v>
      </c>
      <c r="BV40" s="38">
        <v>16.486999999999998</v>
      </c>
      <c r="BW40" s="38">
        <v>18.803999999999998</v>
      </c>
      <c r="BX40" s="38">
        <v>16.823</v>
      </c>
      <c r="BY40" s="38">
        <v>12.577999999999999</v>
      </c>
      <c r="BZ40" s="38">
        <v>11.72</v>
      </c>
      <c r="CA40" s="38">
        <v>11.590999999999999</v>
      </c>
      <c r="CB40" s="38">
        <v>8.6430000000000007</v>
      </c>
      <c r="CC40" s="38">
        <v>8.3170000000000002</v>
      </c>
      <c r="CD40" s="38">
        <v>8.33</v>
      </c>
      <c r="CE40" s="38">
        <v>13.269</v>
      </c>
      <c r="CF40" s="38">
        <v>8.0190000000000001</v>
      </c>
      <c r="CG40" s="38">
        <v>13.323</v>
      </c>
      <c r="CH40" s="38">
        <v>8.3719999999999999</v>
      </c>
      <c r="CI40" s="38">
        <v>6.9039999999999999</v>
      </c>
      <c r="CJ40" s="38">
        <v>4.0259999999999998</v>
      </c>
      <c r="CK40" s="38">
        <v>5.7229999999999999</v>
      </c>
      <c r="CL40" s="38">
        <v>5.1100000000000003</v>
      </c>
      <c r="CM40" s="38">
        <v>2.1629999999999998</v>
      </c>
      <c r="CN40" s="38">
        <v>0.56799999999999995</v>
      </c>
      <c r="CO40" s="38">
        <v>2.1680000000000001</v>
      </c>
      <c r="CP40" s="38">
        <v>6.24</v>
      </c>
      <c r="CQ40" s="38">
        <v>4.4909999999999997</v>
      </c>
      <c r="CR40" s="38">
        <v>3.8140000000000001</v>
      </c>
      <c r="CS40" s="38">
        <v>5.2690000000000001</v>
      </c>
      <c r="CT40" s="38">
        <v>4.9109999999999996</v>
      </c>
      <c r="CU40" s="38">
        <v>5.4180000000000001</v>
      </c>
      <c r="CV40" s="38">
        <v>11.948</v>
      </c>
      <c r="CW40" s="38">
        <v>21.751639999999998</v>
      </c>
      <c r="CX40" s="38">
        <v>12.67371</v>
      </c>
      <c r="CY40" s="38">
        <v>12.12598</v>
      </c>
      <c r="CZ40" s="38">
        <v>5.3849900000000002</v>
      </c>
      <c r="DA40" s="38">
        <v>4.0343499999999999</v>
      </c>
      <c r="DB40" s="38">
        <v>4.02658</v>
      </c>
      <c r="DC40" s="38">
        <v>3.3778600000000001</v>
      </c>
      <c r="DD40" s="38">
        <v>6.9008900000000004</v>
      </c>
      <c r="DE40" s="38">
        <v>6.30931</v>
      </c>
      <c r="DF40" s="38">
        <v>6.0455899999999998</v>
      </c>
      <c r="DG40" s="38">
        <v>9.0073799999999995</v>
      </c>
      <c r="DH40" s="38">
        <v>6.0466300000000004</v>
      </c>
      <c r="DI40" s="38">
        <v>6.2939400000000001</v>
      </c>
      <c r="DJ40" s="38">
        <v>9.0170200000000005</v>
      </c>
      <c r="DK40" s="38">
        <v>10.69514</v>
      </c>
      <c r="DL40" s="38">
        <v>12.775600000000001</v>
      </c>
      <c r="DM40" s="38">
        <v>7.2927799999999996</v>
      </c>
      <c r="DN40" s="38">
        <v>8.1610099999999992</v>
      </c>
      <c r="DO40" s="38">
        <v>4.7181300000000004</v>
      </c>
      <c r="DP40" s="38">
        <v>6.3997200000000003</v>
      </c>
      <c r="DQ40" s="38">
        <v>7.0651400000000004</v>
      </c>
      <c r="DR40" s="38">
        <v>3.9015399999999998</v>
      </c>
      <c r="DS40" s="38">
        <v>1.6947099999999999</v>
      </c>
      <c r="DT40" s="38">
        <v>1.7997799999999999</v>
      </c>
      <c r="DU40" s="38">
        <v>2.8866200000000002</v>
      </c>
      <c r="DV40" s="38">
        <v>9.8580400000000008</v>
      </c>
      <c r="DW40" s="38">
        <v>5.8099800000000004</v>
      </c>
      <c r="DX40" s="53">
        <v>9.0983800000000006</v>
      </c>
      <c r="DY40" s="53">
        <v>13.65795</v>
      </c>
      <c r="DZ40" s="53">
        <v>9.7508099999999995</v>
      </c>
      <c r="EA40" s="53">
        <v>6.0828800000000003</v>
      </c>
      <c r="EB40" s="53">
        <v>8.0669000000000004</v>
      </c>
      <c r="EC40" s="53">
        <v>8.4185599999999994</v>
      </c>
      <c r="ED40" s="53">
        <v>7.0715500000000002</v>
      </c>
      <c r="EE40" s="53">
        <v>7.8924899999999996</v>
      </c>
      <c r="EF40" s="53">
        <v>11.816380000000001</v>
      </c>
      <c r="EG40" s="53">
        <v>11.08426</v>
      </c>
      <c r="EH40" s="53">
        <v>6.5989199999999997</v>
      </c>
      <c r="EI40" s="53">
        <v>5.2308599999999998</v>
      </c>
      <c r="EJ40" s="53">
        <v>5.0705999999999998</v>
      </c>
      <c r="EK40" s="53">
        <v>5.41371</v>
      </c>
      <c r="EL40" s="53">
        <v>8.4720499999999994</v>
      </c>
      <c r="EM40" s="53">
        <v>13.61652</v>
      </c>
      <c r="EN40" s="53">
        <v>6.5256499999999997</v>
      </c>
      <c r="EO40" s="53">
        <v>8.4993999999999996</v>
      </c>
      <c r="EP40" s="53">
        <v>3.6500699999999999</v>
      </c>
      <c r="EQ40" s="53">
        <v>6.85</v>
      </c>
      <c r="ER40" s="53">
        <v>8.5918899999999994</v>
      </c>
      <c r="ES40" s="53">
        <v>8.5942000000000007</v>
      </c>
      <c r="ET40" s="53">
        <v>6.0770400000000002</v>
      </c>
      <c r="EU40" s="53">
        <v>3.8264300000000002</v>
      </c>
      <c r="EV40" s="53">
        <v>10.02535</v>
      </c>
      <c r="EW40" s="53">
        <v>13.59985</v>
      </c>
      <c r="EX40" s="53"/>
      <c r="EY40" s="53"/>
      <c r="EZ40" s="53"/>
      <c r="FA40" s="53"/>
      <c r="FB40" s="53"/>
      <c r="FC40" s="53"/>
      <c r="FD40" s="53"/>
      <c r="FE40" s="53"/>
      <c r="FF40" s="53"/>
      <c r="FG40" s="53"/>
      <c r="FH40" s="53"/>
      <c r="FI40" s="53"/>
      <c r="FJ40" s="53"/>
      <c r="FK40" s="53"/>
      <c r="FL40" s="53"/>
      <c r="FM40" s="53"/>
      <c r="FN40" s="53"/>
      <c r="FO40" s="53"/>
      <c r="FP40" s="53"/>
      <c r="FQ40" s="53"/>
      <c r="FR40" s="53"/>
      <c r="FS40" s="53"/>
      <c r="FT40" s="53"/>
      <c r="FU40" s="53"/>
      <c r="FV40" s="53"/>
      <c r="FW40" s="53"/>
      <c r="FX40" s="53"/>
      <c r="FY40" s="53"/>
      <c r="FZ40" s="53"/>
      <c r="GA40" s="53"/>
      <c r="GB40" s="53"/>
      <c r="GC40" s="53"/>
      <c r="GD40" s="53"/>
      <c r="GE40" s="53"/>
      <c r="GF40" s="53"/>
      <c r="GG40" s="53"/>
      <c r="GH40" s="53"/>
      <c r="GI40" s="53"/>
      <c r="GJ40" s="53"/>
      <c r="GK40" s="53"/>
      <c r="GL40" s="53"/>
      <c r="GM40" s="53"/>
      <c r="GN40" s="53"/>
      <c r="GO40" s="53"/>
      <c r="GP40" s="53"/>
      <c r="GQ40" s="53"/>
      <c r="GR40" s="53"/>
      <c r="GS40" s="53"/>
      <c r="GT40" s="53"/>
      <c r="GU40" s="53"/>
      <c r="GV40" s="53"/>
      <c r="GW40" s="53"/>
      <c r="GX40" s="53"/>
      <c r="GY40" s="53"/>
      <c r="GZ40" s="53"/>
      <c r="HA40" s="53"/>
      <c r="HB40" s="53"/>
      <c r="HC40" s="53"/>
      <c r="HD40" s="53"/>
      <c r="HE40" s="53"/>
      <c r="HF40" s="53"/>
      <c r="HG40" s="53"/>
      <c r="HH40" s="53"/>
      <c r="HI40" s="53"/>
      <c r="HJ40" s="53"/>
      <c r="HK40" s="53"/>
      <c r="HL40" s="53"/>
      <c r="HM40" s="53"/>
      <c r="HN40" s="53"/>
      <c r="HO40" s="53"/>
      <c r="HP40" s="53"/>
      <c r="HQ40" s="53"/>
      <c r="HR40" s="53"/>
      <c r="HS40" s="53"/>
      <c r="HT40" s="53"/>
      <c r="HU40" s="53"/>
      <c r="HV40" s="53"/>
      <c r="HW40" s="53"/>
      <c r="HX40" s="53"/>
      <c r="HY40" s="53"/>
      <c r="HZ40" s="53"/>
      <c r="IA40" s="53"/>
      <c r="IB40" s="53"/>
      <c r="IC40" s="53"/>
      <c r="ID40" s="53"/>
      <c r="IE40" s="53"/>
      <c r="IF40" s="53"/>
      <c r="IG40" s="53"/>
      <c r="IH40" s="53"/>
      <c r="II40" s="53"/>
      <c r="IJ40" s="53"/>
      <c r="IK40" s="53"/>
      <c r="IL40" s="53"/>
      <c r="IM40" s="53"/>
      <c r="IN40" s="53"/>
      <c r="IO40" s="53"/>
      <c r="IP40" s="53"/>
      <c r="IQ40" s="53"/>
      <c r="IR40" s="53"/>
      <c r="IS40" s="53"/>
      <c r="IT40" s="53"/>
      <c r="IU40" s="53"/>
      <c r="IV40" s="53"/>
      <c r="IW40" s="53"/>
      <c r="IX40" s="53"/>
      <c r="IY40" s="53"/>
      <c r="IZ40" s="53"/>
      <c r="JA40" s="53"/>
      <c r="JB40" s="53"/>
      <c r="JC40" s="53"/>
      <c r="JD40" s="53"/>
      <c r="JE40" s="53"/>
      <c r="JF40" s="53"/>
      <c r="JG40" s="53"/>
      <c r="JH40" s="53"/>
      <c r="JI40" s="53"/>
      <c r="JJ40" s="53"/>
      <c r="JK40" s="53"/>
      <c r="JL40" s="53"/>
      <c r="JM40" s="53"/>
      <c r="JN40" s="53"/>
      <c r="JO40" s="53"/>
      <c r="JP40" s="53"/>
      <c r="JQ40" s="53"/>
      <c r="JR40" s="53"/>
      <c r="JS40" s="53"/>
      <c r="JT40" s="53"/>
      <c r="JU40" s="53"/>
      <c r="JV40" s="53"/>
      <c r="JW40" s="53"/>
      <c r="JX40" s="53"/>
      <c r="JY40" s="53"/>
      <c r="JZ40" s="53"/>
      <c r="KA40" s="53"/>
      <c r="KB40" s="53"/>
      <c r="KC40" s="53"/>
      <c r="KD40" s="53"/>
      <c r="KE40" s="53"/>
      <c r="KF40" s="53"/>
      <c r="KG40" s="53"/>
      <c r="KH40" s="53"/>
      <c r="KI40" s="53"/>
      <c r="KJ40" s="53"/>
      <c r="KK40" s="53"/>
      <c r="KL40" s="53"/>
      <c r="KM40" s="53"/>
      <c r="KN40" s="53"/>
      <c r="KO40" s="53"/>
      <c r="KP40" s="53"/>
      <c r="KQ40" s="53"/>
      <c r="KR40" s="53"/>
      <c r="KS40" s="53"/>
      <c r="KT40" s="53"/>
      <c r="KU40" s="53"/>
      <c r="KV40" s="53"/>
      <c r="KW40" s="53"/>
      <c r="KX40" s="53"/>
      <c r="KY40" s="53"/>
      <c r="KZ40" s="53"/>
      <c r="LA40" s="53"/>
      <c r="LB40" s="53"/>
      <c r="LC40" s="53"/>
      <c r="LD40" s="53"/>
      <c r="LE40" s="53"/>
      <c r="LF40" s="53"/>
      <c r="LG40" s="53"/>
      <c r="LH40" s="53"/>
      <c r="LI40" s="53"/>
      <c r="LJ40" s="53"/>
      <c r="LK40" s="53"/>
      <c r="LL40" s="53"/>
      <c r="LM40" s="53"/>
      <c r="LN40" s="53"/>
      <c r="LO40" s="53"/>
      <c r="LP40" s="53"/>
      <c r="LQ40" s="53"/>
      <c r="LR40" s="53"/>
      <c r="LS40" s="53"/>
      <c r="LT40" s="53"/>
      <c r="LU40" s="53"/>
      <c r="LV40" s="53"/>
      <c r="LW40" s="53"/>
      <c r="LX40" s="53"/>
      <c r="LY40" s="53"/>
      <c r="LZ40" s="53"/>
      <c r="MA40" s="53"/>
      <c r="MB40" s="53"/>
      <c r="MC40" s="53"/>
      <c r="MD40" s="53"/>
      <c r="ME40" s="53"/>
      <c r="MF40" s="53"/>
      <c r="MG40" s="53"/>
      <c r="MH40" s="53"/>
      <c r="MI40" s="53"/>
      <c r="MJ40" s="53"/>
      <c r="MK40" s="53"/>
      <c r="ML40" s="53"/>
      <c r="MM40" s="53"/>
      <c r="MN40" s="53"/>
      <c r="MO40" s="53"/>
      <c r="MP40" s="53"/>
      <c r="MQ40" s="53"/>
      <c r="MR40" s="53"/>
      <c r="MS40" s="53"/>
      <c r="MT40" s="53"/>
      <c r="MU40" s="53"/>
      <c r="MV40" s="53"/>
      <c r="MW40" s="53"/>
      <c r="MX40" s="53"/>
      <c r="MY40" s="53"/>
      <c r="MZ40" s="53"/>
      <c r="NA40" s="53"/>
      <c r="NB40" s="53"/>
      <c r="NC40" s="53"/>
      <c r="ND40" s="53"/>
      <c r="NE40" s="53"/>
      <c r="NF40" s="53"/>
      <c r="NG40" s="53"/>
      <c r="NH40" s="53"/>
      <c r="NI40" s="53"/>
      <c r="NJ40" s="53"/>
      <c r="NK40" s="53"/>
      <c r="NL40" s="53"/>
      <c r="NM40" s="53"/>
      <c r="NN40" s="53"/>
      <c r="NO40" s="53"/>
      <c r="NP40" s="53"/>
      <c r="NQ40" s="53"/>
      <c r="NR40" s="53"/>
      <c r="NS40" s="53"/>
      <c r="NT40" s="53"/>
      <c r="NU40" s="53"/>
      <c r="NV40" s="53"/>
      <c r="NW40" s="53"/>
      <c r="NX40" s="53"/>
      <c r="NY40" s="53"/>
      <c r="NZ40" s="53"/>
      <c r="OA40" s="53"/>
      <c r="OB40" s="53"/>
      <c r="OC40" s="53"/>
      <c r="OD40" s="53"/>
      <c r="OE40" s="53"/>
      <c r="OF40" s="53"/>
      <c r="OG40" s="53"/>
      <c r="OH40" s="53"/>
      <c r="OI40" s="53"/>
      <c r="OJ40" s="53"/>
      <c r="OK40" s="53"/>
      <c r="OL40" s="53"/>
      <c r="OM40" s="53"/>
      <c r="ON40" s="53"/>
      <c r="OO40" s="53"/>
      <c r="OP40" s="53"/>
      <c r="OQ40" s="53"/>
      <c r="OR40" s="53"/>
      <c r="OS40" s="53"/>
      <c r="OT40" s="53"/>
      <c r="OU40" s="53"/>
      <c r="OV40" s="53"/>
      <c r="OW40" s="53"/>
      <c r="OX40" s="53"/>
      <c r="OY40" s="53"/>
      <c r="OZ40" s="53"/>
      <c r="PA40" s="53"/>
      <c r="PB40" s="53"/>
      <c r="PC40" s="53"/>
      <c r="PD40" s="53"/>
      <c r="PE40" s="53"/>
      <c r="PF40" s="53"/>
      <c r="PG40" s="53"/>
      <c r="PH40" s="53"/>
      <c r="PI40" s="53"/>
      <c r="PJ40" s="53"/>
      <c r="PK40" s="53"/>
      <c r="PL40" s="53"/>
      <c r="PM40" s="53"/>
      <c r="PN40" s="53"/>
      <c r="PO40" s="53"/>
      <c r="PP40" s="53"/>
      <c r="PQ40" s="53"/>
      <c r="PR40" s="53"/>
      <c r="PS40" s="53"/>
      <c r="PT40" s="53"/>
      <c r="PU40" s="53"/>
      <c r="PV40" s="53"/>
      <c r="PW40" s="53"/>
      <c r="PX40" s="53"/>
      <c r="PY40" s="53"/>
      <c r="PZ40" s="53"/>
      <c r="QA40" s="53"/>
      <c r="QB40" s="53"/>
      <c r="QC40" s="53"/>
      <c r="QD40" s="53"/>
      <c r="QE40" s="53"/>
      <c r="QF40" s="53"/>
      <c r="QG40" s="53"/>
      <c r="QH40" s="53"/>
      <c r="QI40" s="53"/>
      <c r="QJ40" s="53"/>
      <c r="QK40" s="53"/>
      <c r="QL40" s="53"/>
      <c r="QM40" s="53"/>
      <c r="QN40" s="53"/>
      <c r="QO40" s="53"/>
      <c r="QP40" s="53"/>
      <c r="QQ40" s="53"/>
      <c r="QR40" s="53"/>
      <c r="QS40" s="53"/>
      <c r="QT40" s="53"/>
      <c r="QU40" s="53"/>
      <c r="QV40" s="53"/>
      <c r="QW40" s="53"/>
      <c r="QX40" s="53"/>
      <c r="QY40" s="53"/>
      <c r="QZ40" s="53"/>
      <c r="RA40" s="53"/>
      <c r="RB40" s="53"/>
      <c r="RC40" s="53"/>
      <c r="RD40" s="53"/>
      <c r="RE40" s="53"/>
      <c r="RF40" s="53"/>
      <c r="RG40" s="53"/>
      <c r="RH40" s="53"/>
      <c r="RI40" s="53"/>
      <c r="RJ40" s="53"/>
      <c r="RK40" s="53"/>
      <c r="RL40" s="53"/>
      <c r="RM40" s="53"/>
      <c r="RN40" s="53"/>
      <c r="RO40" s="53"/>
      <c r="RP40" s="53"/>
      <c r="RQ40" s="53"/>
      <c r="RR40" s="53"/>
      <c r="RS40" s="53"/>
      <c r="RT40" s="53"/>
      <c r="RU40" s="53"/>
      <c r="RV40" s="53"/>
      <c r="RW40" s="53"/>
      <c r="RX40" s="53"/>
      <c r="RY40" s="53"/>
      <c r="RZ40" s="53"/>
      <c r="SA40" s="53"/>
      <c r="SB40" s="53"/>
      <c r="SC40" s="53"/>
      <c r="SD40" s="53"/>
      <c r="SE40" s="53"/>
      <c r="SF40" s="53"/>
      <c r="SG40" s="53"/>
      <c r="SH40" s="53"/>
      <c r="SI40" s="53"/>
      <c r="SJ40" s="53"/>
      <c r="SK40" s="53"/>
      <c r="SL40" s="53"/>
      <c r="SM40" s="53"/>
      <c r="SN40" s="53"/>
      <c r="SO40" s="53"/>
      <c r="SP40" s="53"/>
      <c r="SQ40" s="53"/>
      <c r="SR40" s="53"/>
      <c r="SS40" s="53"/>
      <c r="ST40" s="53"/>
      <c r="SU40" s="53"/>
      <c r="SV40" s="53"/>
      <c r="SW40" s="53"/>
      <c r="SX40" s="53"/>
      <c r="SY40" s="53"/>
      <c r="SZ40" s="53"/>
      <c r="TA40" s="53"/>
      <c r="TB40" s="53"/>
      <c r="TC40" s="53"/>
      <c r="TD40" s="53"/>
      <c r="TE40" s="53"/>
      <c r="TF40" s="53"/>
      <c r="TG40" s="53"/>
      <c r="TH40" s="53"/>
      <c r="TI40" s="53"/>
      <c r="TJ40" s="53"/>
      <c r="TK40" s="53"/>
      <c r="TL40" s="53"/>
      <c r="TM40" s="53"/>
      <c r="TN40" s="53"/>
      <c r="TO40" s="53"/>
      <c r="TP40" s="53"/>
      <c r="TQ40" s="53"/>
      <c r="TR40" s="53"/>
      <c r="TS40" s="53"/>
      <c r="TT40" s="53"/>
      <c r="TU40" s="53"/>
      <c r="TV40" s="53"/>
      <c r="TW40" s="53"/>
      <c r="TX40" s="53"/>
      <c r="TY40" s="53"/>
      <c r="TZ40" s="53"/>
      <c r="UA40" s="53"/>
      <c r="UB40" s="53"/>
      <c r="UC40" s="53"/>
      <c r="UD40" s="53"/>
      <c r="UE40" s="53"/>
      <c r="UF40" s="53"/>
      <c r="UG40" s="53"/>
      <c r="UH40" s="53"/>
      <c r="UI40" s="53"/>
      <c r="UJ40" s="53"/>
      <c r="UK40" s="53"/>
      <c r="UL40" s="53"/>
      <c r="UM40" s="53"/>
      <c r="UN40" s="53"/>
      <c r="UO40" s="53"/>
      <c r="UP40" s="53"/>
      <c r="UQ40" s="53"/>
      <c r="UR40" s="53"/>
      <c r="US40" s="53"/>
      <c r="UT40" s="53"/>
      <c r="UU40" s="53"/>
      <c r="UV40" s="53"/>
      <c r="UW40" s="53"/>
      <c r="UX40" s="53"/>
      <c r="UY40" s="53"/>
      <c r="UZ40" s="53"/>
      <c r="VA40" s="53"/>
      <c r="VB40" s="53"/>
      <c r="VC40" s="53"/>
      <c r="VD40" s="53"/>
      <c r="VE40" s="53"/>
      <c r="VF40" s="53"/>
      <c r="VG40" s="53"/>
      <c r="VH40" s="53"/>
      <c r="VI40" s="53"/>
      <c r="VJ40" s="53"/>
      <c r="VK40" s="53"/>
      <c r="VL40" s="53"/>
      <c r="VM40" s="53"/>
      <c r="VN40" s="53"/>
      <c r="VO40" s="53"/>
      <c r="VP40" s="53"/>
      <c r="VQ40" s="53"/>
      <c r="VR40" s="53"/>
      <c r="VS40" s="53"/>
      <c r="VT40" s="53"/>
      <c r="VU40" s="53"/>
      <c r="VV40" s="53"/>
      <c r="VW40" s="53"/>
      <c r="VX40" s="53"/>
      <c r="VY40" s="53"/>
      <c r="VZ40" s="53"/>
      <c r="WA40" s="53"/>
      <c r="WB40" s="53"/>
      <c r="WC40" s="53"/>
      <c r="WD40" s="53"/>
      <c r="WE40" s="53"/>
      <c r="WF40" s="53"/>
      <c r="WG40" s="53"/>
      <c r="WH40" s="53"/>
      <c r="WI40" s="53"/>
      <c r="WJ40" s="53"/>
      <c r="WK40" s="53"/>
      <c r="WL40" s="53"/>
      <c r="WM40" s="53"/>
      <c r="WN40" s="53"/>
      <c r="WO40" s="53"/>
      <c r="WP40" s="53"/>
      <c r="WQ40" s="53"/>
      <c r="WR40" s="53"/>
      <c r="WS40" s="53"/>
      <c r="WT40" s="53"/>
      <c r="WU40" s="53"/>
      <c r="WV40" s="53"/>
      <c r="WW40" s="53"/>
      <c r="WX40" s="53"/>
      <c r="WY40" s="53"/>
      <c r="WZ40" s="53"/>
      <c r="XA40" s="53"/>
      <c r="XB40" s="53"/>
      <c r="XC40" s="53"/>
      <c r="XD40" s="53"/>
    </row>
    <row r="41" spans="6:628" ht="20.149999999999999" customHeight="1">
      <c r="F41" s="37" t="s">
        <v>655</v>
      </c>
      <c r="G41" s="29" t="s">
        <v>139</v>
      </c>
      <c r="H41" s="38">
        <v>27.96622</v>
      </c>
      <c r="I41" s="38">
        <v>35.407989999999998</v>
      </c>
      <c r="J41" s="38"/>
      <c r="K41" s="38"/>
      <c r="L41" s="38">
        <v>0</v>
      </c>
      <c r="M41" s="38">
        <v>0</v>
      </c>
      <c r="N41" s="38">
        <v>0</v>
      </c>
      <c r="O41" s="38">
        <v>0</v>
      </c>
      <c r="P41" s="38">
        <v>0</v>
      </c>
      <c r="Q41" s="38">
        <v>0</v>
      </c>
      <c r="R41" s="38">
        <v>0</v>
      </c>
      <c r="S41" s="38">
        <v>0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8.9999999999999993E-3</v>
      </c>
      <c r="AP41" s="38">
        <v>5.0000000000000001E-3</v>
      </c>
      <c r="AQ41" s="38">
        <v>0</v>
      </c>
      <c r="AR41" s="38">
        <v>0</v>
      </c>
      <c r="AS41" s="38">
        <v>0</v>
      </c>
      <c r="AT41" s="38">
        <v>0</v>
      </c>
      <c r="AU41" s="38">
        <v>0.06</v>
      </c>
      <c r="AV41" s="38">
        <v>0.32</v>
      </c>
      <c r="AW41" s="38">
        <v>0.32100000000000001</v>
      </c>
      <c r="AX41" s="38">
        <v>0.46</v>
      </c>
      <c r="AY41" s="38">
        <v>0.80100000000000005</v>
      </c>
      <c r="AZ41" s="38">
        <v>1.9179999999999999</v>
      </c>
      <c r="BA41" s="38">
        <v>2.4620000000000002</v>
      </c>
      <c r="BB41" s="38">
        <v>2.399</v>
      </c>
      <c r="BC41" s="38">
        <v>2.7919999999999998</v>
      </c>
      <c r="BD41" s="38">
        <v>1.76</v>
      </c>
      <c r="BE41" s="38">
        <v>1.8640000000000001</v>
      </c>
      <c r="BF41" s="38">
        <v>1.5780000000000001</v>
      </c>
      <c r="BG41" s="38">
        <v>1.62</v>
      </c>
      <c r="BH41" s="38">
        <v>2.6</v>
      </c>
      <c r="BI41" s="38">
        <v>1.2170000000000001</v>
      </c>
      <c r="BJ41" s="38">
        <v>2.3530000000000002</v>
      </c>
      <c r="BK41" s="38">
        <v>1.3049999999999999</v>
      </c>
      <c r="BL41" s="38">
        <v>3.657</v>
      </c>
      <c r="BM41" s="38">
        <v>3.883</v>
      </c>
      <c r="BN41" s="38">
        <v>3.2930000000000001</v>
      </c>
      <c r="BO41" s="38">
        <v>4.0069999999999997</v>
      </c>
      <c r="BP41" s="38">
        <v>4.923</v>
      </c>
      <c r="BQ41" s="38">
        <v>6.5919999999999996</v>
      </c>
      <c r="BR41" s="38">
        <v>6.1150000000000002</v>
      </c>
      <c r="BS41" s="38">
        <v>5.9640000000000004</v>
      </c>
      <c r="BT41" s="38">
        <v>3.9750000000000001</v>
      </c>
      <c r="BU41" s="38">
        <v>4.2140000000000004</v>
      </c>
      <c r="BV41" s="38">
        <v>3.556</v>
      </c>
      <c r="BW41" s="38">
        <v>3.665</v>
      </c>
      <c r="BX41" s="38">
        <v>5.226</v>
      </c>
      <c r="BY41" s="38">
        <v>4.6680000000000001</v>
      </c>
      <c r="BZ41" s="38">
        <v>6.4420000000000002</v>
      </c>
      <c r="CA41" s="38">
        <v>5.5579999999999998</v>
      </c>
      <c r="CB41" s="38">
        <v>6.0830000000000002</v>
      </c>
      <c r="CC41" s="38">
        <v>6.4249999999999998</v>
      </c>
      <c r="CD41" s="38">
        <v>6.1909999999999998</v>
      </c>
      <c r="CE41" s="38">
        <v>7.8140000000000001</v>
      </c>
      <c r="CF41" s="38">
        <v>4.782</v>
      </c>
      <c r="CG41" s="38">
        <v>5.4470000000000001</v>
      </c>
      <c r="CH41" s="38">
        <v>3.7519999999999998</v>
      </c>
      <c r="CI41" s="38">
        <v>6.4740000000000002</v>
      </c>
      <c r="CJ41" s="38">
        <v>6.1630000000000003</v>
      </c>
      <c r="CK41" s="38">
        <v>8.0340000000000007</v>
      </c>
      <c r="CL41" s="38">
        <v>9.5329999999999995</v>
      </c>
      <c r="CM41" s="38">
        <v>8.1999999999999993</v>
      </c>
      <c r="CN41" s="38">
        <v>2.4940000000000002</v>
      </c>
      <c r="CO41" s="38">
        <v>4.6900000000000004</v>
      </c>
      <c r="CP41" s="38">
        <v>8.4770000000000003</v>
      </c>
      <c r="CQ41" s="38">
        <v>9.1180000000000003</v>
      </c>
      <c r="CR41" s="38">
        <v>3.5720000000000001</v>
      </c>
      <c r="CS41" s="38">
        <v>6.3520000000000003</v>
      </c>
      <c r="CT41" s="38">
        <v>3.6339999999999999</v>
      </c>
      <c r="CU41" s="38">
        <v>3.3759999999999999</v>
      </c>
      <c r="CV41" s="38">
        <v>5.7169999999999996</v>
      </c>
      <c r="CW41" s="38">
        <v>8.0373699999999992</v>
      </c>
      <c r="CX41" s="38">
        <v>4.4159600000000001</v>
      </c>
      <c r="CY41" s="38">
        <v>4.9860800000000003</v>
      </c>
      <c r="CZ41" s="38">
        <v>3.3580299999999998</v>
      </c>
      <c r="DA41" s="38">
        <v>2.4459</v>
      </c>
      <c r="DB41" s="38">
        <v>0.81171000000000004</v>
      </c>
      <c r="DC41" s="38">
        <v>1.4084000000000001</v>
      </c>
      <c r="DD41" s="38">
        <v>2.5983700000000001</v>
      </c>
      <c r="DE41" s="38">
        <v>3.2959999999999998</v>
      </c>
      <c r="DF41" s="38">
        <v>3.2949600000000001</v>
      </c>
      <c r="DG41" s="38">
        <v>4.6150000000000002</v>
      </c>
      <c r="DH41" s="38">
        <v>2.0217000000000001</v>
      </c>
      <c r="DI41" s="38">
        <v>3.2728299999999999</v>
      </c>
      <c r="DJ41" s="38">
        <v>7.2463800000000003</v>
      </c>
      <c r="DK41" s="38">
        <v>5.1439700000000004</v>
      </c>
      <c r="DL41" s="38">
        <v>3.3843800000000002</v>
      </c>
      <c r="DM41" s="38">
        <v>7.6628600000000002</v>
      </c>
      <c r="DN41" s="38">
        <v>5.8696599999999997</v>
      </c>
      <c r="DO41" s="38">
        <v>7.1856600000000004</v>
      </c>
      <c r="DP41" s="38">
        <v>5.7342500000000003</v>
      </c>
      <c r="DQ41" s="38">
        <v>7.4927599999999996</v>
      </c>
      <c r="DR41" s="38">
        <v>3.5161199999999999</v>
      </c>
      <c r="DS41" s="38">
        <v>4.1071799999999996</v>
      </c>
      <c r="DT41" s="38">
        <v>7.2947199999999999</v>
      </c>
      <c r="DU41" s="38">
        <v>3.49926</v>
      </c>
      <c r="DV41" s="38">
        <v>4.5526400000000002</v>
      </c>
      <c r="DW41" s="38">
        <v>3.1243799999999999</v>
      </c>
      <c r="DX41" s="53">
        <v>5.4245200000000002</v>
      </c>
      <c r="DY41" s="53">
        <v>6.6601299999999997</v>
      </c>
      <c r="DZ41" s="53">
        <v>7.3674600000000003</v>
      </c>
      <c r="EA41" s="53">
        <v>8.0998099999999997</v>
      </c>
      <c r="EB41" s="53">
        <v>6.1949199999999998</v>
      </c>
      <c r="EC41" s="53">
        <v>8.7012099999999997</v>
      </c>
      <c r="ED41" s="53">
        <v>7.6969599999999998</v>
      </c>
      <c r="EE41" s="53">
        <v>4.4010600000000002</v>
      </c>
      <c r="EF41" s="53">
        <v>8.0040200000000006</v>
      </c>
      <c r="EG41" s="53">
        <v>8.5455500000000004</v>
      </c>
      <c r="EH41" s="53">
        <v>5.7000700000000002</v>
      </c>
      <c r="EI41" s="53">
        <v>4.10534</v>
      </c>
      <c r="EJ41" s="53">
        <v>4.64785</v>
      </c>
      <c r="EK41" s="53">
        <v>5.2492599999999996</v>
      </c>
      <c r="EL41" s="53">
        <v>3.3461500000000002</v>
      </c>
      <c r="EM41" s="53">
        <v>6.8037900000000002</v>
      </c>
      <c r="EN41" s="53">
        <v>2.5747100000000001</v>
      </c>
      <c r="EO41" s="53">
        <v>3.5018500000000001</v>
      </c>
      <c r="EP41" s="53">
        <v>2.6023800000000001</v>
      </c>
      <c r="EQ41" s="53">
        <v>6.6621800000000002</v>
      </c>
      <c r="ER41" s="53">
        <v>7.8966599999999998</v>
      </c>
      <c r="ES41" s="53">
        <v>10.805</v>
      </c>
      <c r="ET41" s="53">
        <v>9.8554899999999996</v>
      </c>
      <c r="EU41" s="53">
        <v>7.9013799999999996</v>
      </c>
      <c r="EV41" s="53">
        <v>8.8217599999999994</v>
      </c>
      <c r="EW41" s="53">
        <v>8.8293599999999994</v>
      </c>
      <c r="EX41" s="53"/>
      <c r="EY41" s="53"/>
      <c r="EZ41" s="53"/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  <c r="JU41" s="53"/>
      <c r="JV41" s="53"/>
      <c r="JW41" s="53"/>
      <c r="JX41" s="53"/>
      <c r="JY41" s="53"/>
      <c r="JZ41" s="53"/>
      <c r="KA41" s="53"/>
      <c r="KB41" s="53"/>
      <c r="KC41" s="53"/>
      <c r="KD41" s="53"/>
      <c r="KE41" s="53"/>
      <c r="KF41" s="53"/>
      <c r="KG41" s="53"/>
      <c r="KH41" s="53"/>
      <c r="KI41" s="53"/>
      <c r="KJ41" s="53"/>
      <c r="KK41" s="53"/>
      <c r="KL41" s="53"/>
      <c r="KM41" s="53"/>
      <c r="KN41" s="53"/>
      <c r="KO41" s="53"/>
      <c r="KP41" s="53"/>
      <c r="KQ41" s="53"/>
      <c r="KR41" s="53"/>
      <c r="KS41" s="53"/>
      <c r="KT41" s="53"/>
      <c r="KU41" s="53"/>
      <c r="KV41" s="53"/>
      <c r="KW41" s="53"/>
      <c r="KX41" s="53"/>
      <c r="KY41" s="53"/>
      <c r="KZ41" s="53"/>
      <c r="LA41" s="53"/>
      <c r="LB41" s="53"/>
      <c r="LC41" s="53"/>
      <c r="LD41" s="53"/>
      <c r="LE41" s="53"/>
      <c r="LF41" s="53"/>
      <c r="LG41" s="53"/>
      <c r="LH41" s="53"/>
      <c r="LI41" s="53"/>
      <c r="LJ41" s="53"/>
      <c r="LK41" s="53"/>
      <c r="LL41" s="53"/>
      <c r="LM41" s="53"/>
      <c r="LN41" s="53"/>
      <c r="LO41" s="53"/>
      <c r="LP41" s="53"/>
      <c r="LQ41" s="53"/>
      <c r="LR41" s="53"/>
      <c r="LS41" s="53"/>
      <c r="LT41" s="53"/>
      <c r="LU41" s="53"/>
      <c r="LV41" s="53"/>
      <c r="LW41" s="53"/>
      <c r="LX41" s="53"/>
      <c r="LY41" s="53"/>
      <c r="LZ41" s="53"/>
      <c r="MA41" s="53"/>
      <c r="MB41" s="53"/>
      <c r="MC41" s="53"/>
      <c r="MD41" s="53"/>
      <c r="ME41" s="53"/>
      <c r="MF41" s="53"/>
      <c r="MG41" s="53"/>
      <c r="MH41" s="53"/>
      <c r="MI41" s="53"/>
      <c r="MJ41" s="53"/>
      <c r="MK41" s="53"/>
      <c r="ML41" s="53"/>
      <c r="MM41" s="53"/>
      <c r="MN41" s="53"/>
      <c r="MO41" s="53"/>
      <c r="MP41" s="53"/>
      <c r="MQ41" s="53"/>
      <c r="MR41" s="53"/>
      <c r="MS41" s="53"/>
      <c r="MT41" s="53"/>
      <c r="MU41" s="53"/>
      <c r="MV41" s="53"/>
      <c r="MW41" s="53"/>
      <c r="MX41" s="53"/>
      <c r="MY41" s="53"/>
      <c r="MZ41" s="53"/>
      <c r="NA41" s="53"/>
      <c r="NB41" s="53"/>
      <c r="NC41" s="53"/>
      <c r="ND41" s="53"/>
      <c r="NE41" s="53"/>
      <c r="NF41" s="53"/>
      <c r="NG41" s="53"/>
      <c r="NH41" s="53"/>
      <c r="NI41" s="53"/>
      <c r="NJ41" s="53"/>
      <c r="NK41" s="53"/>
      <c r="NL41" s="53"/>
      <c r="NM41" s="53"/>
      <c r="NN41" s="53"/>
      <c r="NO41" s="53"/>
      <c r="NP41" s="53"/>
      <c r="NQ41" s="53"/>
      <c r="NR41" s="53"/>
      <c r="NS41" s="53"/>
      <c r="NT41" s="53"/>
      <c r="NU41" s="53"/>
      <c r="NV41" s="53"/>
      <c r="NW41" s="53"/>
      <c r="NX41" s="53"/>
      <c r="NY41" s="53"/>
      <c r="NZ41" s="53"/>
      <c r="OA41" s="53"/>
      <c r="OB41" s="53"/>
      <c r="OC41" s="53"/>
      <c r="OD41" s="53"/>
      <c r="OE41" s="53"/>
      <c r="OF41" s="53"/>
      <c r="OG41" s="53"/>
      <c r="OH41" s="53"/>
      <c r="OI41" s="53"/>
      <c r="OJ41" s="53"/>
      <c r="OK41" s="53"/>
      <c r="OL41" s="53"/>
      <c r="OM41" s="53"/>
      <c r="ON41" s="53"/>
      <c r="OO41" s="53"/>
      <c r="OP41" s="53"/>
      <c r="OQ41" s="53"/>
      <c r="OR41" s="53"/>
      <c r="OS41" s="53"/>
      <c r="OT41" s="53"/>
      <c r="OU41" s="53"/>
      <c r="OV41" s="53"/>
      <c r="OW41" s="53"/>
      <c r="OX41" s="53"/>
      <c r="OY41" s="53"/>
      <c r="OZ41" s="53"/>
      <c r="PA41" s="53"/>
      <c r="PB41" s="53"/>
      <c r="PC41" s="53"/>
      <c r="PD41" s="53"/>
      <c r="PE41" s="53"/>
      <c r="PF41" s="53"/>
      <c r="PG41" s="53"/>
      <c r="PH41" s="53"/>
      <c r="PI41" s="53"/>
      <c r="PJ41" s="53"/>
      <c r="PK41" s="53"/>
      <c r="PL41" s="53"/>
      <c r="PM41" s="53"/>
      <c r="PN41" s="53"/>
      <c r="PO41" s="53"/>
      <c r="PP41" s="53"/>
      <c r="PQ41" s="53"/>
      <c r="PR41" s="53"/>
      <c r="PS41" s="53"/>
      <c r="PT41" s="53"/>
      <c r="PU41" s="53"/>
      <c r="PV41" s="53"/>
      <c r="PW41" s="53"/>
      <c r="PX41" s="53"/>
      <c r="PY41" s="53"/>
      <c r="PZ41" s="53"/>
      <c r="QA41" s="53"/>
      <c r="QB41" s="53"/>
      <c r="QC41" s="53"/>
      <c r="QD41" s="53"/>
      <c r="QE41" s="53"/>
      <c r="QF41" s="53"/>
      <c r="QG41" s="53"/>
      <c r="QH41" s="53"/>
      <c r="QI41" s="53"/>
      <c r="QJ41" s="53"/>
      <c r="QK41" s="53"/>
      <c r="QL41" s="53"/>
      <c r="QM41" s="53"/>
      <c r="QN41" s="53"/>
      <c r="QO41" s="53"/>
      <c r="QP41" s="53"/>
      <c r="QQ41" s="53"/>
      <c r="QR41" s="53"/>
      <c r="QS41" s="53"/>
      <c r="QT41" s="53"/>
      <c r="QU41" s="53"/>
      <c r="QV41" s="53"/>
      <c r="QW41" s="53"/>
      <c r="QX41" s="53"/>
      <c r="QY41" s="53"/>
      <c r="QZ41" s="53"/>
      <c r="RA41" s="53"/>
      <c r="RB41" s="53"/>
      <c r="RC41" s="53"/>
      <c r="RD41" s="53"/>
      <c r="RE41" s="53"/>
      <c r="RF41" s="53"/>
      <c r="RG41" s="53"/>
      <c r="RH41" s="53"/>
      <c r="RI41" s="53"/>
      <c r="RJ41" s="53"/>
      <c r="RK41" s="53"/>
      <c r="RL41" s="53"/>
      <c r="RM41" s="53"/>
      <c r="RN41" s="53"/>
      <c r="RO41" s="53"/>
      <c r="RP41" s="53"/>
      <c r="RQ41" s="53"/>
      <c r="RR41" s="53"/>
      <c r="RS41" s="53"/>
      <c r="RT41" s="53"/>
      <c r="RU41" s="53"/>
      <c r="RV41" s="53"/>
      <c r="RW41" s="53"/>
      <c r="RX41" s="53"/>
      <c r="RY41" s="53"/>
      <c r="RZ41" s="53"/>
      <c r="SA41" s="53"/>
      <c r="SB41" s="53"/>
      <c r="SC41" s="53"/>
      <c r="SD41" s="53"/>
      <c r="SE41" s="53"/>
      <c r="SF41" s="53"/>
      <c r="SG41" s="53"/>
      <c r="SH41" s="53"/>
      <c r="SI41" s="53"/>
      <c r="SJ41" s="53"/>
      <c r="SK41" s="53"/>
      <c r="SL41" s="53"/>
      <c r="SM41" s="53"/>
      <c r="SN41" s="53"/>
      <c r="SO41" s="53"/>
      <c r="SP41" s="53"/>
      <c r="SQ41" s="53"/>
      <c r="SR41" s="53"/>
      <c r="SS41" s="53"/>
      <c r="ST41" s="53"/>
      <c r="SU41" s="53"/>
      <c r="SV41" s="53"/>
      <c r="SW41" s="53"/>
      <c r="SX41" s="53"/>
      <c r="SY41" s="53"/>
      <c r="SZ41" s="53"/>
      <c r="TA41" s="53"/>
      <c r="TB41" s="53"/>
      <c r="TC41" s="53"/>
      <c r="TD41" s="53"/>
      <c r="TE41" s="53"/>
      <c r="TF41" s="53"/>
      <c r="TG41" s="53"/>
      <c r="TH41" s="53"/>
      <c r="TI41" s="53"/>
      <c r="TJ41" s="53"/>
      <c r="TK41" s="53"/>
      <c r="TL41" s="53"/>
      <c r="TM41" s="53"/>
      <c r="TN41" s="53"/>
      <c r="TO41" s="53"/>
      <c r="TP41" s="53"/>
      <c r="TQ41" s="53"/>
      <c r="TR41" s="53"/>
      <c r="TS41" s="53"/>
      <c r="TT41" s="53"/>
      <c r="TU41" s="53"/>
      <c r="TV41" s="53"/>
      <c r="TW41" s="53"/>
      <c r="TX41" s="53"/>
      <c r="TY41" s="53"/>
      <c r="TZ41" s="53"/>
      <c r="UA41" s="53"/>
      <c r="UB41" s="53"/>
      <c r="UC41" s="53"/>
      <c r="UD41" s="53"/>
      <c r="UE41" s="53"/>
      <c r="UF41" s="53"/>
      <c r="UG41" s="53"/>
      <c r="UH41" s="53"/>
      <c r="UI41" s="53"/>
      <c r="UJ41" s="53"/>
      <c r="UK41" s="53"/>
      <c r="UL41" s="53"/>
      <c r="UM41" s="53"/>
      <c r="UN41" s="53"/>
      <c r="UO41" s="53"/>
      <c r="UP41" s="53"/>
      <c r="UQ41" s="53"/>
      <c r="UR41" s="53"/>
      <c r="US41" s="53"/>
      <c r="UT41" s="53"/>
      <c r="UU41" s="53"/>
      <c r="UV41" s="53"/>
      <c r="UW41" s="53"/>
      <c r="UX41" s="53"/>
      <c r="UY41" s="53"/>
      <c r="UZ41" s="53"/>
      <c r="VA41" s="53"/>
      <c r="VB41" s="53"/>
      <c r="VC41" s="53"/>
      <c r="VD41" s="53"/>
      <c r="VE41" s="53"/>
      <c r="VF41" s="53"/>
      <c r="VG41" s="53"/>
      <c r="VH41" s="53"/>
      <c r="VI41" s="53"/>
      <c r="VJ41" s="53"/>
      <c r="VK41" s="53"/>
      <c r="VL41" s="53"/>
      <c r="VM41" s="53"/>
      <c r="VN41" s="53"/>
      <c r="VO41" s="53"/>
      <c r="VP41" s="53"/>
      <c r="VQ41" s="53"/>
      <c r="VR41" s="53"/>
      <c r="VS41" s="53"/>
      <c r="VT41" s="53"/>
      <c r="VU41" s="53"/>
      <c r="VV41" s="53"/>
      <c r="VW41" s="53"/>
      <c r="VX41" s="53"/>
      <c r="VY41" s="53"/>
      <c r="VZ41" s="53"/>
      <c r="WA41" s="53"/>
      <c r="WB41" s="53"/>
      <c r="WC41" s="53"/>
      <c r="WD41" s="53"/>
      <c r="WE41" s="53"/>
      <c r="WF41" s="53"/>
      <c r="WG41" s="53"/>
      <c r="WH41" s="53"/>
      <c r="WI41" s="53"/>
      <c r="WJ41" s="53"/>
      <c r="WK41" s="53"/>
      <c r="WL41" s="53"/>
      <c r="WM41" s="53"/>
      <c r="WN41" s="53"/>
      <c r="WO41" s="53"/>
      <c r="WP41" s="53"/>
      <c r="WQ41" s="53"/>
      <c r="WR41" s="53"/>
      <c r="WS41" s="53"/>
      <c r="WT41" s="53"/>
      <c r="WU41" s="53"/>
      <c r="WV41" s="53"/>
      <c r="WW41" s="53"/>
      <c r="WX41" s="53"/>
      <c r="WY41" s="53"/>
      <c r="WZ41" s="53"/>
      <c r="XA41" s="53"/>
      <c r="XB41" s="53"/>
      <c r="XC41" s="53"/>
      <c r="XD41" s="53"/>
    </row>
    <row r="42" spans="6:628" ht="28.15" customHeight="1">
      <c r="F42" s="37" t="s">
        <v>388</v>
      </c>
      <c r="G42" s="29" t="s">
        <v>139</v>
      </c>
      <c r="H42" s="38">
        <v>396.42401000000001</v>
      </c>
      <c r="I42" s="38">
        <v>397.48021999999997</v>
      </c>
      <c r="J42" s="38"/>
      <c r="K42" s="38"/>
      <c r="L42" s="38">
        <v>41.762</v>
      </c>
      <c r="M42" s="38">
        <v>35.383000000000003</v>
      </c>
      <c r="N42" s="38">
        <v>33.194000000000003</v>
      </c>
      <c r="O42" s="38">
        <v>42.484999999999999</v>
      </c>
      <c r="P42" s="38">
        <v>40.171999999999997</v>
      </c>
      <c r="Q42" s="38">
        <v>47.24</v>
      </c>
      <c r="R42" s="38">
        <v>48.683</v>
      </c>
      <c r="S42" s="38">
        <v>45.787999999999997</v>
      </c>
      <c r="T42" s="38">
        <v>42.423000000000002</v>
      </c>
      <c r="U42" s="38">
        <v>46.378</v>
      </c>
      <c r="V42" s="38">
        <v>45.837000000000003</v>
      </c>
      <c r="W42" s="38">
        <v>43.415999999999997</v>
      </c>
      <c r="X42" s="38">
        <v>39.176000000000002</v>
      </c>
      <c r="Y42" s="38">
        <v>36.796999999999997</v>
      </c>
      <c r="Z42" s="38">
        <v>35.923999999999999</v>
      </c>
      <c r="AA42" s="38">
        <v>45.728999999999999</v>
      </c>
      <c r="AB42" s="38">
        <v>45.267000000000003</v>
      </c>
      <c r="AC42" s="38">
        <v>52.685000000000002</v>
      </c>
      <c r="AD42" s="38">
        <v>49.37</v>
      </c>
      <c r="AE42" s="38">
        <v>29.395</v>
      </c>
      <c r="AF42" s="38">
        <v>25.774999999999999</v>
      </c>
      <c r="AG42" s="38">
        <v>16.143000000000001</v>
      </c>
      <c r="AH42" s="38">
        <v>37.472999999999999</v>
      </c>
      <c r="AI42" s="38">
        <v>26.657</v>
      </c>
      <c r="AJ42" s="38">
        <v>21.571000000000002</v>
      </c>
      <c r="AK42" s="38">
        <v>29.79</v>
      </c>
      <c r="AL42" s="38">
        <v>30.806000000000001</v>
      </c>
      <c r="AM42" s="38">
        <v>35.121000000000002</v>
      </c>
      <c r="AN42" s="38">
        <v>31.687000000000001</v>
      </c>
      <c r="AO42" s="38">
        <v>30.379000000000001</v>
      </c>
      <c r="AP42" s="38">
        <v>30.800999999999998</v>
      </c>
      <c r="AQ42" s="38">
        <v>23.184999999999999</v>
      </c>
      <c r="AR42" s="38">
        <v>34.997999999999998</v>
      </c>
      <c r="AS42" s="38">
        <v>37.554000000000002</v>
      </c>
      <c r="AT42" s="38">
        <v>29.727</v>
      </c>
      <c r="AU42" s="38">
        <v>24.527000000000001</v>
      </c>
      <c r="AV42" s="38">
        <v>40.762</v>
      </c>
      <c r="AW42" s="38">
        <v>65.331000000000003</v>
      </c>
      <c r="AX42" s="38">
        <v>67.992000000000004</v>
      </c>
      <c r="AY42" s="38">
        <v>79.668000000000006</v>
      </c>
      <c r="AZ42" s="38">
        <v>75.789000000000001</v>
      </c>
      <c r="BA42" s="38">
        <v>82.236999999999995</v>
      </c>
      <c r="BB42" s="38">
        <v>72.631</v>
      </c>
      <c r="BC42" s="38">
        <v>92.748999999999995</v>
      </c>
      <c r="BD42" s="38">
        <v>93.694999999999993</v>
      </c>
      <c r="BE42" s="38">
        <v>107.151</v>
      </c>
      <c r="BF42" s="38">
        <v>96.405000000000001</v>
      </c>
      <c r="BG42" s="38">
        <v>101.316</v>
      </c>
      <c r="BH42" s="38">
        <v>96.852000000000004</v>
      </c>
      <c r="BI42" s="38">
        <v>93.001999999999995</v>
      </c>
      <c r="BJ42" s="38">
        <v>64.462000000000003</v>
      </c>
      <c r="BK42" s="38">
        <v>109.477</v>
      </c>
      <c r="BL42" s="38">
        <v>81.325000000000003</v>
      </c>
      <c r="BM42" s="38">
        <v>103.379</v>
      </c>
      <c r="BN42" s="38">
        <v>51.738</v>
      </c>
      <c r="BO42" s="38">
        <v>87.213999999999999</v>
      </c>
      <c r="BP42" s="38">
        <v>79.081999999999994</v>
      </c>
      <c r="BQ42" s="38">
        <v>82.491</v>
      </c>
      <c r="BR42" s="38">
        <v>81.11</v>
      </c>
      <c r="BS42" s="38">
        <v>80.037999999999997</v>
      </c>
      <c r="BT42" s="38">
        <v>87.483999999999995</v>
      </c>
      <c r="BU42" s="38">
        <v>73.048000000000002</v>
      </c>
      <c r="BV42" s="38">
        <v>76.281999999999996</v>
      </c>
      <c r="BW42" s="38">
        <v>78.683000000000007</v>
      </c>
      <c r="BX42" s="38">
        <v>78.941000000000003</v>
      </c>
      <c r="BY42" s="38">
        <v>80.111999999999995</v>
      </c>
      <c r="BZ42" s="38">
        <v>53.347999999999999</v>
      </c>
      <c r="CA42" s="38">
        <v>71.963999999999999</v>
      </c>
      <c r="CB42" s="38">
        <v>85.676000000000002</v>
      </c>
      <c r="CC42" s="38">
        <v>79.09</v>
      </c>
      <c r="CD42" s="38">
        <v>56.920999999999999</v>
      </c>
      <c r="CE42" s="38">
        <v>72.906999999999996</v>
      </c>
      <c r="CF42" s="38">
        <v>74.201999999999998</v>
      </c>
      <c r="CG42" s="38">
        <v>91.637</v>
      </c>
      <c r="CH42" s="38">
        <v>89.540999999999997</v>
      </c>
      <c r="CI42" s="38">
        <v>104.435</v>
      </c>
      <c r="CJ42" s="38">
        <v>80.343000000000004</v>
      </c>
      <c r="CK42" s="38">
        <v>86.641999999999996</v>
      </c>
      <c r="CL42" s="38">
        <v>77.921000000000006</v>
      </c>
      <c r="CM42" s="38">
        <v>70.872</v>
      </c>
      <c r="CN42" s="38">
        <v>47.49</v>
      </c>
      <c r="CO42" s="38">
        <v>75.004999999999995</v>
      </c>
      <c r="CP42" s="38">
        <v>96.594999999999999</v>
      </c>
      <c r="CQ42" s="38">
        <v>96.453000000000003</v>
      </c>
      <c r="CR42" s="38">
        <v>89.948999999999998</v>
      </c>
      <c r="CS42" s="38">
        <v>91.915000000000006</v>
      </c>
      <c r="CT42" s="38">
        <v>89.242000000000004</v>
      </c>
      <c r="CU42" s="38">
        <v>104.505</v>
      </c>
      <c r="CV42" s="38">
        <v>97.314999999999998</v>
      </c>
      <c r="CW42" s="38">
        <v>103.81077999999999</v>
      </c>
      <c r="CX42" s="38">
        <v>87.233670000000004</v>
      </c>
      <c r="CY42" s="38">
        <v>82.492159999999998</v>
      </c>
      <c r="CZ42" s="38">
        <v>90.846029999999999</v>
      </c>
      <c r="DA42" s="38">
        <v>99.849059999999994</v>
      </c>
      <c r="DB42" s="38">
        <v>99.079099999999997</v>
      </c>
      <c r="DC42" s="38">
        <v>113.89488</v>
      </c>
      <c r="DD42" s="38">
        <v>121.51067</v>
      </c>
      <c r="DE42" s="38">
        <v>121.25765</v>
      </c>
      <c r="DF42" s="38">
        <v>112.55136</v>
      </c>
      <c r="DG42" s="38">
        <v>130.42606000000001</v>
      </c>
      <c r="DH42" s="38">
        <v>97.859560000000002</v>
      </c>
      <c r="DI42" s="38">
        <v>82.115430000000003</v>
      </c>
      <c r="DJ42" s="38">
        <v>133.90185</v>
      </c>
      <c r="DK42" s="38">
        <v>134.54603</v>
      </c>
      <c r="DL42" s="38">
        <v>115.05737999999999</v>
      </c>
      <c r="DM42" s="38">
        <v>123.32794</v>
      </c>
      <c r="DN42" s="38">
        <v>104.33601</v>
      </c>
      <c r="DO42" s="38">
        <v>109.19662</v>
      </c>
      <c r="DP42" s="38">
        <v>84.740710000000007</v>
      </c>
      <c r="DQ42" s="38">
        <v>114.86261500000001</v>
      </c>
      <c r="DR42" s="38">
        <v>80.205380000000005</v>
      </c>
      <c r="DS42" s="38">
        <v>74.314729999999997</v>
      </c>
      <c r="DT42" s="38">
        <v>88.358599999999996</v>
      </c>
      <c r="DU42" s="38">
        <v>74.244870000000006</v>
      </c>
      <c r="DV42" s="38">
        <v>102.22096999999999</v>
      </c>
      <c r="DW42" s="38">
        <v>89.641930000000002</v>
      </c>
      <c r="DX42" s="53">
        <v>92.144090000000006</v>
      </c>
      <c r="DY42" s="53">
        <v>111.93771</v>
      </c>
      <c r="DZ42" s="53">
        <v>86.993105999999997</v>
      </c>
      <c r="EA42" s="53">
        <v>115.834958</v>
      </c>
      <c r="EB42" s="53">
        <v>89.627269999999996</v>
      </c>
      <c r="EC42" s="53">
        <v>99.399698999999998</v>
      </c>
      <c r="ED42" s="53">
        <v>112.21478999999999</v>
      </c>
      <c r="EE42" s="53">
        <v>95.183392999999995</v>
      </c>
      <c r="EF42" s="53">
        <v>100.98257</v>
      </c>
      <c r="EG42" s="53">
        <v>111.77719999999999</v>
      </c>
      <c r="EH42" s="53">
        <v>87.848252000000002</v>
      </c>
      <c r="EI42" s="53">
        <v>70.292331000000004</v>
      </c>
      <c r="EJ42" s="53">
        <v>81.004530000000003</v>
      </c>
      <c r="EK42" s="53">
        <v>91.30574</v>
      </c>
      <c r="EL42" s="53">
        <v>88.453000000000003</v>
      </c>
      <c r="EM42" s="53">
        <v>121.75962</v>
      </c>
      <c r="EN42" s="53">
        <v>97.187010000000001</v>
      </c>
      <c r="EO42" s="53">
        <v>107.8082</v>
      </c>
      <c r="EP42" s="53">
        <v>95.412480000000002</v>
      </c>
      <c r="EQ42" s="53">
        <v>102.03746</v>
      </c>
      <c r="ER42" s="53">
        <v>95.533169999999998</v>
      </c>
      <c r="ES42" s="53">
        <v>103.4409</v>
      </c>
      <c r="ET42" s="53">
        <v>106.65194</v>
      </c>
      <c r="EU42" s="53">
        <v>88.154769999999999</v>
      </c>
      <c r="EV42" s="53">
        <v>82.012640000000005</v>
      </c>
      <c r="EW42" s="53">
        <v>120.66087</v>
      </c>
      <c r="EX42" s="53"/>
      <c r="EY42" s="53"/>
      <c r="EZ42" s="53"/>
      <c r="FA42" s="53"/>
      <c r="FB42" s="53"/>
      <c r="FC42" s="53"/>
      <c r="FD42" s="53"/>
      <c r="FE42" s="53"/>
      <c r="FF42" s="53"/>
      <c r="FG42" s="53"/>
      <c r="FH42" s="53"/>
      <c r="FI42" s="53"/>
      <c r="FJ42" s="53"/>
      <c r="FK42" s="53"/>
      <c r="FL42" s="53"/>
      <c r="FM42" s="53"/>
      <c r="FN42" s="53"/>
      <c r="FO42" s="53"/>
      <c r="FP42" s="53"/>
      <c r="FQ42" s="53"/>
      <c r="FR42" s="53"/>
      <c r="FS42" s="53"/>
      <c r="FT42" s="53"/>
      <c r="FU42" s="53"/>
      <c r="FV42" s="53"/>
      <c r="FW42" s="53"/>
      <c r="FX42" s="53"/>
      <c r="FY42" s="53"/>
      <c r="FZ42" s="53"/>
      <c r="GA42" s="53"/>
      <c r="GB42" s="53"/>
      <c r="GC42" s="53"/>
      <c r="GD42" s="53"/>
      <c r="GE42" s="53"/>
      <c r="GF42" s="53"/>
      <c r="GG42" s="53"/>
      <c r="GH42" s="53"/>
      <c r="GI42" s="53"/>
      <c r="GJ42" s="53"/>
      <c r="GK42" s="53"/>
      <c r="GL42" s="53"/>
      <c r="GM42" s="53"/>
      <c r="GN42" s="53"/>
      <c r="GO42" s="53"/>
      <c r="GP42" s="53"/>
      <c r="GQ42" s="53"/>
      <c r="GR42" s="53"/>
      <c r="GS42" s="53"/>
      <c r="GT42" s="53"/>
      <c r="GU42" s="53"/>
      <c r="GV42" s="53"/>
      <c r="GW42" s="53"/>
      <c r="GX42" s="53"/>
      <c r="GY42" s="53"/>
      <c r="GZ42" s="53"/>
      <c r="HA42" s="53"/>
      <c r="HB42" s="53"/>
      <c r="HC42" s="53"/>
      <c r="HD42" s="53"/>
      <c r="HE42" s="53"/>
      <c r="HF42" s="53"/>
      <c r="HG42" s="53"/>
      <c r="HH42" s="53"/>
      <c r="HI42" s="53"/>
      <c r="HJ42" s="53"/>
      <c r="HK42" s="53"/>
      <c r="HL42" s="53"/>
      <c r="HM42" s="53"/>
      <c r="HN42" s="53"/>
      <c r="HO42" s="53"/>
      <c r="HP42" s="53"/>
      <c r="HQ42" s="53"/>
      <c r="HR42" s="53"/>
      <c r="HS42" s="53"/>
      <c r="HT42" s="53"/>
      <c r="HU42" s="53"/>
      <c r="HV42" s="53"/>
      <c r="HW42" s="53"/>
      <c r="HX42" s="53"/>
      <c r="HY42" s="53"/>
      <c r="HZ42" s="53"/>
      <c r="IA42" s="53"/>
      <c r="IB42" s="53"/>
      <c r="IC42" s="53"/>
      <c r="ID42" s="53"/>
      <c r="IE42" s="53"/>
      <c r="IF42" s="53"/>
      <c r="IG42" s="53"/>
      <c r="IH42" s="53"/>
      <c r="II42" s="53"/>
      <c r="IJ42" s="53"/>
      <c r="IK42" s="53"/>
      <c r="IL42" s="53"/>
      <c r="IM42" s="53"/>
      <c r="IN42" s="53"/>
      <c r="IO42" s="53"/>
      <c r="IP42" s="53"/>
      <c r="IQ42" s="53"/>
      <c r="IR42" s="53"/>
      <c r="IS42" s="53"/>
      <c r="IT42" s="53"/>
      <c r="IU42" s="53"/>
      <c r="IV42" s="53"/>
      <c r="IW42" s="53"/>
      <c r="IX42" s="53"/>
      <c r="IY42" s="53"/>
      <c r="IZ42" s="53"/>
      <c r="JA42" s="53"/>
      <c r="JB42" s="53"/>
      <c r="JC42" s="53"/>
      <c r="JD42" s="53"/>
      <c r="JE42" s="53"/>
      <c r="JF42" s="53"/>
      <c r="JG42" s="53"/>
      <c r="JH42" s="53"/>
      <c r="JI42" s="53"/>
      <c r="JJ42" s="53"/>
      <c r="JK42" s="53"/>
      <c r="JL42" s="53"/>
      <c r="JM42" s="53"/>
      <c r="JN42" s="53"/>
      <c r="JO42" s="53"/>
      <c r="JP42" s="53"/>
      <c r="JQ42" s="53"/>
      <c r="JR42" s="53"/>
      <c r="JS42" s="53"/>
      <c r="JT42" s="53"/>
      <c r="JU42" s="53"/>
      <c r="JV42" s="53"/>
      <c r="JW42" s="53"/>
      <c r="JX42" s="53"/>
      <c r="JY42" s="53"/>
      <c r="JZ42" s="53"/>
      <c r="KA42" s="53"/>
      <c r="KB42" s="53"/>
      <c r="KC42" s="53"/>
      <c r="KD42" s="53"/>
      <c r="KE42" s="53"/>
      <c r="KF42" s="53"/>
      <c r="KG42" s="53"/>
      <c r="KH42" s="53"/>
      <c r="KI42" s="53"/>
      <c r="KJ42" s="53"/>
      <c r="KK42" s="53"/>
      <c r="KL42" s="53"/>
      <c r="KM42" s="53"/>
      <c r="KN42" s="53"/>
      <c r="KO42" s="53"/>
      <c r="KP42" s="53"/>
      <c r="KQ42" s="53"/>
      <c r="KR42" s="53"/>
      <c r="KS42" s="53"/>
      <c r="KT42" s="53"/>
      <c r="KU42" s="53"/>
      <c r="KV42" s="53"/>
      <c r="KW42" s="53"/>
      <c r="KX42" s="53"/>
      <c r="KY42" s="53"/>
      <c r="KZ42" s="53"/>
      <c r="LA42" s="53"/>
      <c r="LB42" s="53"/>
      <c r="LC42" s="53"/>
      <c r="LD42" s="53"/>
      <c r="LE42" s="53"/>
      <c r="LF42" s="53"/>
      <c r="LG42" s="53"/>
      <c r="LH42" s="53"/>
      <c r="LI42" s="53"/>
      <c r="LJ42" s="53"/>
      <c r="LK42" s="53"/>
      <c r="LL42" s="53"/>
      <c r="LM42" s="53"/>
      <c r="LN42" s="53"/>
      <c r="LO42" s="53"/>
      <c r="LP42" s="53"/>
      <c r="LQ42" s="53"/>
      <c r="LR42" s="53"/>
      <c r="LS42" s="53"/>
      <c r="LT42" s="53"/>
      <c r="LU42" s="53"/>
      <c r="LV42" s="53"/>
      <c r="LW42" s="53"/>
      <c r="LX42" s="53"/>
      <c r="LY42" s="53"/>
      <c r="LZ42" s="53"/>
      <c r="MA42" s="53"/>
      <c r="MB42" s="53"/>
      <c r="MC42" s="53"/>
      <c r="MD42" s="53"/>
      <c r="ME42" s="53"/>
      <c r="MF42" s="53"/>
      <c r="MG42" s="53"/>
      <c r="MH42" s="53"/>
      <c r="MI42" s="53"/>
      <c r="MJ42" s="53"/>
      <c r="MK42" s="53"/>
      <c r="ML42" s="53"/>
      <c r="MM42" s="53"/>
      <c r="MN42" s="53"/>
      <c r="MO42" s="53"/>
      <c r="MP42" s="53"/>
      <c r="MQ42" s="53"/>
      <c r="MR42" s="53"/>
      <c r="MS42" s="53"/>
      <c r="MT42" s="53"/>
      <c r="MU42" s="53"/>
      <c r="MV42" s="53"/>
      <c r="MW42" s="53"/>
      <c r="MX42" s="53"/>
      <c r="MY42" s="53"/>
      <c r="MZ42" s="53"/>
      <c r="NA42" s="53"/>
      <c r="NB42" s="53"/>
      <c r="NC42" s="53"/>
      <c r="ND42" s="53"/>
      <c r="NE42" s="53"/>
      <c r="NF42" s="53"/>
      <c r="NG42" s="53"/>
      <c r="NH42" s="53"/>
      <c r="NI42" s="53"/>
      <c r="NJ42" s="53"/>
      <c r="NK42" s="53"/>
      <c r="NL42" s="53"/>
      <c r="NM42" s="53"/>
      <c r="NN42" s="53"/>
      <c r="NO42" s="53"/>
      <c r="NP42" s="53"/>
      <c r="NQ42" s="53"/>
      <c r="NR42" s="53"/>
      <c r="NS42" s="53"/>
      <c r="NT42" s="53"/>
      <c r="NU42" s="53"/>
      <c r="NV42" s="53"/>
      <c r="NW42" s="53"/>
      <c r="NX42" s="53"/>
      <c r="NY42" s="53"/>
      <c r="NZ42" s="53"/>
      <c r="OA42" s="53"/>
      <c r="OB42" s="53"/>
      <c r="OC42" s="53"/>
      <c r="OD42" s="53"/>
      <c r="OE42" s="53"/>
      <c r="OF42" s="53"/>
      <c r="OG42" s="53"/>
      <c r="OH42" s="53"/>
      <c r="OI42" s="53"/>
      <c r="OJ42" s="53"/>
      <c r="OK42" s="53"/>
      <c r="OL42" s="53"/>
      <c r="OM42" s="53"/>
      <c r="ON42" s="53"/>
      <c r="OO42" s="53"/>
      <c r="OP42" s="53"/>
      <c r="OQ42" s="53"/>
      <c r="OR42" s="53"/>
      <c r="OS42" s="53"/>
      <c r="OT42" s="53"/>
      <c r="OU42" s="53"/>
      <c r="OV42" s="53"/>
      <c r="OW42" s="53"/>
      <c r="OX42" s="53"/>
      <c r="OY42" s="53"/>
      <c r="OZ42" s="53"/>
      <c r="PA42" s="53"/>
      <c r="PB42" s="53"/>
      <c r="PC42" s="53"/>
      <c r="PD42" s="53"/>
      <c r="PE42" s="53"/>
      <c r="PF42" s="53"/>
      <c r="PG42" s="53"/>
      <c r="PH42" s="53"/>
      <c r="PI42" s="53"/>
      <c r="PJ42" s="53"/>
      <c r="PK42" s="53"/>
      <c r="PL42" s="53"/>
      <c r="PM42" s="53"/>
      <c r="PN42" s="53"/>
      <c r="PO42" s="53"/>
      <c r="PP42" s="53"/>
      <c r="PQ42" s="53"/>
      <c r="PR42" s="53"/>
      <c r="PS42" s="53"/>
      <c r="PT42" s="53"/>
      <c r="PU42" s="53"/>
      <c r="PV42" s="53"/>
      <c r="PW42" s="53"/>
      <c r="PX42" s="53"/>
      <c r="PY42" s="53"/>
      <c r="PZ42" s="53"/>
      <c r="QA42" s="53"/>
      <c r="QB42" s="53"/>
      <c r="QC42" s="53"/>
      <c r="QD42" s="53"/>
      <c r="QE42" s="53"/>
      <c r="QF42" s="53"/>
      <c r="QG42" s="53"/>
      <c r="QH42" s="53"/>
      <c r="QI42" s="53"/>
      <c r="QJ42" s="53"/>
      <c r="QK42" s="53"/>
      <c r="QL42" s="53"/>
      <c r="QM42" s="53"/>
      <c r="QN42" s="53"/>
      <c r="QO42" s="53"/>
      <c r="QP42" s="53"/>
      <c r="QQ42" s="53"/>
      <c r="QR42" s="53"/>
      <c r="QS42" s="53"/>
      <c r="QT42" s="53"/>
      <c r="QU42" s="53"/>
      <c r="QV42" s="53"/>
      <c r="QW42" s="53"/>
      <c r="QX42" s="53"/>
      <c r="QY42" s="53"/>
      <c r="QZ42" s="53"/>
      <c r="RA42" s="53"/>
      <c r="RB42" s="53"/>
      <c r="RC42" s="53"/>
      <c r="RD42" s="53"/>
      <c r="RE42" s="53"/>
      <c r="RF42" s="53"/>
      <c r="RG42" s="53"/>
      <c r="RH42" s="53"/>
      <c r="RI42" s="53"/>
      <c r="RJ42" s="53"/>
      <c r="RK42" s="53"/>
      <c r="RL42" s="53"/>
      <c r="RM42" s="53"/>
      <c r="RN42" s="53"/>
      <c r="RO42" s="53"/>
      <c r="RP42" s="53"/>
      <c r="RQ42" s="53"/>
      <c r="RR42" s="53"/>
      <c r="RS42" s="53"/>
      <c r="RT42" s="53"/>
      <c r="RU42" s="53"/>
      <c r="RV42" s="53"/>
      <c r="RW42" s="53"/>
      <c r="RX42" s="53"/>
      <c r="RY42" s="53"/>
      <c r="RZ42" s="53"/>
      <c r="SA42" s="53"/>
      <c r="SB42" s="53"/>
      <c r="SC42" s="53"/>
      <c r="SD42" s="53"/>
      <c r="SE42" s="53"/>
      <c r="SF42" s="53"/>
      <c r="SG42" s="53"/>
      <c r="SH42" s="53"/>
      <c r="SI42" s="53"/>
      <c r="SJ42" s="53"/>
      <c r="SK42" s="53"/>
      <c r="SL42" s="53"/>
      <c r="SM42" s="53"/>
      <c r="SN42" s="53"/>
      <c r="SO42" s="53"/>
      <c r="SP42" s="53"/>
      <c r="SQ42" s="53"/>
      <c r="SR42" s="53"/>
      <c r="SS42" s="53"/>
      <c r="ST42" s="53"/>
      <c r="SU42" s="53"/>
      <c r="SV42" s="53"/>
      <c r="SW42" s="53"/>
      <c r="SX42" s="53"/>
      <c r="SY42" s="53"/>
      <c r="SZ42" s="53"/>
      <c r="TA42" s="53"/>
      <c r="TB42" s="53"/>
      <c r="TC42" s="53"/>
      <c r="TD42" s="53"/>
      <c r="TE42" s="53"/>
      <c r="TF42" s="53"/>
      <c r="TG42" s="53"/>
      <c r="TH42" s="53"/>
      <c r="TI42" s="53"/>
      <c r="TJ42" s="53"/>
      <c r="TK42" s="53"/>
      <c r="TL42" s="53"/>
      <c r="TM42" s="53"/>
      <c r="TN42" s="53"/>
      <c r="TO42" s="53"/>
      <c r="TP42" s="53"/>
      <c r="TQ42" s="53"/>
      <c r="TR42" s="53"/>
      <c r="TS42" s="53"/>
      <c r="TT42" s="53"/>
      <c r="TU42" s="53"/>
      <c r="TV42" s="53"/>
      <c r="TW42" s="53"/>
      <c r="TX42" s="53"/>
      <c r="TY42" s="53"/>
      <c r="TZ42" s="53"/>
      <c r="UA42" s="53"/>
      <c r="UB42" s="53"/>
      <c r="UC42" s="53"/>
      <c r="UD42" s="53"/>
      <c r="UE42" s="53"/>
      <c r="UF42" s="53"/>
      <c r="UG42" s="53"/>
      <c r="UH42" s="53"/>
      <c r="UI42" s="53"/>
      <c r="UJ42" s="53"/>
      <c r="UK42" s="53"/>
      <c r="UL42" s="53"/>
      <c r="UM42" s="53"/>
      <c r="UN42" s="53"/>
      <c r="UO42" s="53"/>
      <c r="UP42" s="53"/>
      <c r="UQ42" s="53"/>
      <c r="UR42" s="53"/>
      <c r="US42" s="53"/>
      <c r="UT42" s="53"/>
      <c r="UU42" s="53"/>
      <c r="UV42" s="53"/>
      <c r="UW42" s="53"/>
      <c r="UX42" s="53"/>
      <c r="UY42" s="53"/>
      <c r="UZ42" s="53"/>
      <c r="VA42" s="53"/>
      <c r="VB42" s="53"/>
      <c r="VC42" s="53"/>
      <c r="VD42" s="53"/>
      <c r="VE42" s="53"/>
      <c r="VF42" s="53"/>
      <c r="VG42" s="53"/>
      <c r="VH42" s="53"/>
      <c r="VI42" s="53"/>
      <c r="VJ42" s="53"/>
      <c r="VK42" s="53"/>
      <c r="VL42" s="53"/>
      <c r="VM42" s="53"/>
      <c r="VN42" s="53"/>
      <c r="VO42" s="53"/>
      <c r="VP42" s="53"/>
      <c r="VQ42" s="53"/>
      <c r="VR42" s="53"/>
      <c r="VS42" s="53"/>
      <c r="VT42" s="53"/>
      <c r="VU42" s="53"/>
      <c r="VV42" s="53"/>
      <c r="VW42" s="53"/>
      <c r="VX42" s="53"/>
      <c r="VY42" s="53"/>
      <c r="VZ42" s="53"/>
      <c r="WA42" s="53"/>
      <c r="WB42" s="53"/>
      <c r="WC42" s="53"/>
      <c r="WD42" s="53"/>
      <c r="WE42" s="53"/>
      <c r="WF42" s="53"/>
      <c r="WG42" s="53"/>
      <c r="WH42" s="53"/>
      <c r="WI42" s="53"/>
      <c r="WJ42" s="53"/>
      <c r="WK42" s="53"/>
      <c r="WL42" s="53"/>
      <c r="WM42" s="53"/>
      <c r="WN42" s="53"/>
      <c r="WO42" s="53"/>
      <c r="WP42" s="53"/>
      <c r="WQ42" s="53"/>
      <c r="WR42" s="53"/>
      <c r="WS42" s="53"/>
      <c r="WT42" s="53"/>
      <c r="WU42" s="53"/>
      <c r="WV42" s="53"/>
      <c r="WW42" s="53"/>
      <c r="WX42" s="53"/>
      <c r="WY42" s="53"/>
      <c r="WZ42" s="53"/>
      <c r="XA42" s="53"/>
      <c r="XB42" s="53"/>
      <c r="XC42" s="53"/>
      <c r="XD42" s="53"/>
    </row>
    <row r="43" spans="6:628" ht="39.75" customHeight="1">
      <c r="F43" s="65" t="s">
        <v>656</v>
      </c>
      <c r="G43" s="29" t="s">
        <v>139</v>
      </c>
      <c r="H43" s="38">
        <v>753.570842443949</v>
      </c>
      <c r="I43" s="38">
        <v>768.36536765493895</v>
      </c>
      <c r="J43" s="38"/>
      <c r="K43" s="38"/>
      <c r="L43" s="38">
        <v>56.688493411259998</v>
      </c>
      <c r="M43" s="38">
        <v>57.928559312490002</v>
      </c>
      <c r="N43" s="38">
        <v>56.80976990512</v>
      </c>
      <c r="O43" s="38">
        <v>58.941353221550003</v>
      </c>
      <c r="P43" s="38">
        <v>52.177917893</v>
      </c>
      <c r="Q43" s="38">
        <v>67.825009594199997</v>
      </c>
      <c r="R43" s="38">
        <v>57.941499381440003</v>
      </c>
      <c r="S43" s="38">
        <v>65.075855284040003</v>
      </c>
      <c r="T43" s="38">
        <v>60.833304767759998</v>
      </c>
      <c r="U43" s="38">
        <v>61.336358382169998</v>
      </c>
      <c r="V43" s="38">
        <v>61.145253395799998</v>
      </c>
      <c r="W43" s="38">
        <v>74.878588127520004</v>
      </c>
      <c r="X43" s="38">
        <v>55.0107201394</v>
      </c>
      <c r="Y43" s="38">
        <v>80.097584541250001</v>
      </c>
      <c r="Z43" s="38">
        <v>63.804979368300003</v>
      </c>
      <c r="AA43" s="38">
        <v>72.579011707289993</v>
      </c>
      <c r="AB43" s="38">
        <v>67.563759175140007</v>
      </c>
      <c r="AC43" s="38">
        <v>97.055125484200005</v>
      </c>
      <c r="AD43" s="38">
        <v>87.825425493279994</v>
      </c>
      <c r="AE43" s="38">
        <v>52.217619671830001</v>
      </c>
      <c r="AF43" s="38">
        <v>63.584047007450003</v>
      </c>
      <c r="AG43" s="38">
        <v>41.446572897659998</v>
      </c>
      <c r="AH43" s="38">
        <v>53.784937418449999</v>
      </c>
      <c r="AI43" s="38">
        <v>56.13461862834</v>
      </c>
      <c r="AJ43" s="38">
        <v>68.791730840780005</v>
      </c>
      <c r="AK43" s="38">
        <v>103.2019118697</v>
      </c>
      <c r="AL43" s="38">
        <v>95.620263496500002</v>
      </c>
      <c r="AM43" s="38">
        <v>95.521788765539995</v>
      </c>
      <c r="AN43" s="38">
        <v>90.404177869980003</v>
      </c>
      <c r="AO43" s="38">
        <v>107.67691744042</v>
      </c>
      <c r="AP43" s="38">
        <v>92.438898703800007</v>
      </c>
      <c r="AQ43" s="38">
        <v>111.62210602544999</v>
      </c>
      <c r="AR43" s="38">
        <v>113.05577181632</v>
      </c>
      <c r="AS43" s="38">
        <v>124.15032889531</v>
      </c>
      <c r="AT43" s="38">
        <v>111.45442052134401</v>
      </c>
      <c r="AU43" s="38">
        <v>139.630575306162</v>
      </c>
      <c r="AV43" s="38">
        <v>131.552711427616</v>
      </c>
      <c r="AW43" s="38">
        <v>145.981295124638</v>
      </c>
      <c r="AX43" s="38">
        <v>139.17590851022501</v>
      </c>
      <c r="AY43" s="38">
        <v>142.89845616936799</v>
      </c>
      <c r="AZ43" s="38">
        <v>124.739615987128</v>
      </c>
      <c r="BA43" s="38">
        <v>175.595281112946</v>
      </c>
      <c r="BB43" s="38">
        <v>142.3817141694</v>
      </c>
      <c r="BC43" s="38">
        <v>177.987463243484</v>
      </c>
      <c r="BD43" s="38">
        <v>166.22117333486401</v>
      </c>
      <c r="BE43" s="38">
        <v>207.302523981164</v>
      </c>
      <c r="BF43" s="38">
        <v>195.492719269638</v>
      </c>
      <c r="BG43" s="38">
        <v>184.935596210993</v>
      </c>
      <c r="BH43" s="38">
        <v>187.67973193056801</v>
      </c>
      <c r="BI43" s="38">
        <v>181.31483327269001</v>
      </c>
      <c r="BJ43" s="38">
        <v>132.73946420647499</v>
      </c>
      <c r="BK43" s="38">
        <v>181.57914800502201</v>
      </c>
      <c r="BL43" s="38">
        <v>172.40749097985201</v>
      </c>
      <c r="BM43" s="38">
        <v>200.62223254711699</v>
      </c>
      <c r="BN43" s="38">
        <v>143.41690484747301</v>
      </c>
      <c r="BO43" s="38">
        <v>187.73960893929399</v>
      </c>
      <c r="BP43" s="38">
        <v>150.04695947169901</v>
      </c>
      <c r="BQ43" s="38">
        <v>170.67279287506301</v>
      </c>
      <c r="BR43" s="38">
        <v>170.39629817038701</v>
      </c>
      <c r="BS43" s="38">
        <v>162.004092386232</v>
      </c>
      <c r="BT43" s="38">
        <v>177.47463841307101</v>
      </c>
      <c r="BU43" s="38">
        <v>190.79031368977701</v>
      </c>
      <c r="BV43" s="38">
        <v>180.732804835737</v>
      </c>
      <c r="BW43" s="38">
        <v>234.61899457899801</v>
      </c>
      <c r="BX43" s="38">
        <v>194.45918363177199</v>
      </c>
      <c r="BY43" s="38">
        <v>180.54018036228601</v>
      </c>
      <c r="BZ43" s="38">
        <v>169.74628114215099</v>
      </c>
      <c r="CA43" s="38">
        <v>178.13767629733499</v>
      </c>
      <c r="CB43" s="38">
        <v>183.13391496697699</v>
      </c>
      <c r="CC43" s="38">
        <v>167.489926718704</v>
      </c>
      <c r="CD43" s="38">
        <v>180.03583399329901</v>
      </c>
      <c r="CE43" s="38">
        <v>177.529875960315</v>
      </c>
      <c r="CF43" s="38">
        <v>190.925972309983</v>
      </c>
      <c r="CG43" s="38">
        <v>183.99917924602801</v>
      </c>
      <c r="CH43" s="38">
        <v>205.133062918858</v>
      </c>
      <c r="CI43" s="38">
        <v>230.89904187762801</v>
      </c>
      <c r="CJ43" s="38">
        <v>167.22230686398501</v>
      </c>
      <c r="CK43" s="38">
        <v>211.61988507357401</v>
      </c>
      <c r="CL43" s="38">
        <v>202.97574626606001</v>
      </c>
      <c r="CM43" s="38">
        <v>204.97029875546599</v>
      </c>
      <c r="CN43" s="38">
        <v>177.257412393392</v>
      </c>
      <c r="CO43" s="38">
        <v>219.94093505481101</v>
      </c>
      <c r="CP43" s="38">
        <v>212.60864436518</v>
      </c>
      <c r="CQ43" s="38">
        <v>234.89551973555501</v>
      </c>
      <c r="CR43" s="38">
        <v>208.076503027424</v>
      </c>
      <c r="CS43" s="38">
        <v>221.685152977423</v>
      </c>
      <c r="CT43" s="38">
        <v>219.296926887404</v>
      </c>
      <c r="CU43" s="38">
        <v>254.935821700372</v>
      </c>
      <c r="CV43" s="38">
        <v>210.357163774404</v>
      </c>
      <c r="CW43" s="38">
        <v>241.60681019775501</v>
      </c>
      <c r="CX43" s="38">
        <v>223.260287587021</v>
      </c>
      <c r="CY43" s="38">
        <v>271.34380616670398</v>
      </c>
      <c r="CZ43" s="38">
        <v>227.455744544341</v>
      </c>
      <c r="DA43" s="38">
        <v>253.61834738891901</v>
      </c>
      <c r="DB43" s="38">
        <v>243.24868154086701</v>
      </c>
      <c r="DC43" s="38">
        <v>260.670111330221</v>
      </c>
      <c r="DD43" s="38">
        <v>263.12586034856002</v>
      </c>
      <c r="DE43" s="38">
        <v>267.70761983113601</v>
      </c>
      <c r="DF43" s="38">
        <v>258.39535104175002</v>
      </c>
      <c r="DG43" s="38">
        <v>301.36240157058597</v>
      </c>
      <c r="DH43" s="38">
        <v>221.345178282398</v>
      </c>
      <c r="DI43" s="38">
        <v>227.789973744832</v>
      </c>
      <c r="DJ43" s="38">
        <v>275.50570956281501</v>
      </c>
      <c r="DK43" s="38">
        <v>276.30136947826799</v>
      </c>
      <c r="DL43" s="38">
        <v>243.29597209655299</v>
      </c>
      <c r="DM43" s="38">
        <v>254.53522370499701</v>
      </c>
      <c r="DN43" s="38">
        <v>228.354068079558</v>
      </c>
      <c r="DO43" s="38">
        <v>252.499798707228</v>
      </c>
      <c r="DP43" s="38">
        <v>194.01961550448499</v>
      </c>
      <c r="DQ43" s="38">
        <v>245.29555717237599</v>
      </c>
      <c r="DR43" s="38">
        <v>202.048345259455</v>
      </c>
      <c r="DS43" s="38">
        <v>229.24167251033799</v>
      </c>
      <c r="DT43" s="38">
        <v>223.77856563041101</v>
      </c>
      <c r="DU43" s="38">
        <v>239.28703680679499</v>
      </c>
      <c r="DV43" s="38">
        <v>232.15067419534799</v>
      </c>
      <c r="DW43" s="38">
        <v>245.636956180987</v>
      </c>
      <c r="DX43" s="53">
        <v>212.528674033746</v>
      </c>
      <c r="DY43" s="53">
        <v>238.27016165768799</v>
      </c>
      <c r="DZ43" s="53">
        <v>228.12608378209799</v>
      </c>
      <c r="EA43" s="53">
        <v>264.86094295729202</v>
      </c>
      <c r="EB43" s="53">
        <v>192.89956034396201</v>
      </c>
      <c r="EC43" s="53">
        <v>238.4762243779</v>
      </c>
      <c r="ED43" s="53">
        <v>224.98509719689599</v>
      </c>
      <c r="EE43" s="53">
        <v>230.34290773913301</v>
      </c>
      <c r="EF43" s="53">
        <v>205.21494603455301</v>
      </c>
      <c r="EG43" s="53">
        <v>235.21413270745299</v>
      </c>
      <c r="EH43" s="53">
        <v>207.55533054840899</v>
      </c>
      <c r="EI43" s="53">
        <v>194.64294100819399</v>
      </c>
      <c r="EJ43" s="53">
        <v>178.92900560105201</v>
      </c>
      <c r="EK43" s="53">
        <v>226.69702807558701</v>
      </c>
      <c r="EL43" s="53">
        <v>206.086891904796</v>
      </c>
      <c r="EM43" s="53">
        <v>232.64036940771899</v>
      </c>
      <c r="EN43" s="53">
        <v>187.728748181002</v>
      </c>
      <c r="EO43" s="53">
        <v>225.397270166997</v>
      </c>
      <c r="EP43" s="53">
        <v>178.13328522946401</v>
      </c>
      <c r="EQ43" s="53">
        <v>207.05345190765101</v>
      </c>
      <c r="ER43" s="53">
        <v>174.15756792808099</v>
      </c>
      <c r="ES43" s="53">
        <v>194.22653737875299</v>
      </c>
      <c r="ET43" s="53">
        <v>214.57711971178699</v>
      </c>
      <c r="EU43" s="53">
        <v>180.97911713248499</v>
      </c>
      <c r="EV43" s="53">
        <v>149.728566865289</v>
      </c>
      <c r="EW43" s="53">
        <v>223.080563945378</v>
      </c>
      <c r="EX43" s="53"/>
      <c r="EY43" s="53"/>
      <c r="EZ43" s="53"/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  <c r="JU43" s="53"/>
      <c r="JV43" s="53"/>
      <c r="JW43" s="53"/>
      <c r="JX43" s="53"/>
      <c r="JY43" s="53"/>
      <c r="JZ43" s="53"/>
      <c r="KA43" s="53"/>
      <c r="KB43" s="53"/>
      <c r="KC43" s="53"/>
      <c r="KD43" s="53"/>
      <c r="KE43" s="53"/>
      <c r="KF43" s="53"/>
      <c r="KG43" s="53"/>
      <c r="KH43" s="53"/>
      <c r="KI43" s="53"/>
      <c r="KJ43" s="53"/>
      <c r="KK43" s="53"/>
      <c r="KL43" s="53"/>
      <c r="KM43" s="53"/>
      <c r="KN43" s="53"/>
      <c r="KO43" s="53"/>
      <c r="KP43" s="53"/>
      <c r="KQ43" s="53"/>
      <c r="KR43" s="53"/>
      <c r="KS43" s="53"/>
      <c r="KT43" s="53"/>
      <c r="KU43" s="53"/>
      <c r="KV43" s="53"/>
      <c r="KW43" s="53"/>
      <c r="KX43" s="53"/>
      <c r="KY43" s="53"/>
      <c r="KZ43" s="53"/>
      <c r="LA43" s="53"/>
      <c r="LB43" s="53"/>
      <c r="LC43" s="53"/>
      <c r="LD43" s="53"/>
      <c r="LE43" s="53"/>
      <c r="LF43" s="53"/>
      <c r="LG43" s="53"/>
      <c r="LH43" s="53"/>
      <c r="LI43" s="53"/>
      <c r="LJ43" s="53"/>
      <c r="LK43" s="53"/>
      <c r="LL43" s="53"/>
      <c r="LM43" s="53"/>
      <c r="LN43" s="53"/>
      <c r="LO43" s="53"/>
      <c r="LP43" s="53"/>
      <c r="LQ43" s="53"/>
      <c r="LR43" s="53"/>
      <c r="LS43" s="53"/>
      <c r="LT43" s="53"/>
      <c r="LU43" s="53"/>
      <c r="LV43" s="53"/>
      <c r="LW43" s="53"/>
      <c r="LX43" s="53"/>
      <c r="LY43" s="53"/>
      <c r="LZ43" s="53"/>
      <c r="MA43" s="53"/>
      <c r="MB43" s="53"/>
      <c r="MC43" s="53"/>
      <c r="MD43" s="53"/>
      <c r="ME43" s="53"/>
      <c r="MF43" s="53"/>
      <c r="MG43" s="53"/>
      <c r="MH43" s="53"/>
      <c r="MI43" s="53"/>
      <c r="MJ43" s="53"/>
      <c r="MK43" s="53"/>
      <c r="ML43" s="53"/>
      <c r="MM43" s="53"/>
      <c r="MN43" s="53"/>
      <c r="MO43" s="53"/>
      <c r="MP43" s="53"/>
      <c r="MQ43" s="53"/>
      <c r="MR43" s="53"/>
      <c r="MS43" s="53"/>
      <c r="MT43" s="53"/>
      <c r="MU43" s="53"/>
      <c r="MV43" s="53"/>
      <c r="MW43" s="53"/>
      <c r="MX43" s="53"/>
      <c r="MY43" s="53"/>
      <c r="MZ43" s="53"/>
      <c r="NA43" s="53"/>
      <c r="NB43" s="53"/>
      <c r="NC43" s="53"/>
      <c r="ND43" s="53"/>
      <c r="NE43" s="53"/>
      <c r="NF43" s="53"/>
      <c r="NG43" s="53"/>
      <c r="NH43" s="53"/>
      <c r="NI43" s="53"/>
      <c r="NJ43" s="53"/>
      <c r="NK43" s="53"/>
      <c r="NL43" s="53"/>
      <c r="NM43" s="53"/>
      <c r="NN43" s="53"/>
      <c r="NO43" s="53"/>
      <c r="NP43" s="53"/>
      <c r="NQ43" s="53"/>
      <c r="NR43" s="53"/>
      <c r="NS43" s="53"/>
      <c r="NT43" s="53"/>
      <c r="NU43" s="53"/>
      <c r="NV43" s="53"/>
      <c r="NW43" s="53"/>
      <c r="NX43" s="53"/>
      <c r="NY43" s="53"/>
      <c r="NZ43" s="53"/>
      <c r="OA43" s="53"/>
      <c r="OB43" s="53"/>
      <c r="OC43" s="53"/>
      <c r="OD43" s="53"/>
      <c r="OE43" s="53"/>
      <c r="OF43" s="53"/>
      <c r="OG43" s="53"/>
      <c r="OH43" s="53"/>
      <c r="OI43" s="53"/>
      <c r="OJ43" s="53"/>
      <c r="OK43" s="53"/>
      <c r="OL43" s="53"/>
      <c r="OM43" s="53"/>
      <c r="ON43" s="53"/>
      <c r="OO43" s="53"/>
      <c r="OP43" s="53"/>
      <c r="OQ43" s="53"/>
      <c r="OR43" s="53"/>
      <c r="OS43" s="53"/>
      <c r="OT43" s="53"/>
      <c r="OU43" s="53"/>
      <c r="OV43" s="53"/>
      <c r="OW43" s="53"/>
      <c r="OX43" s="53"/>
      <c r="OY43" s="53"/>
      <c r="OZ43" s="53"/>
      <c r="PA43" s="53"/>
      <c r="PB43" s="53"/>
      <c r="PC43" s="53"/>
      <c r="PD43" s="53"/>
      <c r="PE43" s="53"/>
      <c r="PF43" s="53"/>
      <c r="PG43" s="53"/>
      <c r="PH43" s="53"/>
      <c r="PI43" s="53"/>
      <c r="PJ43" s="53"/>
      <c r="PK43" s="53"/>
      <c r="PL43" s="53"/>
      <c r="PM43" s="53"/>
      <c r="PN43" s="53"/>
      <c r="PO43" s="53"/>
      <c r="PP43" s="53"/>
      <c r="PQ43" s="53"/>
      <c r="PR43" s="53"/>
      <c r="PS43" s="53"/>
      <c r="PT43" s="53"/>
      <c r="PU43" s="53"/>
      <c r="PV43" s="53"/>
      <c r="PW43" s="53"/>
      <c r="PX43" s="53"/>
      <c r="PY43" s="53"/>
      <c r="PZ43" s="53"/>
      <c r="QA43" s="53"/>
      <c r="QB43" s="53"/>
      <c r="QC43" s="53"/>
      <c r="QD43" s="53"/>
      <c r="QE43" s="53"/>
      <c r="QF43" s="53"/>
      <c r="QG43" s="53"/>
      <c r="QH43" s="53"/>
      <c r="QI43" s="53"/>
      <c r="QJ43" s="53"/>
      <c r="QK43" s="53"/>
      <c r="QL43" s="53"/>
      <c r="QM43" s="53"/>
      <c r="QN43" s="53"/>
      <c r="QO43" s="53"/>
      <c r="QP43" s="53"/>
      <c r="QQ43" s="53"/>
      <c r="QR43" s="53"/>
      <c r="QS43" s="53"/>
      <c r="QT43" s="53"/>
      <c r="QU43" s="53"/>
      <c r="QV43" s="53"/>
      <c r="QW43" s="53"/>
      <c r="QX43" s="53"/>
      <c r="QY43" s="53"/>
      <c r="QZ43" s="53"/>
      <c r="RA43" s="53"/>
      <c r="RB43" s="53"/>
      <c r="RC43" s="53"/>
      <c r="RD43" s="53"/>
      <c r="RE43" s="53"/>
      <c r="RF43" s="53"/>
      <c r="RG43" s="53"/>
      <c r="RH43" s="53"/>
      <c r="RI43" s="53"/>
      <c r="RJ43" s="53"/>
      <c r="RK43" s="53"/>
      <c r="RL43" s="53"/>
      <c r="RM43" s="53"/>
      <c r="RN43" s="53"/>
      <c r="RO43" s="53"/>
      <c r="RP43" s="53"/>
      <c r="RQ43" s="53"/>
      <c r="RR43" s="53"/>
      <c r="RS43" s="53"/>
      <c r="RT43" s="53"/>
      <c r="RU43" s="53"/>
      <c r="RV43" s="53"/>
      <c r="RW43" s="53"/>
      <c r="RX43" s="53"/>
      <c r="RY43" s="53"/>
      <c r="RZ43" s="53"/>
      <c r="SA43" s="53"/>
      <c r="SB43" s="53"/>
      <c r="SC43" s="53"/>
      <c r="SD43" s="53"/>
      <c r="SE43" s="53"/>
      <c r="SF43" s="53"/>
      <c r="SG43" s="53"/>
      <c r="SH43" s="53"/>
      <c r="SI43" s="53"/>
      <c r="SJ43" s="53"/>
      <c r="SK43" s="53"/>
      <c r="SL43" s="53"/>
      <c r="SM43" s="53"/>
      <c r="SN43" s="53"/>
      <c r="SO43" s="53"/>
      <c r="SP43" s="53"/>
      <c r="SQ43" s="53"/>
      <c r="SR43" s="53"/>
      <c r="SS43" s="53"/>
      <c r="ST43" s="53"/>
      <c r="SU43" s="53"/>
      <c r="SV43" s="53"/>
      <c r="SW43" s="53"/>
      <c r="SX43" s="53"/>
      <c r="SY43" s="53"/>
      <c r="SZ43" s="53"/>
      <c r="TA43" s="53"/>
      <c r="TB43" s="53"/>
      <c r="TC43" s="53"/>
      <c r="TD43" s="53"/>
      <c r="TE43" s="53"/>
      <c r="TF43" s="53"/>
      <c r="TG43" s="53"/>
      <c r="TH43" s="53"/>
      <c r="TI43" s="53"/>
      <c r="TJ43" s="53"/>
      <c r="TK43" s="53"/>
      <c r="TL43" s="53"/>
      <c r="TM43" s="53"/>
      <c r="TN43" s="53"/>
      <c r="TO43" s="53"/>
      <c r="TP43" s="53"/>
      <c r="TQ43" s="53"/>
      <c r="TR43" s="53"/>
      <c r="TS43" s="53"/>
      <c r="TT43" s="53"/>
      <c r="TU43" s="53"/>
      <c r="TV43" s="53"/>
      <c r="TW43" s="53"/>
      <c r="TX43" s="53"/>
      <c r="TY43" s="53"/>
      <c r="TZ43" s="53"/>
      <c r="UA43" s="53"/>
      <c r="UB43" s="53"/>
      <c r="UC43" s="53"/>
      <c r="UD43" s="53"/>
      <c r="UE43" s="53"/>
      <c r="UF43" s="53"/>
      <c r="UG43" s="53"/>
      <c r="UH43" s="53"/>
      <c r="UI43" s="53"/>
      <c r="UJ43" s="53"/>
      <c r="UK43" s="53"/>
      <c r="UL43" s="53"/>
      <c r="UM43" s="53"/>
      <c r="UN43" s="53"/>
      <c r="UO43" s="53"/>
      <c r="UP43" s="53"/>
      <c r="UQ43" s="53"/>
      <c r="UR43" s="53"/>
      <c r="US43" s="53"/>
      <c r="UT43" s="53"/>
      <c r="UU43" s="53"/>
      <c r="UV43" s="53"/>
      <c r="UW43" s="53"/>
      <c r="UX43" s="53"/>
      <c r="UY43" s="53"/>
      <c r="UZ43" s="53"/>
      <c r="VA43" s="53"/>
      <c r="VB43" s="53"/>
      <c r="VC43" s="53"/>
      <c r="VD43" s="53"/>
      <c r="VE43" s="53"/>
      <c r="VF43" s="53"/>
      <c r="VG43" s="53"/>
      <c r="VH43" s="53"/>
      <c r="VI43" s="53"/>
      <c r="VJ43" s="53"/>
      <c r="VK43" s="53"/>
      <c r="VL43" s="53"/>
      <c r="VM43" s="53"/>
      <c r="VN43" s="53"/>
      <c r="VO43" s="53"/>
      <c r="VP43" s="53"/>
      <c r="VQ43" s="53"/>
      <c r="VR43" s="53"/>
      <c r="VS43" s="53"/>
      <c r="VT43" s="53"/>
      <c r="VU43" s="53"/>
      <c r="VV43" s="53"/>
      <c r="VW43" s="53"/>
      <c r="VX43" s="53"/>
      <c r="VY43" s="53"/>
      <c r="VZ43" s="53"/>
      <c r="WA43" s="53"/>
      <c r="WB43" s="53"/>
      <c r="WC43" s="53"/>
      <c r="WD43" s="53"/>
      <c r="WE43" s="53"/>
      <c r="WF43" s="53"/>
      <c r="WG43" s="53"/>
      <c r="WH43" s="53"/>
      <c r="WI43" s="53"/>
      <c r="WJ43" s="53"/>
      <c r="WK43" s="53"/>
      <c r="WL43" s="53"/>
      <c r="WM43" s="53"/>
      <c r="WN43" s="53"/>
      <c r="WO43" s="53"/>
      <c r="WP43" s="53"/>
      <c r="WQ43" s="53"/>
      <c r="WR43" s="53"/>
      <c r="WS43" s="53"/>
      <c r="WT43" s="53"/>
      <c r="WU43" s="53"/>
      <c r="WV43" s="53"/>
      <c r="WW43" s="53"/>
      <c r="WX43" s="53"/>
      <c r="WY43" s="53"/>
      <c r="WZ43" s="53"/>
      <c r="XA43" s="53"/>
      <c r="XB43" s="53"/>
      <c r="XC43" s="53"/>
      <c r="XD43" s="53"/>
    </row>
    <row r="44" spans="6:628" ht="34.15" customHeight="1">
      <c r="F44" s="28" t="s">
        <v>515</v>
      </c>
      <c r="G44" s="29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53"/>
      <c r="DY44" s="53"/>
      <c r="DZ44" s="53"/>
      <c r="EA44" s="53"/>
      <c r="EB44" s="53"/>
      <c r="EC44" s="53"/>
      <c r="ED44" s="53"/>
      <c r="EE44" s="53"/>
      <c r="EF44" s="53"/>
      <c r="EG44" s="53"/>
      <c r="EH44" s="53"/>
      <c r="EI44" s="53"/>
      <c r="EJ44" s="53"/>
      <c r="EK44" s="53"/>
      <c r="EL44" s="53"/>
      <c r="EM44" s="53"/>
      <c r="EN44" s="53"/>
      <c r="EO44" s="53"/>
      <c r="EP44" s="53"/>
      <c r="EQ44" s="53"/>
      <c r="ER44" s="53"/>
      <c r="ES44" s="53"/>
      <c r="ET44" s="53"/>
      <c r="EU44" s="53"/>
      <c r="EV44" s="53"/>
      <c r="EW44" s="53"/>
      <c r="EX44" s="53"/>
      <c r="EY44" s="53"/>
      <c r="EZ44" s="53"/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  <c r="JU44" s="53"/>
      <c r="JV44" s="53"/>
      <c r="JW44" s="53"/>
      <c r="JX44" s="53"/>
      <c r="JY44" s="53"/>
      <c r="JZ44" s="53"/>
      <c r="KA44" s="53"/>
      <c r="KB44" s="53"/>
      <c r="KC44" s="53"/>
      <c r="KD44" s="53"/>
      <c r="KE44" s="53"/>
      <c r="KF44" s="53"/>
      <c r="KG44" s="53"/>
      <c r="KH44" s="53"/>
      <c r="KI44" s="53"/>
      <c r="KJ44" s="53"/>
      <c r="KK44" s="53"/>
      <c r="KL44" s="53"/>
      <c r="KM44" s="53"/>
      <c r="KN44" s="53"/>
      <c r="KO44" s="53"/>
      <c r="KP44" s="53"/>
      <c r="KQ44" s="53"/>
      <c r="KR44" s="53"/>
      <c r="KS44" s="53"/>
      <c r="KT44" s="53"/>
      <c r="KU44" s="53"/>
      <c r="KV44" s="53"/>
      <c r="KW44" s="53"/>
      <c r="KX44" s="53"/>
      <c r="KY44" s="53"/>
      <c r="KZ44" s="53"/>
      <c r="LA44" s="53"/>
      <c r="LB44" s="53"/>
      <c r="LC44" s="53"/>
      <c r="LD44" s="53"/>
      <c r="LE44" s="53"/>
      <c r="LF44" s="53"/>
      <c r="LG44" s="53"/>
      <c r="LH44" s="53"/>
      <c r="LI44" s="53"/>
      <c r="LJ44" s="53"/>
      <c r="LK44" s="53"/>
      <c r="LL44" s="53"/>
      <c r="LM44" s="53"/>
      <c r="LN44" s="53"/>
      <c r="LO44" s="53"/>
      <c r="LP44" s="53"/>
      <c r="LQ44" s="53"/>
      <c r="LR44" s="53"/>
      <c r="LS44" s="53"/>
      <c r="LT44" s="53"/>
      <c r="LU44" s="53"/>
      <c r="LV44" s="53"/>
      <c r="LW44" s="53"/>
      <c r="LX44" s="53"/>
      <c r="LY44" s="53"/>
      <c r="LZ44" s="53"/>
      <c r="MA44" s="53"/>
      <c r="MB44" s="53"/>
      <c r="MC44" s="53"/>
      <c r="MD44" s="53"/>
      <c r="ME44" s="53"/>
      <c r="MF44" s="53"/>
      <c r="MG44" s="53"/>
      <c r="MH44" s="53"/>
      <c r="MI44" s="53"/>
      <c r="MJ44" s="53"/>
      <c r="MK44" s="53"/>
      <c r="ML44" s="53"/>
      <c r="MM44" s="53"/>
      <c r="MN44" s="53"/>
      <c r="MO44" s="53"/>
      <c r="MP44" s="53"/>
      <c r="MQ44" s="53"/>
      <c r="MR44" s="53"/>
      <c r="MS44" s="53"/>
      <c r="MT44" s="53"/>
      <c r="MU44" s="53"/>
      <c r="MV44" s="53"/>
      <c r="MW44" s="53"/>
      <c r="MX44" s="53"/>
      <c r="MY44" s="53"/>
      <c r="MZ44" s="53"/>
      <c r="NA44" s="53"/>
      <c r="NB44" s="53"/>
      <c r="NC44" s="53"/>
      <c r="ND44" s="53"/>
      <c r="NE44" s="53"/>
      <c r="NF44" s="53"/>
      <c r="NG44" s="53"/>
      <c r="NH44" s="53"/>
      <c r="NI44" s="53"/>
      <c r="NJ44" s="53"/>
      <c r="NK44" s="53"/>
      <c r="NL44" s="53"/>
      <c r="NM44" s="53"/>
      <c r="NN44" s="53"/>
      <c r="NO44" s="53"/>
      <c r="NP44" s="53"/>
      <c r="NQ44" s="53"/>
      <c r="NR44" s="53"/>
      <c r="NS44" s="53"/>
      <c r="NT44" s="53"/>
      <c r="NU44" s="53"/>
      <c r="NV44" s="53"/>
      <c r="NW44" s="53"/>
      <c r="NX44" s="53"/>
      <c r="NY44" s="53"/>
      <c r="NZ44" s="53"/>
      <c r="OA44" s="53"/>
      <c r="OB44" s="53"/>
      <c r="OC44" s="53"/>
      <c r="OD44" s="53"/>
      <c r="OE44" s="53"/>
      <c r="OF44" s="53"/>
      <c r="OG44" s="53"/>
      <c r="OH44" s="53"/>
      <c r="OI44" s="53"/>
      <c r="OJ44" s="53"/>
      <c r="OK44" s="53"/>
      <c r="OL44" s="53"/>
      <c r="OM44" s="53"/>
      <c r="ON44" s="53"/>
      <c r="OO44" s="53"/>
      <c r="OP44" s="53"/>
      <c r="OQ44" s="53"/>
      <c r="OR44" s="53"/>
      <c r="OS44" s="53"/>
      <c r="OT44" s="53"/>
      <c r="OU44" s="53"/>
      <c r="OV44" s="53"/>
      <c r="OW44" s="53"/>
      <c r="OX44" s="53"/>
      <c r="OY44" s="53"/>
      <c r="OZ44" s="53"/>
      <c r="PA44" s="53"/>
      <c r="PB44" s="53"/>
      <c r="PC44" s="53"/>
      <c r="PD44" s="53"/>
      <c r="PE44" s="53"/>
      <c r="PF44" s="53"/>
      <c r="PG44" s="53"/>
      <c r="PH44" s="53"/>
      <c r="PI44" s="53"/>
      <c r="PJ44" s="53"/>
      <c r="PK44" s="53"/>
      <c r="PL44" s="53"/>
      <c r="PM44" s="53"/>
      <c r="PN44" s="53"/>
      <c r="PO44" s="53"/>
      <c r="PP44" s="53"/>
      <c r="PQ44" s="53"/>
      <c r="PR44" s="53"/>
      <c r="PS44" s="53"/>
      <c r="PT44" s="53"/>
      <c r="PU44" s="53"/>
      <c r="PV44" s="53"/>
      <c r="PW44" s="53"/>
      <c r="PX44" s="53"/>
      <c r="PY44" s="53"/>
      <c r="PZ44" s="53"/>
      <c r="QA44" s="53"/>
      <c r="QB44" s="53"/>
      <c r="QC44" s="53"/>
      <c r="QD44" s="53"/>
      <c r="QE44" s="53"/>
      <c r="QF44" s="53"/>
      <c r="QG44" s="53"/>
      <c r="QH44" s="53"/>
      <c r="QI44" s="53"/>
      <c r="QJ44" s="53"/>
      <c r="QK44" s="53"/>
      <c r="QL44" s="53"/>
      <c r="QM44" s="53"/>
      <c r="QN44" s="53"/>
      <c r="QO44" s="53"/>
      <c r="QP44" s="53"/>
      <c r="QQ44" s="53"/>
      <c r="QR44" s="53"/>
      <c r="QS44" s="53"/>
      <c r="QT44" s="53"/>
      <c r="QU44" s="53"/>
      <c r="QV44" s="53"/>
      <c r="QW44" s="53"/>
      <c r="QX44" s="53"/>
      <c r="QY44" s="53"/>
      <c r="QZ44" s="53"/>
      <c r="RA44" s="53"/>
      <c r="RB44" s="53"/>
      <c r="RC44" s="53"/>
      <c r="RD44" s="53"/>
      <c r="RE44" s="53"/>
      <c r="RF44" s="53"/>
      <c r="RG44" s="53"/>
      <c r="RH44" s="53"/>
      <c r="RI44" s="53"/>
      <c r="RJ44" s="53"/>
      <c r="RK44" s="53"/>
      <c r="RL44" s="53"/>
      <c r="RM44" s="53"/>
      <c r="RN44" s="53"/>
      <c r="RO44" s="53"/>
      <c r="RP44" s="53"/>
      <c r="RQ44" s="53"/>
      <c r="RR44" s="53"/>
      <c r="RS44" s="53"/>
      <c r="RT44" s="53"/>
      <c r="RU44" s="53"/>
      <c r="RV44" s="53"/>
      <c r="RW44" s="53"/>
      <c r="RX44" s="53"/>
      <c r="RY44" s="53"/>
      <c r="RZ44" s="53"/>
      <c r="SA44" s="53"/>
      <c r="SB44" s="53"/>
      <c r="SC44" s="53"/>
      <c r="SD44" s="53"/>
      <c r="SE44" s="53"/>
      <c r="SF44" s="53"/>
      <c r="SG44" s="53"/>
      <c r="SH44" s="53"/>
      <c r="SI44" s="53"/>
      <c r="SJ44" s="53"/>
      <c r="SK44" s="53"/>
      <c r="SL44" s="53"/>
      <c r="SM44" s="53"/>
      <c r="SN44" s="53"/>
      <c r="SO44" s="53"/>
      <c r="SP44" s="53"/>
      <c r="SQ44" s="53"/>
      <c r="SR44" s="53"/>
      <c r="SS44" s="53"/>
      <c r="ST44" s="53"/>
      <c r="SU44" s="53"/>
      <c r="SV44" s="53"/>
      <c r="SW44" s="53"/>
      <c r="SX44" s="53"/>
      <c r="SY44" s="53"/>
      <c r="SZ44" s="53"/>
      <c r="TA44" s="53"/>
      <c r="TB44" s="53"/>
      <c r="TC44" s="53"/>
      <c r="TD44" s="53"/>
      <c r="TE44" s="53"/>
      <c r="TF44" s="53"/>
      <c r="TG44" s="53"/>
      <c r="TH44" s="53"/>
      <c r="TI44" s="53"/>
      <c r="TJ44" s="53"/>
      <c r="TK44" s="53"/>
      <c r="TL44" s="53"/>
      <c r="TM44" s="53"/>
      <c r="TN44" s="53"/>
      <c r="TO44" s="53"/>
      <c r="TP44" s="53"/>
      <c r="TQ44" s="53"/>
      <c r="TR44" s="53"/>
      <c r="TS44" s="53"/>
      <c r="TT44" s="53"/>
      <c r="TU44" s="53"/>
      <c r="TV44" s="53"/>
      <c r="TW44" s="53"/>
      <c r="TX44" s="53"/>
      <c r="TY44" s="53"/>
      <c r="TZ44" s="53"/>
      <c r="UA44" s="53"/>
      <c r="UB44" s="53"/>
      <c r="UC44" s="53"/>
      <c r="UD44" s="53"/>
      <c r="UE44" s="53"/>
      <c r="UF44" s="53"/>
      <c r="UG44" s="53"/>
      <c r="UH44" s="53"/>
      <c r="UI44" s="53"/>
      <c r="UJ44" s="53"/>
      <c r="UK44" s="53"/>
      <c r="UL44" s="53"/>
      <c r="UM44" s="53"/>
      <c r="UN44" s="53"/>
      <c r="UO44" s="53"/>
      <c r="UP44" s="53"/>
      <c r="UQ44" s="53"/>
      <c r="UR44" s="53"/>
      <c r="US44" s="53"/>
      <c r="UT44" s="53"/>
      <c r="UU44" s="53"/>
      <c r="UV44" s="53"/>
      <c r="UW44" s="53"/>
      <c r="UX44" s="53"/>
      <c r="UY44" s="53"/>
      <c r="UZ44" s="53"/>
      <c r="VA44" s="53"/>
      <c r="VB44" s="53"/>
      <c r="VC44" s="53"/>
      <c r="VD44" s="53"/>
      <c r="VE44" s="53"/>
      <c r="VF44" s="53"/>
      <c r="VG44" s="53"/>
      <c r="VH44" s="53"/>
      <c r="VI44" s="53"/>
      <c r="VJ44" s="53"/>
      <c r="VK44" s="53"/>
      <c r="VL44" s="53"/>
      <c r="VM44" s="53"/>
      <c r="VN44" s="53"/>
      <c r="VO44" s="53"/>
      <c r="VP44" s="53"/>
      <c r="VQ44" s="53"/>
      <c r="VR44" s="53"/>
      <c r="VS44" s="53"/>
      <c r="VT44" s="53"/>
      <c r="VU44" s="53"/>
      <c r="VV44" s="53"/>
      <c r="VW44" s="53"/>
      <c r="VX44" s="53"/>
      <c r="VY44" s="53"/>
      <c r="VZ44" s="53"/>
      <c r="WA44" s="53"/>
      <c r="WB44" s="53"/>
      <c r="WC44" s="53"/>
      <c r="WD44" s="53"/>
      <c r="WE44" s="53"/>
      <c r="WF44" s="53"/>
      <c r="WG44" s="53"/>
      <c r="WH44" s="53"/>
      <c r="WI44" s="53"/>
      <c r="WJ44" s="53"/>
      <c r="WK44" s="53"/>
      <c r="WL44" s="53"/>
      <c r="WM44" s="53"/>
      <c r="WN44" s="53"/>
      <c r="WO44" s="53"/>
      <c r="WP44" s="53"/>
      <c r="WQ44" s="53"/>
      <c r="WR44" s="53"/>
      <c r="WS44" s="53"/>
      <c r="WT44" s="53"/>
      <c r="WU44" s="53"/>
      <c r="WV44" s="53"/>
      <c r="WW44" s="53"/>
      <c r="WX44" s="53"/>
      <c r="WY44" s="53"/>
      <c r="WZ44" s="53"/>
      <c r="XA44" s="53"/>
      <c r="XB44" s="53"/>
      <c r="XC44" s="53"/>
      <c r="XD44" s="53"/>
    </row>
    <row r="45" spans="6:628" ht="20.149999999999999" customHeight="1">
      <c r="F45" s="37" t="s">
        <v>657</v>
      </c>
      <c r="G45" s="29" t="s">
        <v>198</v>
      </c>
      <c r="H45" s="38">
        <v>6269.3310769999998</v>
      </c>
      <c r="I45" s="38">
        <v>6991.5139079999999</v>
      </c>
      <c r="J45" s="38"/>
      <c r="K45" s="38"/>
      <c r="L45" s="38">
        <v>70.025015999999994</v>
      </c>
      <c r="M45" s="38">
        <v>53.904774000000003</v>
      </c>
      <c r="N45" s="38">
        <v>70.246363000000002</v>
      </c>
      <c r="O45" s="38">
        <v>48.282943000000003</v>
      </c>
      <c r="P45" s="38">
        <v>32.718867000000003</v>
      </c>
      <c r="Q45" s="38">
        <v>54.597456000000001</v>
      </c>
      <c r="R45" s="38">
        <v>24.193750999999999</v>
      </c>
      <c r="S45" s="38">
        <v>46.709567</v>
      </c>
      <c r="T45" s="38">
        <v>40.763067999999997</v>
      </c>
      <c r="U45" s="38">
        <v>53.613791999999997</v>
      </c>
      <c r="V45" s="38">
        <v>44.335182000000003</v>
      </c>
      <c r="W45" s="38">
        <v>76.494721999999996</v>
      </c>
      <c r="X45" s="38">
        <v>32.379686</v>
      </c>
      <c r="Y45" s="38">
        <v>114.335123</v>
      </c>
      <c r="Z45" s="38">
        <v>60.318793999999997</v>
      </c>
      <c r="AA45" s="38">
        <v>61.908762000000003</v>
      </c>
      <c r="AB45" s="38">
        <v>56.839449000000002</v>
      </c>
      <c r="AC45" s="38">
        <v>80.352373999999998</v>
      </c>
      <c r="AD45" s="38">
        <v>85.196135999999996</v>
      </c>
      <c r="AE45" s="38">
        <v>78.198695999999998</v>
      </c>
      <c r="AF45" s="38">
        <v>105.31292000000001</v>
      </c>
      <c r="AG45" s="38">
        <v>108.37737799999999</v>
      </c>
      <c r="AH45" s="38">
        <v>48.599857999999998</v>
      </c>
      <c r="AI45" s="38">
        <v>118.243571</v>
      </c>
      <c r="AJ45" s="38">
        <v>122.250302</v>
      </c>
      <c r="AK45" s="38">
        <v>197.049387</v>
      </c>
      <c r="AL45" s="38">
        <v>140.66747599999999</v>
      </c>
      <c r="AM45" s="38">
        <v>178.87542199999999</v>
      </c>
      <c r="AN45" s="38">
        <v>139.46005299999999</v>
      </c>
      <c r="AO45" s="38">
        <v>196.49454700000001</v>
      </c>
      <c r="AP45" s="38">
        <v>175.04401300000001</v>
      </c>
      <c r="AQ45" s="38">
        <v>232.62743499999999</v>
      </c>
      <c r="AR45" s="38">
        <v>178.73550399999999</v>
      </c>
      <c r="AS45" s="38">
        <v>235.34776400000001</v>
      </c>
      <c r="AT45" s="38">
        <v>217.98780199999999</v>
      </c>
      <c r="AU45" s="38">
        <v>321.91472700000003</v>
      </c>
      <c r="AV45" s="38">
        <v>233.76764299999999</v>
      </c>
      <c r="AW45" s="38">
        <v>194.66566499999999</v>
      </c>
      <c r="AX45" s="38">
        <v>175.582877</v>
      </c>
      <c r="AY45" s="38">
        <v>198.1696</v>
      </c>
      <c r="AZ45" s="38">
        <v>140.50461200000001</v>
      </c>
      <c r="BA45" s="38">
        <v>261.66575399999999</v>
      </c>
      <c r="BB45" s="38">
        <v>228.53987100000001</v>
      </c>
      <c r="BC45" s="38">
        <v>272.47418800000003</v>
      </c>
      <c r="BD45" s="38">
        <v>238.15318300000001</v>
      </c>
      <c r="BE45" s="38">
        <v>297.77673099999998</v>
      </c>
      <c r="BF45" s="38">
        <v>257.14511800000002</v>
      </c>
      <c r="BG45" s="38">
        <v>257.57826399999999</v>
      </c>
      <c r="BH45" s="38">
        <v>246.91383999999999</v>
      </c>
      <c r="BI45" s="38">
        <v>266.32698900000003</v>
      </c>
      <c r="BJ45" s="38">
        <v>227.57753700000001</v>
      </c>
      <c r="BK45" s="38">
        <v>235.354345</v>
      </c>
      <c r="BL45" s="38">
        <v>285.54700700000001</v>
      </c>
      <c r="BM45" s="38">
        <v>299.79506199999997</v>
      </c>
      <c r="BN45" s="38">
        <v>287.85435999999999</v>
      </c>
      <c r="BO45" s="38">
        <v>304.63473599999998</v>
      </c>
      <c r="BP45" s="38">
        <v>266.08089699999999</v>
      </c>
      <c r="BQ45" s="38">
        <v>383.60938199999998</v>
      </c>
      <c r="BR45" s="38">
        <v>350.90862199999998</v>
      </c>
      <c r="BS45" s="38">
        <v>386.83407</v>
      </c>
      <c r="BT45" s="38">
        <v>419.01198799999997</v>
      </c>
      <c r="BU45" s="38">
        <v>592.86156600000004</v>
      </c>
      <c r="BV45" s="38">
        <v>575.23935900000004</v>
      </c>
      <c r="BW45" s="38">
        <v>969.04986099999996</v>
      </c>
      <c r="BX45" s="38">
        <v>900.36128900000006</v>
      </c>
      <c r="BY45" s="38">
        <v>1047.76503</v>
      </c>
      <c r="BZ45" s="38">
        <v>1091.44064</v>
      </c>
      <c r="CA45" s="38">
        <v>1056.1661300000001</v>
      </c>
      <c r="CB45" s="38">
        <v>846.06400399999995</v>
      </c>
      <c r="CC45" s="38">
        <v>920.77622199999996</v>
      </c>
      <c r="CD45" s="38">
        <v>1136.11718</v>
      </c>
      <c r="CE45" s="38">
        <v>940.29277200000001</v>
      </c>
      <c r="CF45" s="38">
        <v>1129.01188</v>
      </c>
      <c r="CG45" s="38">
        <v>945.84444699999995</v>
      </c>
      <c r="CH45" s="38">
        <v>926.35258299999998</v>
      </c>
      <c r="CI45" s="38">
        <v>1017.9006900000001</v>
      </c>
      <c r="CJ45" s="38">
        <v>660.18421999999998</v>
      </c>
      <c r="CK45" s="38">
        <v>1013.309316</v>
      </c>
      <c r="CL45" s="38">
        <v>967.14016900000001</v>
      </c>
      <c r="CM45" s="38">
        <v>1149.7133369999999</v>
      </c>
      <c r="CN45" s="38">
        <v>1092.270319</v>
      </c>
      <c r="CO45" s="38">
        <v>1317.001665</v>
      </c>
      <c r="CP45" s="38">
        <v>1195.194313</v>
      </c>
      <c r="CQ45" s="38">
        <v>1428.637935</v>
      </c>
      <c r="CR45" s="38">
        <v>1175.8708349999999</v>
      </c>
      <c r="CS45" s="38">
        <v>1330.0378720000001</v>
      </c>
      <c r="CT45" s="38">
        <v>1479.6654739999999</v>
      </c>
      <c r="CU45" s="38">
        <v>1450.2818890000001</v>
      </c>
      <c r="CV45" s="38">
        <v>1079.6006010000001</v>
      </c>
      <c r="CW45" s="38">
        <v>1376.3276579999999</v>
      </c>
      <c r="CX45" s="38">
        <v>1239.132028</v>
      </c>
      <c r="CY45" s="38">
        <v>1560.028787</v>
      </c>
      <c r="CZ45" s="38">
        <v>1164.562203</v>
      </c>
      <c r="DA45" s="38">
        <v>1373.0757080000001</v>
      </c>
      <c r="DB45" s="38">
        <v>1311.033441</v>
      </c>
      <c r="DC45" s="38">
        <v>1342.2854970000001</v>
      </c>
      <c r="DD45" s="38">
        <v>1293.093349</v>
      </c>
      <c r="DE45" s="38">
        <v>1272.979673</v>
      </c>
      <c r="DF45" s="38">
        <v>1254.757429</v>
      </c>
      <c r="DG45" s="38">
        <v>1538.6572759999999</v>
      </c>
      <c r="DH45" s="38">
        <v>1135.3510819999999</v>
      </c>
      <c r="DI45" s="38">
        <v>1313.578714</v>
      </c>
      <c r="DJ45" s="38">
        <v>1216.869821</v>
      </c>
      <c r="DK45" s="38">
        <v>1147.4183849999999</v>
      </c>
      <c r="DL45" s="38">
        <v>1107.0621229999999</v>
      </c>
      <c r="DM45" s="38">
        <v>1192.6641030000001</v>
      </c>
      <c r="DN45" s="38">
        <v>1097.806617</v>
      </c>
      <c r="DO45" s="38">
        <v>1315.789996</v>
      </c>
      <c r="DP45" s="38">
        <v>981.58621100000005</v>
      </c>
      <c r="DQ45" s="38">
        <v>1181.705406</v>
      </c>
      <c r="DR45" s="38">
        <v>1103.100445</v>
      </c>
      <c r="DS45" s="38">
        <v>1522.5775289999999</v>
      </c>
      <c r="DT45" s="38">
        <v>1396.726784</v>
      </c>
      <c r="DU45" s="38">
        <v>1674.35673</v>
      </c>
      <c r="DV45" s="38">
        <v>1310.080418</v>
      </c>
      <c r="DW45" s="38">
        <v>1738.02169</v>
      </c>
      <c r="DX45" s="53">
        <v>1452.972158</v>
      </c>
      <c r="DY45" s="53">
        <v>1475.155755</v>
      </c>
      <c r="DZ45" s="53">
        <v>1582.6167459999999</v>
      </c>
      <c r="EA45" s="53">
        <v>1754.0066139999999</v>
      </c>
      <c r="EB45" s="53">
        <v>1555.4497719999999</v>
      </c>
      <c r="EC45" s="53">
        <v>1961.9277320000001</v>
      </c>
      <c r="ED45" s="53">
        <v>1640.201071</v>
      </c>
      <c r="EE45" s="53">
        <v>1989.9682989999999</v>
      </c>
      <c r="EF45" s="53">
        <v>1645.095538</v>
      </c>
      <c r="EG45" s="53">
        <v>2052.9868040000001</v>
      </c>
      <c r="EH45" s="53">
        <v>1862.578878</v>
      </c>
      <c r="EI45" s="53">
        <v>2156.7756479999998</v>
      </c>
      <c r="EJ45" s="53">
        <v>1603.5852359999999</v>
      </c>
      <c r="EK45" s="53">
        <v>2135.1247250000001</v>
      </c>
      <c r="EL45" s="53">
        <v>1895.2714120000001</v>
      </c>
      <c r="EM45" s="53">
        <v>1957.2858920000001</v>
      </c>
      <c r="EN45" s="53">
        <v>1413.6453509999999</v>
      </c>
      <c r="EO45" s="53">
        <v>1978.3611519999999</v>
      </c>
      <c r="EP45" s="53">
        <v>1564.9228310000001</v>
      </c>
      <c r="EQ45" s="53">
        <v>1719.649956</v>
      </c>
      <c r="ER45" s="53">
        <v>1312.9617350000001</v>
      </c>
      <c r="ES45" s="53">
        <v>1671.7965549999999</v>
      </c>
      <c r="ET45" s="53">
        <v>1897.936473</v>
      </c>
      <c r="EU45" s="53">
        <v>1629.0328300000001</v>
      </c>
      <c r="EV45" s="53">
        <v>1499.5871059999999</v>
      </c>
      <c r="EW45" s="53">
        <v>1964.9574990000001</v>
      </c>
      <c r="EX45" s="53"/>
      <c r="EY45" s="53"/>
      <c r="EZ45" s="53"/>
      <c r="FA45" s="53"/>
      <c r="FB45" s="53"/>
      <c r="FC45" s="53"/>
      <c r="FD45" s="53"/>
      <c r="FE45" s="53"/>
      <c r="FF45" s="53"/>
      <c r="FG45" s="53"/>
      <c r="FH45" s="53"/>
      <c r="FI45" s="53"/>
      <c r="FJ45" s="53"/>
      <c r="FK45" s="53"/>
      <c r="FL45" s="53"/>
      <c r="FM45" s="53"/>
      <c r="FN45" s="53"/>
      <c r="FO45" s="53"/>
      <c r="FP45" s="53"/>
      <c r="FQ45" s="53"/>
      <c r="FR45" s="53"/>
      <c r="FS45" s="53"/>
      <c r="FT45" s="53"/>
      <c r="FU45" s="53"/>
      <c r="FV45" s="53"/>
      <c r="FW45" s="53"/>
      <c r="FX45" s="53"/>
      <c r="FY45" s="53"/>
      <c r="FZ45" s="53"/>
      <c r="GA45" s="53"/>
      <c r="GB45" s="53"/>
      <c r="GC45" s="53"/>
      <c r="GD45" s="53"/>
      <c r="GE45" s="53"/>
      <c r="GF45" s="53"/>
      <c r="GG45" s="53"/>
      <c r="GH45" s="53"/>
      <c r="GI45" s="53"/>
      <c r="GJ45" s="53"/>
      <c r="GK45" s="53"/>
      <c r="GL45" s="53"/>
      <c r="GM45" s="53"/>
      <c r="GN45" s="53"/>
      <c r="GO45" s="53"/>
      <c r="GP45" s="53"/>
      <c r="GQ45" s="53"/>
      <c r="GR45" s="53"/>
      <c r="GS45" s="53"/>
      <c r="GT45" s="53"/>
      <c r="GU45" s="53"/>
      <c r="GV45" s="53"/>
      <c r="GW45" s="53"/>
      <c r="GX45" s="53"/>
      <c r="GY45" s="53"/>
      <c r="GZ45" s="53"/>
      <c r="HA45" s="53"/>
      <c r="HB45" s="53"/>
      <c r="HC45" s="53"/>
      <c r="HD45" s="53"/>
      <c r="HE45" s="53"/>
      <c r="HF45" s="53"/>
      <c r="HG45" s="53"/>
      <c r="HH45" s="53"/>
      <c r="HI45" s="53"/>
      <c r="HJ45" s="53"/>
      <c r="HK45" s="53"/>
      <c r="HL45" s="53"/>
      <c r="HM45" s="53"/>
      <c r="HN45" s="53"/>
      <c r="HO45" s="53"/>
      <c r="HP45" s="53"/>
      <c r="HQ45" s="53"/>
      <c r="HR45" s="53"/>
      <c r="HS45" s="53"/>
      <c r="HT45" s="53"/>
      <c r="HU45" s="53"/>
      <c r="HV45" s="53"/>
      <c r="HW45" s="53"/>
      <c r="HX45" s="53"/>
      <c r="HY45" s="53"/>
      <c r="HZ45" s="53"/>
      <c r="IA45" s="53"/>
      <c r="IB45" s="53"/>
      <c r="IC45" s="53"/>
      <c r="ID45" s="53"/>
      <c r="IE45" s="53"/>
      <c r="IF45" s="53"/>
      <c r="IG45" s="53"/>
      <c r="IH45" s="53"/>
      <c r="II45" s="53"/>
      <c r="IJ45" s="53"/>
      <c r="IK45" s="53"/>
      <c r="IL45" s="53"/>
      <c r="IM45" s="53"/>
      <c r="IN45" s="53"/>
      <c r="IO45" s="53"/>
      <c r="IP45" s="53"/>
      <c r="IQ45" s="53"/>
      <c r="IR45" s="53"/>
      <c r="IS45" s="53"/>
      <c r="IT45" s="53"/>
      <c r="IU45" s="53"/>
      <c r="IV45" s="53"/>
      <c r="IW45" s="53"/>
      <c r="IX45" s="53"/>
      <c r="IY45" s="53"/>
      <c r="IZ45" s="53"/>
      <c r="JA45" s="53"/>
      <c r="JB45" s="53"/>
      <c r="JC45" s="53"/>
      <c r="JD45" s="53"/>
      <c r="JE45" s="53"/>
      <c r="JF45" s="53"/>
      <c r="JG45" s="53"/>
      <c r="JH45" s="53"/>
      <c r="JI45" s="53"/>
      <c r="JJ45" s="53"/>
      <c r="JK45" s="53"/>
      <c r="JL45" s="53"/>
      <c r="JM45" s="53"/>
      <c r="JN45" s="53"/>
      <c r="JO45" s="53"/>
      <c r="JP45" s="53"/>
      <c r="JQ45" s="53"/>
      <c r="JR45" s="53"/>
      <c r="JS45" s="53"/>
      <c r="JT45" s="53"/>
      <c r="JU45" s="53"/>
      <c r="JV45" s="53"/>
      <c r="JW45" s="53"/>
      <c r="JX45" s="53"/>
      <c r="JY45" s="53"/>
      <c r="JZ45" s="53"/>
      <c r="KA45" s="53"/>
      <c r="KB45" s="53"/>
      <c r="KC45" s="53"/>
      <c r="KD45" s="53"/>
      <c r="KE45" s="53"/>
      <c r="KF45" s="53"/>
      <c r="KG45" s="53"/>
      <c r="KH45" s="53"/>
      <c r="KI45" s="53"/>
      <c r="KJ45" s="53"/>
      <c r="KK45" s="53"/>
      <c r="KL45" s="53"/>
      <c r="KM45" s="53"/>
      <c r="KN45" s="53"/>
      <c r="KO45" s="53"/>
      <c r="KP45" s="53"/>
      <c r="KQ45" s="53"/>
      <c r="KR45" s="53"/>
      <c r="KS45" s="53"/>
      <c r="KT45" s="53"/>
      <c r="KU45" s="53"/>
      <c r="KV45" s="53"/>
      <c r="KW45" s="53"/>
      <c r="KX45" s="53"/>
      <c r="KY45" s="53"/>
      <c r="KZ45" s="53"/>
      <c r="LA45" s="53"/>
      <c r="LB45" s="53"/>
      <c r="LC45" s="53"/>
      <c r="LD45" s="53"/>
      <c r="LE45" s="53"/>
      <c r="LF45" s="53"/>
      <c r="LG45" s="53"/>
      <c r="LH45" s="53"/>
      <c r="LI45" s="53"/>
      <c r="LJ45" s="53"/>
      <c r="LK45" s="53"/>
      <c r="LL45" s="53"/>
      <c r="LM45" s="53"/>
      <c r="LN45" s="53"/>
      <c r="LO45" s="53"/>
      <c r="LP45" s="53"/>
      <c r="LQ45" s="53"/>
      <c r="LR45" s="53"/>
      <c r="LS45" s="53"/>
      <c r="LT45" s="53"/>
      <c r="LU45" s="53"/>
      <c r="LV45" s="53"/>
      <c r="LW45" s="53"/>
      <c r="LX45" s="53"/>
      <c r="LY45" s="53"/>
      <c r="LZ45" s="53"/>
      <c r="MA45" s="53"/>
      <c r="MB45" s="53"/>
      <c r="MC45" s="53"/>
      <c r="MD45" s="53"/>
      <c r="ME45" s="53"/>
      <c r="MF45" s="53"/>
      <c r="MG45" s="53"/>
      <c r="MH45" s="53"/>
      <c r="MI45" s="53"/>
      <c r="MJ45" s="53"/>
      <c r="MK45" s="53"/>
      <c r="ML45" s="53"/>
      <c r="MM45" s="53"/>
      <c r="MN45" s="53"/>
      <c r="MO45" s="53"/>
      <c r="MP45" s="53"/>
      <c r="MQ45" s="53"/>
      <c r="MR45" s="53"/>
      <c r="MS45" s="53"/>
      <c r="MT45" s="53"/>
      <c r="MU45" s="53"/>
      <c r="MV45" s="53"/>
      <c r="MW45" s="53"/>
      <c r="MX45" s="53"/>
      <c r="MY45" s="53"/>
      <c r="MZ45" s="53"/>
      <c r="NA45" s="53"/>
      <c r="NB45" s="53"/>
      <c r="NC45" s="53"/>
      <c r="ND45" s="53"/>
      <c r="NE45" s="53"/>
      <c r="NF45" s="53"/>
      <c r="NG45" s="53"/>
      <c r="NH45" s="53"/>
      <c r="NI45" s="53"/>
      <c r="NJ45" s="53"/>
      <c r="NK45" s="53"/>
      <c r="NL45" s="53"/>
      <c r="NM45" s="53"/>
      <c r="NN45" s="53"/>
      <c r="NO45" s="53"/>
      <c r="NP45" s="53"/>
      <c r="NQ45" s="53"/>
      <c r="NR45" s="53"/>
      <c r="NS45" s="53"/>
      <c r="NT45" s="53"/>
      <c r="NU45" s="53"/>
      <c r="NV45" s="53"/>
      <c r="NW45" s="53"/>
      <c r="NX45" s="53"/>
      <c r="NY45" s="53"/>
      <c r="NZ45" s="53"/>
      <c r="OA45" s="53"/>
      <c r="OB45" s="53"/>
      <c r="OC45" s="53"/>
      <c r="OD45" s="53"/>
      <c r="OE45" s="53"/>
      <c r="OF45" s="53"/>
      <c r="OG45" s="53"/>
      <c r="OH45" s="53"/>
      <c r="OI45" s="53"/>
      <c r="OJ45" s="53"/>
      <c r="OK45" s="53"/>
      <c r="OL45" s="53"/>
      <c r="OM45" s="53"/>
      <c r="ON45" s="53"/>
      <c r="OO45" s="53"/>
      <c r="OP45" s="53"/>
      <c r="OQ45" s="53"/>
      <c r="OR45" s="53"/>
      <c r="OS45" s="53"/>
      <c r="OT45" s="53"/>
      <c r="OU45" s="53"/>
      <c r="OV45" s="53"/>
      <c r="OW45" s="53"/>
      <c r="OX45" s="53"/>
      <c r="OY45" s="53"/>
      <c r="OZ45" s="53"/>
      <c r="PA45" s="53"/>
      <c r="PB45" s="53"/>
      <c r="PC45" s="53"/>
      <c r="PD45" s="53"/>
      <c r="PE45" s="53"/>
      <c r="PF45" s="53"/>
      <c r="PG45" s="53"/>
      <c r="PH45" s="53"/>
      <c r="PI45" s="53"/>
      <c r="PJ45" s="53"/>
      <c r="PK45" s="53"/>
      <c r="PL45" s="53"/>
      <c r="PM45" s="53"/>
      <c r="PN45" s="53"/>
      <c r="PO45" s="53"/>
      <c r="PP45" s="53"/>
      <c r="PQ45" s="53"/>
      <c r="PR45" s="53"/>
      <c r="PS45" s="53"/>
      <c r="PT45" s="53"/>
      <c r="PU45" s="53"/>
      <c r="PV45" s="53"/>
      <c r="PW45" s="53"/>
      <c r="PX45" s="53"/>
      <c r="PY45" s="53"/>
      <c r="PZ45" s="53"/>
      <c r="QA45" s="53"/>
      <c r="QB45" s="53"/>
      <c r="QC45" s="53"/>
      <c r="QD45" s="53"/>
      <c r="QE45" s="53"/>
      <c r="QF45" s="53"/>
      <c r="QG45" s="53"/>
      <c r="QH45" s="53"/>
      <c r="QI45" s="53"/>
      <c r="QJ45" s="53"/>
      <c r="QK45" s="53"/>
      <c r="QL45" s="53"/>
      <c r="QM45" s="53"/>
      <c r="QN45" s="53"/>
      <c r="QO45" s="53"/>
      <c r="QP45" s="53"/>
      <c r="QQ45" s="53"/>
      <c r="QR45" s="53"/>
      <c r="QS45" s="53"/>
      <c r="QT45" s="53"/>
      <c r="QU45" s="53"/>
      <c r="QV45" s="53"/>
      <c r="QW45" s="53"/>
      <c r="QX45" s="53"/>
      <c r="QY45" s="53"/>
      <c r="QZ45" s="53"/>
      <c r="RA45" s="53"/>
      <c r="RB45" s="53"/>
      <c r="RC45" s="53"/>
      <c r="RD45" s="53"/>
      <c r="RE45" s="53"/>
      <c r="RF45" s="53"/>
      <c r="RG45" s="53"/>
      <c r="RH45" s="53"/>
      <c r="RI45" s="53"/>
      <c r="RJ45" s="53"/>
      <c r="RK45" s="53"/>
      <c r="RL45" s="53"/>
      <c r="RM45" s="53"/>
      <c r="RN45" s="53"/>
      <c r="RO45" s="53"/>
      <c r="RP45" s="53"/>
      <c r="RQ45" s="53"/>
      <c r="RR45" s="53"/>
      <c r="RS45" s="53"/>
      <c r="RT45" s="53"/>
      <c r="RU45" s="53"/>
      <c r="RV45" s="53"/>
      <c r="RW45" s="53"/>
      <c r="RX45" s="53"/>
      <c r="RY45" s="53"/>
      <c r="RZ45" s="53"/>
      <c r="SA45" s="53"/>
      <c r="SB45" s="53"/>
      <c r="SC45" s="53"/>
      <c r="SD45" s="53"/>
      <c r="SE45" s="53"/>
      <c r="SF45" s="53"/>
      <c r="SG45" s="53"/>
      <c r="SH45" s="53"/>
      <c r="SI45" s="53"/>
      <c r="SJ45" s="53"/>
      <c r="SK45" s="53"/>
      <c r="SL45" s="53"/>
      <c r="SM45" s="53"/>
      <c r="SN45" s="53"/>
      <c r="SO45" s="53"/>
      <c r="SP45" s="53"/>
      <c r="SQ45" s="53"/>
      <c r="SR45" s="53"/>
      <c r="SS45" s="53"/>
      <c r="ST45" s="53"/>
      <c r="SU45" s="53"/>
      <c r="SV45" s="53"/>
      <c r="SW45" s="53"/>
      <c r="SX45" s="53"/>
      <c r="SY45" s="53"/>
      <c r="SZ45" s="53"/>
      <c r="TA45" s="53"/>
      <c r="TB45" s="53"/>
      <c r="TC45" s="53"/>
      <c r="TD45" s="53"/>
      <c r="TE45" s="53"/>
      <c r="TF45" s="53"/>
      <c r="TG45" s="53"/>
      <c r="TH45" s="53"/>
      <c r="TI45" s="53"/>
      <c r="TJ45" s="53"/>
      <c r="TK45" s="53"/>
      <c r="TL45" s="53"/>
      <c r="TM45" s="53"/>
      <c r="TN45" s="53"/>
      <c r="TO45" s="53"/>
      <c r="TP45" s="53"/>
      <c r="TQ45" s="53"/>
      <c r="TR45" s="53"/>
      <c r="TS45" s="53"/>
      <c r="TT45" s="53"/>
      <c r="TU45" s="53"/>
      <c r="TV45" s="53"/>
      <c r="TW45" s="53"/>
      <c r="TX45" s="53"/>
      <c r="TY45" s="53"/>
      <c r="TZ45" s="53"/>
      <c r="UA45" s="53"/>
      <c r="UB45" s="53"/>
      <c r="UC45" s="53"/>
      <c r="UD45" s="53"/>
      <c r="UE45" s="53"/>
      <c r="UF45" s="53"/>
      <c r="UG45" s="53"/>
      <c r="UH45" s="53"/>
      <c r="UI45" s="53"/>
      <c r="UJ45" s="53"/>
      <c r="UK45" s="53"/>
      <c r="UL45" s="53"/>
      <c r="UM45" s="53"/>
      <c r="UN45" s="53"/>
      <c r="UO45" s="53"/>
      <c r="UP45" s="53"/>
      <c r="UQ45" s="53"/>
      <c r="UR45" s="53"/>
      <c r="US45" s="53"/>
      <c r="UT45" s="53"/>
      <c r="UU45" s="53"/>
      <c r="UV45" s="53"/>
      <c r="UW45" s="53"/>
      <c r="UX45" s="53"/>
      <c r="UY45" s="53"/>
      <c r="UZ45" s="53"/>
      <c r="VA45" s="53"/>
      <c r="VB45" s="53"/>
      <c r="VC45" s="53"/>
      <c r="VD45" s="53"/>
      <c r="VE45" s="53"/>
      <c r="VF45" s="53"/>
      <c r="VG45" s="53"/>
      <c r="VH45" s="53"/>
      <c r="VI45" s="53"/>
      <c r="VJ45" s="53"/>
      <c r="VK45" s="53"/>
      <c r="VL45" s="53"/>
      <c r="VM45" s="53"/>
      <c r="VN45" s="53"/>
      <c r="VO45" s="53"/>
      <c r="VP45" s="53"/>
      <c r="VQ45" s="53"/>
      <c r="VR45" s="53"/>
      <c r="VS45" s="53"/>
      <c r="VT45" s="53"/>
      <c r="VU45" s="53"/>
      <c r="VV45" s="53"/>
      <c r="VW45" s="53"/>
      <c r="VX45" s="53"/>
      <c r="VY45" s="53"/>
      <c r="VZ45" s="53"/>
      <c r="WA45" s="53"/>
      <c r="WB45" s="53"/>
      <c r="WC45" s="53"/>
      <c r="WD45" s="53"/>
      <c r="WE45" s="53"/>
      <c r="WF45" s="53"/>
      <c r="WG45" s="53"/>
      <c r="WH45" s="53"/>
      <c r="WI45" s="53"/>
      <c r="WJ45" s="53"/>
      <c r="WK45" s="53"/>
      <c r="WL45" s="53"/>
      <c r="WM45" s="53"/>
      <c r="WN45" s="53"/>
      <c r="WO45" s="53"/>
      <c r="WP45" s="53"/>
      <c r="WQ45" s="53"/>
      <c r="WR45" s="53"/>
      <c r="WS45" s="53"/>
      <c r="WT45" s="53"/>
      <c r="WU45" s="53"/>
      <c r="WV45" s="53"/>
      <c r="WW45" s="53"/>
      <c r="WX45" s="53"/>
      <c r="WY45" s="53"/>
      <c r="WZ45" s="53"/>
      <c r="XA45" s="53"/>
      <c r="XB45" s="53"/>
      <c r="XC45" s="53"/>
      <c r="XD45" s="53"/>
    </row>
    <row r="46" spans="6:628" ht="20.149999999999999" customHeight="1">
      <c r="F46" s="37" t="s">
        <v>651</v>
      </c>
      <c r="G46" s="29" t="s">
        <v>198</v>
      </c>
      <c r="H46" s="38">
        <v>5132.9053670000003</v>
      </c>
      <c r="I46" s="38">
        <v>5545.6801260000002</v>
      </c>
      <c r="J46" s="38"/>
      <c r="K46" s="38"/>
      <c r="L46" s="38">
        <v>136.60829100000001</v>
      </c>
      <c r="M46" s="38">
        <v>125.38037</v>
      </c>
      <c r="N46" s="38">
        <v>114.747592</v>
      </c>
      <c r="O46" s="38">
        <v>145.82138599999999</v>
      </c>
      <c r="P46" s="38">
        <v>130.0847</v>
      </c>
      <c r="Q46" s="38">
        <v>152.906622</v>
      </c>
      <c r="R46" s="38">
        <v>141.90595400000001</v>
      </c>
      <c r="S46" s="38">
        <v>139.469077</v>
      </c>
      <c r="T46" s="38">
        <v>126.15675899999999</v>
      </c>
      <c r="U46" s="38">
        <v>135.52901900000001</v>
      </c>
      <c r="V46" s="38">
        <v>153.87309300000001</v>
      </c>
      <c r="W46" s="38">
        <v>138.88772700000001</v>
      </c>
      <c r="X46" s="38">
        <v>128.482947</v>
      </c>
      <c r="Y46" s="38">
        <v>104.12204199999999</v>
      </c>
      <c r="Z46" s="38">
        <v>100.446055</v>
      </c>
      <c r="AA46" s="38">
        <v>121.306673</v>
      </c>
      <c r="AB46" s="38">
        <v>113.24952399999999</v>
      </c>
      <c r="AC46" s="38">
        <v>145.036618</v>
      </c>
      <c r="AD46" s="38">
        <v>158.063592</v>
      </c>
      <c r="AE46" s="38">
        <v>99.482663000000002</v>
      </c>
      <c r="AF46" s="38">
        <v>98.706715000000003</v>
      </c>
      <c r="AG46" s="38">
        <v>63.988138999999997</v>
      </c>
      <c r="AH46" s="38">
        <v>155.88562899999999</v>
      </c>
      <c r="AI46" s="38">
        <v>104.49248299999999</v>
      </c>
      <c r="AJ46" s="38">
        <v>80.617413999999997</v>
      </c>
      <c r="AK46" s="38">
        <v>100.77531999999999</v>
      </c>
      <c r="AL46" s="38">
        <v>80.342239000000006</v>
      </c>
      <c r="AM46" s="38">
        <v>92.686437999999995</v>
      </c>
      <c r="AN46" s="38">
        <v>87.279666000000006</v>
      </c>
      <c r="AO46" s="38">
        <v>91.314769999999996</v>
      </c>
      <c r="AP46" s="38">
        <v>104.48084299999999</v>
      </c>
      <c r="AQ46" s="38">
        <v>71.403846999999999</v>
      </c>
      <c r="AR46" s="38">
        <v>93.549813</v>
      </c>
      <c r="AS46" s="38">
        <v>102.852063</v>
      </c>
      <c r="AT46" s="38">
        <v>82.028920999999997</v>
      </c>
      <c r="AU46" s="38">
        <v>65.410166000000004</v>
      </c>
      <c r="AV46" s="38">
        <v>102.45071299999999</v>
      </c>
      <c r="AW46" s="38">
        <v>147.733271</v>
      </c>
      <c r="AX46" s="38">
        <v>164.710959</v>
      </c>
      <c r="AY46" s="38">
        <v>212.407872</v>
      </c>
      <c r="AZ46" s="38">
        <v>217.88546299999999</v>
      </c>
      <c r="BA46" s="38">
        <v>245.373863</v>
      </c>
      <c r="BB46" s="38">
        <v>230.743292</v>
      </c>
      <c r="BC46" s="38">
        <v>333.38629700000001</v>
      </c>
      <c r="BD46" s="38">
        <v>323.06422600000002</v>
      </c>
      <c r="BE46" s="38">
        <v>361.510426</v>
      </c>
      <c r="BF46" s="38">
        <v>296.07814100000002</v>
      </c>
      <c r="BG46" s="38">
        <v>287.175208</v>
      </c>
      <c r="BH46" s="38">
        <v>282.44126999999997</v>
      </c>
      <c r="BI46" s="38">
        <v>265.29780499999998</v>
      </c>
      <c r="BJ46" s="38">
        <v>183.01996399999999</v>
      </c>
      <c r="BK46" s="38">
        <v>292.67546099999998</v>
      </c>
      <c r="BL46" s="38">
        <v>220.50348</v>
      </c>
      <c r="BM46" s="38">
        <v>260.26760999999999</v>
      </c>
      <c r="BN46" s="38">
        <v>132.875665</v>
      </c>
      <c r="BO46" s="38">
        <v>232.18934899999999</v>
      </c>
      <c r="BP46" s="38">
        <v>245.868011</v>
      </c>
      <c r="BQ46" s="38">
        <v>313.33993099999998</v>
      </c>
      <c r="BR46" s="38">
        <v>319.21407299999998</v>
      </c>
      <c r="BS46" s="38">
        <v>323.62003800000002</v>
      </c>
      <c r="BT46" s="38">
        <v>364.574792</v>
      </c>
      <c r="BU46" s="38">
        <v>324.52086300000002</v>
      </c>
      <c r="BV46" s="38">
        <v>379.75301400000001</v>
      </c>
      <c r="BW46" s="38">
        <v>463.24191400000001</v>
      </c>
      <c r="BX46" s="38">
        <v>545.92170199999998</v>
      </c>
      <c r="BY46" s="38">
        <v>772.14605400000005</v>
      </c>
      <c r="BZ46" s="38">
        <v>539.39898300000004</v>
      </c>
      <c r="CA46" s="38">
        <v>646.62862199999995</v>
      </c>
      <c r="CB46" s="38">
        <v>698.36889799999994</v>
      </c>
      <c r="CC46" s="38">
        <v>727.57124299999998</v>
      </c>
      <c r="CD46" s="38">
        <v>521.30221500000005</v>
      </c>
      <c r="CE46" s="38">
        <v>613.71881399999995</v>
      </c>
      <c r="CF46" s="38">
        <v>631.12685499999998</v>
      </c>
      <c r="CG46" s="38">
        <v>812.88070700000003</v>
      </c>
      <c r="CH46" s="38">
        <v>693.56452899999999</v>
      </c>
      <c r="CI46" s="38">
        <v>577.22711800000002</v>
      </c>
      <c r="CJ46" s="38">
        <v>430.31973599999998</v>
      </c>
      <c r="CK46" s="38">
        <v>543.64897299999996</v>
      </c>
      <c r="CL46" s="38">
        <v>556.50223700000004</v>
      </c>
      <c r="CM46" s="38">
        <v>507.84895399999999</v>
      </c>
      <c r="CN46" s="38">
        <v>337.659941</v>
      </c>
      <c r="CO46" s="38">
        <v>577.672146</v>
      </c>
      <c r="CP46" s="38">
        <v>783.04622199999994</v>
      </c>
      <c r="CQ46" s="38">
        <v>841.47751300000004</v>
      </c>
      <c r="CR46" s="38">
        <v>865.42796899999996</v>
      </c>
      <c r="CS46" s="38">
        <v>801.85242200000005</v>
      </c>
      <c r="CT46" s="38">
        <v>732.69828600000005</v>
      </c>
      <c r="CU46" s="38">
        <v>801.20300399999996</v>
      </c>
      <c r="CV46" s="38">
        <v>771.78657899999996</v>
      </c>
      <c r="CW46" s="38">
        <v>809.68657900000005</v>
      </c>
      <c r="CX46" s="38">
        <v>655.08057199999996</v>
      </c>
      <c r="CY46" s="38">
        <v>633.55397200000004</v>
      </c>
      <c r="CZ46" s="38">
        <v>692.18896199999995</v>
      </c>
      <c r="DA46" s="38">
        <v>725.96423500000003</v>
      </c>
      <c r="DB46" s="38">
        <v>766.74514199999999</v>
      </c>
      <c r="DC46" s="38">
        <v>887.05654000000004</v>
      </c>
      <c r="DD46" s="38">
        <v>948.01246100000003</v>
      </c>
      <c r="DE46" s="38">
        <v>885.32477900000004</v>
      </c>
      <c r="DF46" s="38">
        <v>852.32847400000003</v>
      </c>
      <c r="DG46" s="38">
        <v>1003.115606</v>
      </c>
      <c r="DH46" s="38">
        <v>732.95483400000001</v>
      </c>
      <c r="DI46" s="38">
        <v>637.73175200000003</v>
      </c>
      <c r="DJ46" s="38">
        <v>982.87130200000001</v>
      </c>
      <c r="DK46" s="38">
        <v>914.782059</v>
      </c>
      <c r="DL46" s="38">
        <v>757.35440500000004</v>
      </c>
      <c r="DM46" s="38">
        <v>791.35636999999997</v>
      </c>
      <c r="DN46" s="38">
        <v>656.02803100000006</v>
      </c>
      <c r="DO46" s="38">
        <v>792.67589099999998</v>
      </c>
      <c r="DP46" s="38">
        <v>649.91378199999997</v>
      </c>
      <c r="DQ46" s="38">
        <v>893.19195300000001</v>
      </c>
      <c r="DR46" s="38">
        <v>640.710195</v>
      </c>
      <c r="DS46" s="38">
        <v>658.18900499999995</v>
      </c>
      <c r="DT46" s="38">
        <v>781.86116600000003</v>
      </c>
      <c r="DU46" s="38">
        <v>673.29665699999998</v>
      </c>
      <c r="DV46" s="38">
        <v>884.28759500000001</v>
      </c>
      <c r="DW46" s="38">
        <v>815.65176399999996</v>
      </c>
      <c r="DX46" s="53">
        <v>1049.830322</v>
      </c>
      <c r="DY46" s="53">
        <v>1043.7063780000001</v>
      </c>
      <c r="DZ46" s="53">
        <v>741.26071899999999</v>
      </c>
      <c r="EA46" s="53">
        <v>1004.632731</v>
      </c>
      <c r="EB46" s="53">
        <v>791.38994500000001</v>
      </c>
      <c r="EC46" s="53">
        <v>816.92387099999996</v>
      </c>
      <c r="ED46" s="53">
        <v>949.45122900000001</v>
      </c>
      <c r="EE46" s="53">
        <v>864.45230200000003</v>
      </c>
      <c r="EF46" s="53">
        <v>1050.963184</v>
      </c>
      <c r="EG46" s="53">
        <v>1247.110803</v>
      </c>
      <c r="EH46" s="53">
        <v>1088.8950950000001</v>
      </c>
      <c r="EI46" s="53">
        <v>924.63335800000004</v>
      </c>
      <c r="EJ46" s="53">
        <v>1098.624282</v>
      </c>
      <c r="EK46" s="53">
        <v>1257.4521199999999</v>
      </c>
      <c r="EL46" s="53">
        <v>1030.1028690000001</v>
      </c>
      <c r="EM46" s="53">
        <v>1424.4128310000001</v>
      </c>
      <c r="EN46" s="53">
        <v>1204.5690709999999</v>
      </c>
      <c r="EO46" s="53">
        <v>1358.183673</v>
      </c>
      <c r="EP46" s="53">
        <v>1187.0033020000001</v>
      </c>
      <c r="EQ46" s="53">
        <v>1264.4275689999999</v>
      </c>
      <c r="ER46" s="53">
        <v>1216.101551</v>
      </c>
      <c r="ES46" s="53">
        <v>1465.3729450000001</v>
      </c>
      <c r="ET46" s="53">
        <v>1467.5577740000001</v>
      </c>
      <c r="EU46" s="53">
        <v>1207.836284</v>
      </c>
      <c r="EV46" s="53">
        <v>1148.578878</v>
      </c>
      <c r="EW46" s="53">
        <v>1721.7071900000001</v>
      </c>
      <c r="EX46" s="53"/>
      <c r="EY46" s="53"/>
      <c r="EZ46" s="53"/>
      <c r="FA46" s="53"/>
      <c r="FB46" s="53"/>
      <c r="FC46" s="53"/>
      <c r="FD46" s="53"/>
      <c r="FE46" s="53"/>
      <c r="FF46" s="53"/>
      <c r="FG46" s="53"/>
      <c r="FH46" s="53"/>
      <c r="FI46" s="53"/>
      <c r="FJ46" s="53"/>
      <c r="FK46" s="53"/>
      <c r="FL46" s="53"/>
      <c r="FM46" s="53"/>
      <c r="FN46" s="53"/>
      <c r="FO46" s="53"/>
      <c r="FP46" s="53"/>
      <c r="FQ46" s="53"/>
      <c r="FR46" s="53"/>
      <c r="FS46" s="53"/>
      <c r="FT46" s="53"/>
      <c r="FU46" s="53"/>
      <c r="FV46" s="53"/>
      <c r="FW46" s="53"/>
      <c r="FX46" s="53"/>
      <c r="FY46" s="53"/>
      <c r="FZ46" s="53"/>
      <c r="GA46" s="53"/>
      <c r="GB46" s="53"/>
      <c r="GC46" s="53"/>
      <c r="GD46" s="53"/>
      <c r="GE46" s="53"/>
      <c r="GF46" s="53"/>
      <c r="GG46" s="53"/>
      <c r="GH46" s="53"/>
      <c r="GI46" s="53"/>
      <c r="GJ46" s="53"/>
      <c r="GK46" s="53"/>
      <c r="GL46" s="53"/>
      <c r="GM46" s="53"/>
      <c r="GN46" s="53"/>
      <c r="GO46" s="53"/>
      <c r="GP46" s="53"/>
      <c r="GQ46" s="53"/>
      <c r="GR46" s="53"/>
      <c r="GS46" s="53"/>
      <c r="GT46" s="53"/>
      <c r="GU46" s="53"/>
      <c r="GV46" s="53"/>
      <c r="GW46" s="53"/>
      <c r="GX46" s="53"/>
      <c r="GY46" s="53"/>
      <c r="GZ46" s="53"/>
      <c r="HA46" s="53"/>
      <c r="HB46" s="53"/>
      <c r="HC46" s="53"/>
      <c r="HD46" s="53"/>
      <c r="HE46" s="53"/>
      <c r="HF46" s="53"/>
      <c r="HG46" s="53"/>
      <c r="HH46" s="53"/>
      <c r="HI46" s="53"/>
      <c r="HJ46" s="53"/>
      <c r="HK46" s="53"/>
      <c r="HL46" s="53"/>
      <c r="HM46" s="53"/>
      <c r="HN46" s="53"/>
      <c r="HO46" s="53"/>
      <c r="HP46" s="53"/>
      <c r="HQ46" s="53"/>
      <c r="HR46" s="53"/>
      <c r="HS46" s="53"/>
      <c r="HT46" s="53"/>
      <c r="HU46" s="53"/>
      <c r="HV46" s="53"/>
      <c r="HW46" s="53"/>
      <c r="HX46" s="53"/>
      <c r="HY46" s="53"/>
      <c r="HZ46" s="53"/>
      <c r="IA46" s="53"/>
      <c r="IB46" s="53"/>
      <c r="IC46" s="53"/>
      <c r="ID46" s="53"/>
      <c r="IE46" s="53"/>
      <c r="IF46" s="53"/>
      <c r="IG46" s="53"/>
      <c r="IH46" s="53"/>
      <c r="II46" s="53"/>
      <c r="IJ46" s="53"/>
      <c r="IK46" s="53"/>
      <c r="IL46" s="53"/>
      <c r="IM46" s="53"/>
      <c r="IN46" s="53"/>
      <c r="IO46" s="53"/>
      <c r="IP46" s="53"/>
      <c r="IQ46" s="53"/>
      <c r="IR46" s="53"/>
      <c r="IS46" s="53"/>
      <c r="IT46" s="53"/>
      <c r="IU46" s="53"/>
      <c r="IV46" s="53"/>
      <c r="IW46" s="53"/>
      <c r="IX46" s="53"/>
      <c r="IY46" s="53"/>
      <c r="IZ46" s="53"/>
      <c r="JA46" s="53"/>
      <c r="JB46" s="53"/>
      <c r="JC46" s="53"/>
      <c r="JD46" s="53"/>
      <c r="JE46" s="53"/>
      <c r="JF46" s="53"/>
      <c r="JG46" s="53"/>
      <c r="JH46" s="53"/>
      <c r="JI46" s="53"/>
      <c r="JJ46" s="53"/>
      <c r="JK46" s="53"/>
      <c r="JL46" s="53"/>
      <c r="JM46" s="53"/>
      <c r="JN46" s="53"/>
      <c r="JO46" s="53"/>
      <c r="JP46" s="53"/>
      <c r="JQ46" s="53"/>
      <c r="JR46" s="53"/>
      <c r="JS46" s="53"/>
      <c r="JT46" s="53"/>
      <c r="JU46" s="53"/>
      <c r="JV46" s="53"/>
      <c r="JW46" s="53"/>
      <c r="JX46" s="53"/>
      <c r="JY46" s="53"/>
      <c r="JZ46" s="53"/>
      <c r="KA46" s="53"/>
      <c r="KB46" s="53"/>
      <c r="KC46" s="53"/>
      <c r="KD46" s="53"/>
      <c r="KE46" s="53"/>
      <c r="KF46" s="53"/>
      <c r="KG46" s="53"/>
      <c r="KH46" s="53"/>
      <c r="KI46" s="53"/>
      <c r="KJ46" s="53"/>
      <c r="KK46" s="53"/>
      <c r="KL46" s="53"/>
      <c r="KM46" s="53"/>
      <c r="KN46" s="53"/>
      <c r="KO46" s="53"/>
      <c r="KP46" s="53"/>
      <c r="KQ46" s="53"/>
      <c r="KR46" s="53"/>
      <c r="KS46" s="53"/>
      <c r="KT46" s="53"/>
      <c r="KU46" s="53"/>
      <c r="KV46" s="53"/>
      <c r="KW46" s="53"/>
      <c r="KX46" s="53"/>
      <c r="KY46" s="53"/>
      <c r="KZ46" s="53"/>
      <c r="LA46" s="53"/>
      <c r="LB46" s="53"/>
      <c r="LC46" s="53"/>
      <c r="LD46" s="53"/>
      <c r="LE46" s="53"/>
      <c r="LF46" s="53"/>
      <c r="LG46" s="53"/>
      <c r="LH46" s="53"/>
      <c r="LI46" s="53"/>
      <c r="LJ46" s="53"/>
      <c r="LK46" s="53"/>
      <c r="LL46" s="53"/>
      <c r="LM46" s="53"/>
      <c r="LN46" s="53"/>
      <c r="LO46" s="53"/>
      <c r="LP46" s="53"/>
      <c r="LQ46" s="53"/>
      <c r="LR46" s="53"/>
      <c r="LS46" s="53"/>
      <c r="LT46" s="53"/>
      <c r="LU46" s="53"/>
      <c r="LV46" s="53"/>
      <c r="LW46" s="53"/>
      <c r="LX46" s="53"/>
      <c r="LY46" s="53"/>
      <c r="LZ46" s="53"/>
      <c r="MA46" s="53"/>
      <c r="MB46" s="53"/>
      <c r="MC46" s="53"/>
      <c r="MD46" s="53"/>
      <c r="ME46" s="53"/>
      <c r="MF46" s="53"/>
      <c r="MG46" s="53"/>
      <c r="MH46" s="53"/>
      <c r="MI46" s="53"/>
      <c r="MJ46" s="53"/>
      <c r="MK46" s="53"/>
      <c r="ML46" s="53"/>
      <c r="MM46" s="53"/>
      <c r="MN46" s="53"/>
      <c r="MO46" s="53"/>
      <c r="MP46" s="53"/>
      <c r="MQ46" s="53"/>
      <c r="MR46" s="53"/>
      <c r="MS46" s="53"/>
      <c r="MT46" s="53"/>
      <c r="MU46" s="53"/>
      <c r="MV46" s="53"/>
      <c r="MW46" s="53"/>
      <c r="MX46" s="53"/>
      <c r="MY46" s="53"/>
      <c r="MZ46" s="53"/>
      <c r="NA46" s="53"/>
      <c r="NB46" s="53"/>
      <c r="NC46" s="53"/>
      <c r="ND46" s="53"/>
      <c r="NE46" s="53"/>
      <c r="NF46" s="53"/>
      <c r="NG46" s="53"/>
      <c r="NH46" s="53"/>
      <c r="NI46" s="53"/>
      <c r="NJ46" s="53"/>
      <c r="NK46" s="53"/>
      <c r="NL46" s="53"/>
      <c r="NM46" s="53"/>
      <c r="NN46" s="53"/>
      <c r="NO46" s="53"/>
      <c r="NP46" s="53"/>
      <c r="NQ46" s="53"/>
      <c r="NR46" s="53"/>
      <c r="NS46" s="53"/>
      <c r="NT46" s="53"/>
      <c r="NU46" s="53"/>
      <c r="NV46" s="53"/>
      <c r="NW46" s="53"/>
      <c r="NX46" s="53"/>
      <c r="NY46" s="53"/>
      <c r="NZ46" s="53"/>
      <c r="OA46" s="53"/>
      <c r="OB46" s="53"/>
      <c r="OC46" s="53"/>
      <c r="OD46" s="53"/>
      <c r="OE46" s="53"/>
      <c r="OF46" s="53"/>
      <c r="OG46" s="53"/>
      <c r="OH46" s="53"/>
      <c r="OI46" s="53"/>
      <c r="OJ46" s="53"/>
      <c r="OK46" s="53"/>
      <c r="OL46" s="53"/>
      <c r="OM46" s="53"/>
      <c r="ON46" s="53"/>
      <c r="OO46" s="53"/>
      <c r="OP46" s="53"/>
      <c r="OQ46" s="53"/>
      <c r="OR46" s="53"/>
      <c r="OS46" s="53"/>
      <c r="OT46" s="53"/>
      <c r="OU46" s="53"/>
      <c r="OV46" s="53"/>
      <c r="OW46" s="53"/>
      <c r="OX46" s="53"/>
      <c r="OY46" s="53"/>
      <c r="OZ46" s="53"/>
      <c r="PA46" s="53"/>
      <c r="PB46" s="53"/>
      <c r="PC46" s="53"/>
      <c r="PD46" s="53"/>
      <c r="PE46" s="53"/>
      <c r="PF46" s="53"/>
      <c r="PG46" s="53"/>
      <c r="PH46" s="53"/>
      <c r="PI46" s="53"/>
      <c r="PJ46" s="53"/>
      <c r="PK46" s="53"/>
      <c r="PL46" s="53"/>
      <c r="PM46" s="53"/>
      <c r="PN46" s="53"/>
      <c r="PO46" s="53"/>
      <c r="PP46" s="53"/>
      <c r="PQ46" s="53"/>
      <c r="PR46" s="53"/>
      <c r="PS46" s="53"/>
      <c r="PT46" s="53"/>
      <c r="PU46" s="53"/>
      <c r="PV46" s="53"/>
      <c r="PW46" s="53"/>
      <c r="PX46" s="53"/>
      <c r="PY46" s="53"/>
      <c r="PZ46" s="53"/>
      <c r="QA46" s="53"/>
      <c r="QB46" s="53"/>
      <c r="QC46" s="53"/>
      <c r="QD46" s="53"/>
      <c r="QE46" s="53"/>
      <c r="QF46" s="53"/>
      <c r="QG46" s="53"/>
      <c r="QH46" s="53"/>
      <c r="QI46" s="53"/>
      <c r="QJ46" s="53"/>
      <c r="QK46" s="53"/>
      <c r="QL46" s="53"/>
      <c r="QM46" s="53"/>
      <c r="QN46" s="53"/>
      <c r="QO46" s="53"/>
      <c r="QP46" s="53"/>
      <c r="QQ46" s="53"/>
      <c r="QR46" s="53"/>
      <c r="QS46" s="53"/>
      <c r="QT46" s="53"/>
      <c r="QU46" s="53"/>
      <c r="QV46" s="53"/>
      <c r="QW46" s="53"/>
      <c r="QX46" s="53"/>
      <c r="QY46" s="53"/>
      <c r="QZ46" s="53"/>
      <c r="RA46" s="53"/>
      <c r="RB46" s="53"/>
      <c r="RC46" s="53"/>
      <c r="RD46" s="53"/>
      <c r="RE46" s="53"/>
      <c r="RF46" s="53"/>
      <c r="RG46" s="53"/>
      <c r="RH46" s="53"/>
      <c r="RI46" s="53"/>
      <c r="RJ46" s="53"/>
      <c r="RK46" s="53"/>
      <c r="RL46" s="53"/>
      <c r="RM46" s="53"/>
      <c r="RN46" s="53"/>
      <c r="RO46" s="53"/>
      <c r="RP46" s="53"/>
      <c r="RQ46" s="53"/>
      <c r="RR46" s="53"/>
      <c r="RS46" s="53"/>
      <c r="RT46" s="53"/>
      <c r="RU46" s="53"/>
      <c r="RV46" s="53"/>
      <c r="RW46" s="53"/>
      <c r="RX46" s="53"/>
      <c r="RY46" s="53"/>
      <c r="RZ46" s="53"/>
      <c r="SA46" s="53"/>
      <c r="SB46" s="53"/>
      <c r="SC46" s="53"/>
      <c r="SD46" s="53"/>
      <c r="SE46" s="53"/>
      <c r="SF46" s="53"/>
      <c r="SG46" s="53"/>
      <c r="SH46" s="53"/>
      <c r="SI46" s="53"/>
      <c r="SJ46" s="53"/>
      <c r="SK46" s="53"/>
      <c r="SL46" s="53"/>
      <c r="SM46" s="53"/>
      <c r="SN46" s="53"/>
      <c r="SO46" s="53"/>
      <c r="SP46" s="53"/>
      <c r="SQ46" s="53"/>
      <c r="SR46" s="53"/>
      <c r="SS46" s="53"/>
      <c r="ST46" s="53"/>
      <c r="SU46" s="53"/>
      <c r="SV46" s="53"/>
      <c r="SW46" s="53"/>
      <c r="SX46" s="53"/>
      <c r="SY46" s="53"/>
      <c r="SZ46" s="53"/>
      <c r="TA46" s="53"/>
      <c r="TB46" s="53"/>
      <c r="TC46" s="53"/>
      <c r="TD46" s="53"/>
      <c r="TE46" s="53"/>
      <c r="TF46" s="53"/>
      <c r="TG46" s="53"/>
      <c r="TH46" s="53"/>
      <c r="TI46" s="53"/>
      <c r="TJ46" s="53"/>
      <c r="TK46" s="53"/>
      <c r="TL46" s="53"/>
      <c r="TM46" s="53"/>
      <c r="TN46" s="53"/>
      <c r="TO46" s="53"/>
      <c r="TP46" s="53"/>
      <c r="TQ46" s="53"/>
      <c r="TR46" s="53"/>
      <c r="TS46" s="53"/>
      <c r="TT46" s="53"/>
      <c r="TU46" s="53"/>
      <c r="TV46" s="53"/>
      <c r="TW46" s="53"/>
      <c r="TX46" s="53"/>
      <c r="TY46" s="53"/>
      <c r="TZ46" s="53"/>
      <c r="UA46" s="53"/>
      <c r="UB46" s="53"/>
      <c r="UC46" s="53"/>
      <c r="UD46" s="53"/>
      <c r="UE46" s="53"/>
      <c r="UF46" s="53"/>
      <c r="UG46" s="53"/>
      <c r="UH46" s="53"/>
      <c r="UI46" s="53"/>
      <c r="UJ46" s="53"/>
      <c r="UK46" s="53"/>
      <c r="UL46" s="53"/>
      <c r="UM46" s="53"/>
      <c r="UN46" s="53"/>
      <c r="UO46" s="53"/>
      <c r="UP46" s="53"/>
      <c r="UQ46" s="53"/>
      <c r="UR46" s="53"/>
      <c r="US46" s="53"/>
      <c r="UT46" s="53"/>
      <c r="UU46" s="53"/>
      <c r="UV46" s="53"/>
      <c r="UW46" s="53"/>
      <c r="UX46" s="53"/>
      <c r="UY46" s="53"/>
      <c r="UZ46" s="53"/>
      <c r="VA46" s="53"/>
      <c r="VB46" s="53"/>
      <c r="VC46" s="53"/>
      <c r="VD46" s="53"/>
      <c r="VE46" s="53"/>
      <c r="VF46" s="53"/>
      <c r="VG46" s="53"/>
      <c r="VH46" s="53"/>
      <c r="VI46" s="53"/>
      <c r="VJ46" s="53"/>
      <c r="VK46" s="53"/>
      <c r="VL46" s="53"/>
      <c r="VM46" s="53"/>
      <c r="VN46" s="53"/>
      <c r="VO46" s="53"/>
      <c r="VP46" s="53"/>
      <c r="VQ46" s="53"/>
      <c r="VR46" s="53"/>
      <c r="VS46" s="53"/>
      <c r="VT46" s="53"/>
      <c r="VU46" s="53"/>
      <c r="VV46" s="53"/>
      <c r="VW46" s="53"/>
      <c r="VX46" s="53"/>
      <c r="VY46" s="53"/>
      <c r="VZ46" s="53"/>
      <c r="WA46" s="53"/>
      <c r="WB46" s="53"/>
      <c r="WC46" s="53"/>
      <c r="WD46" s="53"/>
      <c r="WE46" s="53"/>
      <c r="WF46" s="53"/>
      <c r="WG46" s="53"/>
      <c r="WH46" s="53"/>
      <c r="WI46" s="53"/>
      <c r="WJ46" s="53"/>
      <c r="WK46" s="53"/>
      <c r="WL46" s="53"/>
      <c r="WM46" s="53"/>
      <c r="WN46" s="53"/>
      <c r="WO46" s="53"/>
      <c r="WP46" s="53"/>
      <c r="WQ46" s="53"/>
      <c r="WR46" s="53"/>
      <c r="WS46" s="53"/>
      <c r="WT46" s="53"/>
      <c r="WU46" s="53"/>
      <c r="WV46" s="53"/>
      <c r="WW46" s="53"/>
      <c r="WX46" s="53"/>
      <c r="WY46" s="53"/>
      <c r="WZ46" s="53"/>
      <c r="XA46" s="53"/>
      <c r="XB46" s="53"/>
      <c r="XC46" s="53"/>
      <c r="XD46" s="53"/>
    </row>
    <row r="47" spans="6:628" ht="28.15" customHeight="1">
      <c r="F47" s="37" t="s">
        <v>388</v>
      </c>
      <c r="G47" s="29" t="s">
        <v>198</v>
      </c>
      <c r="H47" s="38">
        <v>11402.236444</v>
      </c>
      <c r="I47" s="38">
        <v>12537.194034</v>
      </c>
      <c r="J47" s="38"/>
      <c r="K47" s="38"/>
      <c r="L47" s="38">
        <v>206.633307</v>
      </c>
      <c r="M47" s="38">
        <v>179.285144</v>
      </c>
      <c r="N47" s="38">
        <v>184.993955</v>
      </c>
      <c r="O47" s="38">
        <v>194.10432900000001</v>
      </c>
      <c r="P47" s="38">
        <v>162.80356699999999</v>
      </c>
      <c r="Q47" s="38">
        <v>207.50407799999999</v>
      </c>
      <c r="R47" s="38">
        <v>166.099705</v>
      </c>
      <c r="S47" s="38">
        <v>186.17864399999999</v>
      </c>
      <c r="T47" s="38">
        <v>166.919827</v>
      </c>
      <c r="U47" s="38">
        <v>189.14281099999999</v>
      </c>
      <c r="V47" s="38">
        <v>198.20827499999999</v>
      </c>
      <c r="W47" s="38">
        <v>215.38244900000001</v>
      </c>
      <c r="X47" s="38">
        <v>160.86263299999999</v>
      </c>
      <c r="Y47" s="38">
        <v>218.457165</v>
      </c>
      <c r="Z47" s="38">
        <v>160.764849</v>
      </c>
      <c r="AA47" s="38">
        <v>183.21543500000001</v>
      </c>
      <c r="AB47" s="38">
        <v>170.08897300000001</v>
      </c>
      <c r="AC47" s="38">
        <v>225.388992</v>
      </c>
      <c r="AD47" s="38">
        <v>243.259728</v>
      </c>
      <c r="AE47" s="38">
        <v>177.68135899999999</v>
      </c>
      <c r="AF47" s="38">
        <v>204.01963499999999</v>
      </c>
      <c r="AG47" s="38">
        <v>172.36551700000001</v>
      </c>
      <c r="AH47" s="38">
        <v>204.48548700000001</v>
      </c>
      <c r="AI47" s="38">
        <v>222.736054</v>
      </c>
      <c r="AJ47" s="38">
        <v>202.867716</v>
      </c>
      <c r="AK47" s="38">
        <v>297.82470699999999</v>
      </c>
      <c r="AL47" s="38">
        <v>221.009715</v>
      </c>
      <c r="AM47" s="38">
        <v>271.56186000000002</v>
      </c>
      <c r="AN47" s="38">
        <v>226.73971900000001</v>
      </c>
      <c r="AO47" s="38">
        <v>287.80931700000002</v>
      </c>
      <c r="AP47" s="38">
        <v>279.524856</v>
      </c>
      <c r="AQ47" s="38">
        <v>304.03128199999998</v>
      </c>
      <c r="AR47" s="38">
        <v>272.28531700000002</v>
      </c>
      <c r="AS47" s="38">
        <v>338.19982700000003</v>
      </c>
      <c r="AT47" s="38">
        <v>300.01672300000001</v>
      </c>
      <c r="AU47" s="38">
        <v>387.32489299999997</v>
      </c>
      <c r="AV47" s="38">
        <v>336.21835600000003</v>
      </c>
      <c r="AW47" s="38">
        <v>342.39893599999999</v>
      </c>
      <c r="AX47" s="38">
        <v>340.293836</v>
      </c>
      <c r="AY47" s="38">
        <v>410.577472</v>
      </c>
      <c r="AZ47" s="38">
        <v>358.39007500000002</v>
      </c>
      <c r="BA47" s="38">
        <v>507.03961700000002</v>
      </c>
      <c r="BB47" s="38">
        <v>459.283163</v>
      </c>
      <c r="BC47" s="38">
        <v>605.86048500000004</v>
      </c>
      <c r="BD47" s="38">
        <v>561.21740899999998</v>
      </c>
      <c r="BE47" s="38">
        <v>659.28715699999998</v>
      </c>
      <c r="BF47" s="38">
        <v>553.22325899999998</v>
      </c>
      <c r="BG47" s="38">
        <v>544.75347199999999</v>
      </c>
      <c r="BH47" s="38">
        <v>529.35510999999997</v>
      </c>
      <c r="BI47" s="38">
        <v>531.62479399999995</v>
      </c>
      <c r="BJ47" s="38">
        <v>410.59750100000002</v>
      </c>
      <c r="BK47" s="38">
        <v>528.02980600000001</v>
      </c>
      <c r="BL47" s="38">
        <v>506.05048699999998</v>
      </c>
      <c r="BM47" s="38">
        <v>560.06267200000002</v>
      </c>
      <c r="BN47" s="38">
        <v>420.73002500000001</v>
      </c>
      <c r="BO47" s="38">
        <v>536.82408499999997</v>
      </c>
      <c r="BP47" s="38">
        <v>511.94890800000002</v>
      </c>
      <c r="BQ47" s="38">
        <v>696.94931299999996</v>
      </c>
      <c r="BR47" s="38">
        <v>670.12269500000002</v>
      </c>
      <c r="BS47" s="38">
        <v>710.45410800000002</v>
      </c>
      <c r="BT47" s="38">
        <v>783.58677999999998</v>
      </c>
      <c r="BU47" s="38">
        <v>917.382429</v>
      </c>
      <c r="BV47" s="38">
        <v>954.99237300000004</v>
      </c>
      <c r="BW47" s="38">
        <v>1432.2917749999999</v>
      </c>
      <c r="BX47" s="38">
        <v>1446.282991</v>
      </c>
      <c r="BY47" s="38">
        <v>1819.9110840000001</v>
      </c>
      <c r="BZ47" s="38">
        <v>1630.8396230000001</v>
      </c>
      <c r="CA47" s="38">
        <v>1702.794752</v>
      </c>
      <c r="CB47" s="38">
        <v>1544.432902</v>
      </c>
      <c r="CC47" s="38">
        <v>1648.3474650000001</v>
      </c>
      <c r="CD47" s="38">
        <v>1657.4193949999999</v>
      </c>
      <c r="CE47" s="38">
        <v>1554.0115860000001</v>
      </c>
      <c r="CF47" s="38">
        <v>1760.138735</v>
      </c>
      <c r="CG47" s="38">
        <v>1758.725154</v>
      </c>
      <c r="CH47" s="38">
        <v>1619.9171120000001</v>
      </c>
      <c r="CI47" s="38">
        <v>1595.127808</v>
      </c>
      <c r="CJ47" s="38">
        <v>1090.503956</v>
      </c>
      <c r="CK47" s="38">
        <v>1556.9582889999999</v>
      </c>
      <c r="CL47" s="38">
        <v>1523.6424059999999</v>
      </c>
      <c r="CM47" s="38">
        <v>1657.562291</v>
      </c>
      <c r="CN47" s="38">
        <v>1429.9302600000001</v>
      </c>
      <c r="CO47" s="38">
        <v>1894.6738109999999</v>
      </c>
      <c r="CP47" s="38">
        <v>1978.2405349999999</v>
      </c>
      <c r="CQ47" s="38">
        <v>2270.115448</v>
      </c>
      <c r="CR47" s="38">
        <v>2041.298804</v>
      </c>
      <c r="CS47" s="38">
        <v>2131.8902939999998</v>
      </c>
      <c r="CT47" s="38">
        <v>2212.3637600000002</v>
      </c>
      <c r="CU47" s="38">
        <v>2251.4848929999998</v>
      </c>
      <c r="CV47" s="38">
        <v>1851.3871799999999</v>
      </c>
      <c r="CW47" s="38">
        <v>2186.0142369999999</v>
      </c>
      <c r="CX47" s="38">
        <v>1894.2126000000001</v>
      </c>
      <c r="CY47" s="38">
        <v>2193.5827589999999</v>
      </c>
      <c r="CZ47" s="38">
        <v>1856.7511649999999</v>
      </c>
      <c r="DA47" s="38">
        <v>2099.0399430000002</v>
      </c>
      <c r="DB47" s="38">
        <v>2077.7785829999998</v>
      </c>
      <c r="DC47" s="38">
        <v>2229.3420369999999</v>
      </c>
      <c r="DD47" s="38">
        <v>2241.10581</v>
      </c>
      <c r="DE47" s="38">
        <v>2158.3044519999999</v>
      </c>
      <c r="DF47" s="38">
        <v>2107.0859030000001</v>
      </c>
      <c r="DG47" s="38">
        <v>2541.7728820000002</v>
      </c>
      <c r="DH47" s="38">
        <v>1868.305916</v>
      </c>
      <c r="DI47" s="38">
        <v>1951.3104659999999</v>
      </c>
      <c r="DJ47" s="38">
        <v>2199.7411229999998</v>
      </c>
      <c r="DK47" s="38">
        <v>2062.2004440000001</v>
      </c>
      <c r="DL47" s="38">
        <v>1864.416528</v>
      </c>
      <c r="DM47" s="38">
        <v>1984.020473</v>
      </c>
      <c r="DN47" s="38">
        <v>1753.834648</v>
      </c>
      <c r="DO47" s="38">
        <v>2108.4658869999998</v>
      </c>
      <c r="DP47" s="38">
        <v>1631.4999929999999</v>
      </c>
      <c r="DQ47" s="38">
        <v>2074.8973590000001</v>
      </c>
      <c r="DR47" s="38">
        <v>1743.8106399999999</v>
      </c>
      <c r="DS47" s="38">
        <v>2180.7665339999999</v>
      </c>
      <c r="DT47" s="38">
        <v>2178.5879500000001</v>
      </c>
      <c r="DU47" s="38">
        <v>2347.6533869999998</v>
      </c>
      <c r="DV47" s="38">
        <v>2194.3680129999998</v>
      </c>
      <c r="DW47" s="38">
        <v>2553.6734540000002</v>
      </c>
      <c r="DX47" s="53">
        <v>2502.8024799999998</v>
      </c>
      <c r="DY47" s="53">
        <v>2518.8621330000001</v>
      </c>
      <c r="DZ47" s="53">
        <v>2323.877465</v>
      </c>
      <c r="EA47" s="53">
        <v>2758.639345</v>
      </c>
      <c r="EB47" s="53">
        <v>2346.8397169999998</v>
      </c>
      <c r="EC47" s="53">
        <v>2778.8516030000001</v>
      </c>
      <c r="ED47" s="53">
        <v>2589.6523000000002</v>
      </c>
      <c r="EE47" s="53">
        <v>2854.4206009999998</v>
      </c>
      <c r="EF47" s="53">
        <v>2696.0587220000002</v>
      </c>
      <c r="EG47" s="53">
        <v>3300.0976070000002</v>
      </c>
      <c r="EH47" s="53">
        <v>2951.4739730000001</v>
      </c>
      <c r="EI47" s="53">
        <v>3081.4090059999999</v>
      </c>
      <c r="EJ47" s="53">
        <v>2702.2095180000001</v>
      </c>
      <c r="EK47" s="53">
        <v>3392.576845</v>
      </c>
      <c r="EL47" s="53">
        <v>2925.3742809999999</v>
      </c>
      <c r="EM47" s="53">
        <v>3381.698723</v>
      </c>
      <c r="EN47" s="53">
        <v>2618.214422</v>
      </c>
      <c r="EO47" s="53">
        <v>3336.5448249999999</v>
      </c>
      <c r="EP47" s="53">
        <v>2751.9261329999999</v>
      </c>
      <c r="EQ47" s="53">
        <v>2984.0775250000002</v>
      </c>
      <c r="ER47" s="53">
        <v>2529.0632860000001</v>
      </c>
      <c r="ES47" s="53">
        <v>3137.1695</v>
      </c>
      <c r="ET47" s="53">
        <v>3365.4942470000001</v>
      </c>
      <c r="EU47" s="53">
        <v>2836.8691140000001</v>
      </c>
      <c r="EV47" s="53">
        <v>2648.1659840000002</v>
      </c>
      <c r="EW47" s="53">
        <v>3686.6646890000002</v>
      </c>
      <c r="EX47" s="53"/>
      <c r="EY47" s="53"/>
      <c r="EZ47" s="53"/>
      <c r="FA47" s="53"/>
      <c r="FB47" s="53"/>
      <c r="FC47" s="53"/>
      <c r="FD47" s="53"/>
      <c r="FE47" s="53"/>
      <c r="FF47" s="53"/>
      <c r="FG47" s="53"/>
      <c r="FH47" s="53"/>
      <c r="FI47" s="53"/>
      <c r="FJ47" s="53"/>
      <c r="FK47" s="53"/>
      <c r="FL47" s="53"/>
      <c r="FM47" s="53"/>
      <c r="FN47" s="53"/>
      <c r="FO47" s="53"/>
      <c r="FP47" s="53"/>
      <c r="FQ47" s="53"/>
      <c r="FR47" s="53"/>
      <c r="FS47" s="53"/>
      <c r="FT47" s="53"/>
      <c r="FU47" s="53"/>
      <c r="FV47" s="53"/>
      <c r="FW47" s="53"/>
      <c r="FX47" s="53"/>
      <c r="FY47" s="53"/>
      <c r="FZ47" s="53"/>
      <c r="GA47" s="53"/>
      <c r="GB47" s="53"/>
      <c r="GC47" s="53"/>
      <c r="GD47" s="53"/>
      <c r="GE47" s="53"/>
      <c r="GF47" s="53"/>
      <c r="GG47" s="53"/>
      <c r="GH47" s="53"/>
      <c r="GI47" s="53"/>
      <c r="GJ47" s="53"/>
      <c r="GK47" s="53"/>
      <c r="GL47" s="53"/>
      <c r="GM47" s="53"/>
      <c r="GN47" s="53"/>
      <c r="GO47" s="53"/>
      <c r="GP47" s="53"/>
      <c r="GQ47" s="53"/>
      <c r="GR47" s="53"/>
      <c r="GS47" s="53"/>
      <c r="GT47" s="53"/>
      <c r="GU47" s="53"/>
      <c r="GV47" s="53"/>
      <c r="GW47" s="53"/>
      <c r="GX47" s="53"/>
      <c r="GY47" s="53"/>
      <c r="GZ47" s="53"/>
      <c r="HA47" s="53"/>
      <c r="HB47" s="53"/>
      <c r="HC47" s="53"/>
      <c r="HD47" s="53"/>
      <c r="HE47" s="53"/>
      <c r="HF47" s="53"/>
      <c r="HG47" s="53"/>
      <c r="HH47" s="53"/>
      <c r="HI47" s="53"/>
      <c r="HJ47" s="53"/>
      <c r="HK47" s="53"/>
      <c r="HL47" s="53"/>
      <c r="HM47" s="53"/>
      <c r="HN47" s="53"/>
      <c r="HO47" s="53"/>
      <c r="HP47" s="53"/>
      <c r="HQ47" s="53"/>
      <c r="HR47" s="53"/>
      <c r="HS47" s="53"/>
      <c r="HT47" s="53"/>
      <c r="HU47" s="53"/>
      <c r="HV47" s="53"/>
      <c r="HW47" s="53"/>
      <c r="HX47" s="53"/>
      <c r="HY47" s="53"/>
      <c r="HZ47" s="53"/>
      <c r="IA47" s="53"/>
      <c r="IB47" s="53"/>
      <c r="IC47" s="53"/>
      <c r="ID47" s="53"/>
      <c r="IE47" s="53"/>
      <c r="IF47" s="53"/>
      <c r="IG47" s="53"/>
      <c r="IH47" s="53"/>
      <c r="II47" s="53"/>
      <c r="IJ47" s="53"/>
      <c r="IK47" s="53"/>
      <c r="IL47" s="53"/>
      <c r="IM47" s="53"/>
      <c r="IN47" s="53"/>
      <c r="IO47" s="53"/>
      <c r="IP47" s="53"/>
      <c r="IQ47" s="53"/>
      <c r="IR47" s="53"/>
      <c r="IS47" s="53"/>
      <c r="IT47" s="53"/>
      <c r="IU47" s="53"/>
      <c r="IV47" s="53"/>
      <c r="IW47" s="53"/>
      <c r="IX47" s="53"/>
      <c r="IY47" s="53"/>
      <c r="IZ47" s="53"/>
      <c r="JA47" s="53"/>
      <c r="JB47" s="53"/>
      <c r="JC47" s="53"/>
      <c r="JD47" s="53"/>
      <c r="JE47" s="53"/>
      <c r="JF47" s="53"/>
      <c r="JG47" s="53"/>
      <c r="JH47" s="53"/>
      <c r="JI47" s="53"/>
      <c r="JJ47" s="53"/>
      <c r="JK47" s="53"/>
      <c r="JL47" s="53"/>
      <c r="JM47" s="53"/>
      <c r="JN47" s="53"/>
      <c r="JO47" s="53"/>
      <c r="JP47" s="53"/>
      <c r="JQ47" s="53"/>
      <c r="JR47" s="53"/>
      <c r="JS47" s="53"/>
      <c r="JT47" s="53"/>
      <c r="JU47" s="53"/>
      <c r="JV47" s="53"/>
      <c r="JW47" s="53"/>
      <c r="JX47" s="53"/>
      <c r="JY47" s="53"/>
      <c r="JZ47" s="53"/>
      <c r="KA47" s="53"/>
      <c r="KB47" s="53"/>
      <c r="KC47" s="53"/>
      <c r="KD47" s="53"/>
      <c r="KE47" s="53"/>
      <c r="KF47" s="53"/>
      <c r="KG47" s="53"/>
      <c r="KH47" s="53"/>
      <c r="KI47" s="53"/>
      <c r="KJ47" s="53"/>
      <c r="KK47" s="53"/>
      <c r="KL47" s="53"/>
      <c r="KM47" s="53"/>
      <c r="KN47" s="53"/>
      <c r="KO47" s="53"/>
      <c r="KP47" s="53"/>
      <c r="KQ47" s="53"/>
      <c r="KR47" s="53"/>
      <c r="KS47" s="53"/>
      <c r="KT47" s="53"/>
      <c r="KU47" s="53"/>
      <c r="KV47" s="53"/>
      <c r="KW47" s="53"/>
      <c r="KX47" s="53"/>
      <c r="KY47" s="53"/>
      <c r="KZ47" s="53"/>
      <c r="LA47" s="53"/>
      <c r="LB47" s="53"/>
      <c r="LC47" s="53"/>
      <c r="LD47" s="53"/>
      <c r="LE47" s="53"/>
      <c r="LF47" s="53"/>
      <c r="LG47" s="53"/>
      <c r="LH47" s="53"/>
      <c r="LI47" s="53"/>
      <c r="LJ47" s="53"/>
      <c r="LK47" s="53"/>
      <c r="LL47" s="53"/>
      <c r="LM47" s="53"/>
      <c r="LN47" s="53"/>
      <c r="LO47" s="53"/>
      <c r="LP47" s="53"/>
      <c r="LQ47" s="53"/>
      <c r="LR47" s="53"/>
      <c r="LS47" s="53"/>
      <c r="LT47" s="53"/>
      <c r="LU47" s="53"/>
      <c r="LV47" s="53"/>
      <c r="LW47" s="53"/>
      <c r="LX47" s="53"/>
      <c r="LY47" s="53"/>
      <c r="LZ47" s="53"/>
      <c r="MA47" s="53"/>
      <c r="MB47" s="53"/>
      <c r="MC47" s="53"/>
      <c r="MD47" s="53"/>
      <c r="ME47" s="53"/>
      <c r="MF47" s="53"/>
      <c r="MG47" s="53"/>
      <c r="MH47" s="53"/>
      <c r="MI47" s="53"/>
      <c r="MJ47" s="53"/>
      <c r="MK47" s="53"/>
      <c r="ML47" s="53"/>
      <c r="MM47" s="53"/>
      <c r="MN47" s="53"/>
      <c r="MO47" s="53"/>
      <c r="MP47" s="53"/>
      <c r="MQ47" s="53"/>
      <c r="MR47" s="53"/>
      <c r="MS47" s="53"/>
      <c r="MT47" s="53"/>
      <c r="MU47" s="53"/>
      <c r="MV47" s="53"/>
      <c r="MW47" s="53"/>
      <c r="MX47" s="53"/>
      <c r="MY47" s="53"/>
      <c r="MZ47" s="53"/>
      <c r="NA47" s="53"/>
      <c r="NB47" s="53"/>
      <c r="NC47" s="53"/>
      <c r="ND47" s="53"/>
      <c r="NE47" s="53"/>
      <c r="NF47" s="53"/>
      <c r="NG47" s="53"/>
      <c r="NH47" s="53"/>
      <c r="NI47" s="53"/>
      <c r="NJ47" s="53"/>
      <c r="NK47" s="53"/>
      <c r="NL47" s="53"/>
      <c r="NM47" s="53"/>
      <c r="NN47" s="53"/>
      <c r="NO47" s="53"/>
      <c r="NP47" s="53"/>
      <c r="NQ47" s="53"/>
      <c r="NR47" s="53"/>
      <c r="NS47" s="53"/>
      <c r="NT47" s="53"/>
      <c r="NU47" s="53"/>
      <c r="NV47" s="53"/>
      <c r="NW47" s="53"/>
      <c r="NX47" s="53"/>
      <c r="NY47" s="53"/>
      <c r="NZ47" s="53"/>
      <c r="OA47" s="53"/>
      <c r="OB47" s="53"/>
      <c r="OC47" s="53"/>
      <c r="OD47" s="53"/>
      <c r="OE47" s="53"/>
      <c r="OF47" s="53"/>
      <c r="OG47" s="53"/>
      <c r="OH47" s="53"/>
      <c r="OI47" s="53"/>
      <c r="OJ47" s="53"/>
      <c r="OK47" s="53"/>
      <c r="OL47" s="53"/>
      <c r="OM47" s="53"/>
      <c r="ON47" s="53"/>
      <c r="OO47" s="53"/>
      <c r="OP47" s="53"/>
      <c r="OQ47" s="53"/>
      <c r="OR47" s="53"/>
      <c r="OS47" s="53"/>
      <c r="OT47" s="53"/>
      <c r="OU47" s="53"/>
      <c r="OV47" s="53"/>
      <c r="OW47" s="53"/>
      <c r="OX47" s="53"/>
      <c r="OY47" s="53"/>
      <c r="OZ47" s="53"/>
      <c r="PA47" s="53"/>
      <c r="PB47" s="53"/>
      <c r="PC47" s="53"/>
      <c r="PD47" s="53"/>
      <c r="PE47" s="53"/>
      <c r="PF47" s="53"/>
      <c r="PG47" s="53"/>
      <c r="PH47" s="53"/>
      <c r="PI47" s="53"/>
      <c r="PJ47" s="53"/>
      <c r="PK47" s="53"/>
      <c r="PL47" s="53"/>
      <c r="PM47" s="53"/>
      <c r="PN47" s="53"/>
      <c r="PO47" s="53"/>
      <c r="PP47" s="53"/>
      <c r="PQ47" s="53"/>
      <c r="PR47" s="53"/>
      <c r="PS47" s="53"/>
      <c r="PT47" s="53"/>
      <c r="PU47" s="53"/>
      <c r="PV47" s="53"/>
      <c r="PW47" s="53"/>
      <c r="PX47" s="53"/>
      <c r="PY47" s="53"/>
      <c r="PZ47" s="53"/>
      <c r="QA47" s="53"/>
      <c r="QB47" s="53"/>
      <c r="QC47" s="53"/>
      <c r="QD47" s="53"/>
      <c r="QE47" s="53"/>
      <c r="QF47" s="53"/>
      <c r="QG47" s="53"/>
      <c r="QH47" s="53"/>
      <c r="QI47" s="53"/>
      <c r="QJ47" s="53"/>
      <c r="QK47" s="53"/>
      <c r="QL47" s="53"/>
      <c r="QM47" s="53"/>
      <c r="QN47" s="53"/>
      <c r="QO47" s="53"/>
      <c r="QP47" s="53"/>
      <c r="QQ47" s="53"/>
      <c r="QR47" s="53"/>
      <c r="QS47" s="53"/>
      <c r="QT47" s="53"/>
      <c r="QU47" s="53"/>
      <c r="QV47" s="53"/>
      <c r="QW47" s="53"/>
      <c r="QX47" s="53"/>
      <c r="QY47" s="53"/>
      <c r="QZ47" s="53"/>
      <c r="RA47" s="53"/>
      <c r="RB47" s="53"/>
      <c r="RC47" s="53"/>
      <c r="RD47" s="53"/>
      <c r="RE47" s="53"/>
      <c r="RF47" s="53"/>
      <c r="RG47" s="53"/>
      <c r="RH47" s="53"/>
      <c r="RI47" s="53"/>
      <c r="RJ47" s="53"/>
      <c r="RK47" s="53"/>
      <c r="RL47" s="53"/>
      <c r="RM47" s="53"/>
      <c r="RN47" s="53"/>
      <c r="RO47" s="53"/>
      <c r="RP47" s="53"/>
      <c r="RQ47" s="53"/>
      <c r="RR47" s="53"/>
      <c r="RS47" s="53"/>
      <c r="RT47" s="53"/>
      <c r="RU47" s="53"/>
      <c r="RV47" s="53"/>
      <c r="RW47" s="53"/>
      <c r="RX47" s="53"/>
      <c r="RY47" s="53"/>
      <c r="RZ47" s="53"/>
      <c r="SA47" s="53"/>
      <c r="SB47" s="53"/>
      <c r="SC47" s="53"/>
      <c r="SD47" s="53"/>
      <c r="SE47" s="53"/>
      <c r="SF47" s="53"/>
      <c r="SG47" s="53"/>
      <c r="SH47" s="53"/>
      <c r="SI47" s="53"/>
      <c r="SJ47" s="53"/>
      <c r="SK47" s="53"/>
      <c r="SL47" s="53"/>
      <c r="SM47" s="53"/>
      <c r="SN47" s="53"/>
      <c r="SO47" s="53"/>
      <c r="SP47" s="53"/>
      <c r="SQ47" s="53"/>
      <c r="SR47" s="53"/>
      <c r="SS47" s="53"/>
      <c r="ST47" s="53"/>
      <c r="SU47" s="53"/>
      <c r="SV47" s="53"/>
      <c r="SW47" s="53"/>
      <c r="SX47" s="53"/>
      <c r="SY47" s="53"/>
      <c r="SZ47" s="53"/>
      <c r="TA47" s="53"/>
      <c r="TB47" s="53"/>
      <c r="TC47" s="53"/>
      <c r="TD47" s="53"/>
      <c r="TE47" s="53"/>
      <c r="TF47" s="53"/>
      <c r="TG47" s="53"/>
      <c r="TH47" s="53"/>
      <c r="TI47" s="53"/>
      <c r="TJ47" s="53"/>
      <c r="TK47" s="53"/>
      <c r="TL47" s="53"/>
      <c r="TM47" s="53"/>
      <c r="TN47" s="53"/>
      <c r="TO47" s="53"/>
      <c r="TP47" s="53"/>
      <c r="TQ47" s="53"/>
      <c r="TR47" s="53"/>
      <c r="TS47" s="53"/>
      <c r="TT47" s="53"/>
      <c r="TU47" s="53"/>
      <c r="TV47" s="53"/>
      <c r="TW47" s="53"/>
      <c r="TX47" s="53"/>
      <c r="TY47" s="53"/>
      <c r="TZ47" s="53"/>
      <c r="UA47" s="53"/>
      <c r="UB47" s="53"/>
      <c r="UC47" s="53"/>
      <c r="UD47" s="53"/>
      <c r="UE47" s="53"/>
      <c r="UF47" s="53"/>
      <c r="UG47" s="53"/>
      <c r="UH47" s="53"/>
      <c r="UI47" s="53"/>
      <c r="UJ47" s="53"/>
      <c r="UK47" s="53"/>
      <c r="UL47" s="53"/>
      <c r="UM47" s="53"/>
      <c r="UN47" s="53"/>
      <c r="UO47" s="53"/>
      <c r="UP47" s="53"/>
      <c r="UQ47" s="53"/>
      <c r="UR47" s="53"/>
      <c r="US47" s="53"/>
      <c r="UT47" s="53"/>
      <c r="UU47" s="53"/>
      <c r="UV47" s="53"/>
      <c r="UW47" s="53"/>
      <c r="UX47" s="53"/>
      <c r="UY47" s="53"/>
      <c r="UZ47" s="53"/>
      <c r="VA47" s="53"/>
      <c r="VB47" s="53"/>
      <c r="VC47" s="53"/>
      <c r="VD47" s="53"/>
      <c r="VE47" s="53"/>
      <c r="VF47" s="53"/>
      <c r="VG47" s="53"/>
      <c r="VH47" s="53"/>
      <c r="VI47" s="53"/>
      <c r="VJ47" s="53"/>
      <c r="VK47" s="53"/>
      <c r="VL47" s="53"/>
      <c r="VM47" s="53"/>
      <c r="VN47" s="53"/>
      <c r="VO47" s="53"/>
      <c r="VP47" s="53"/>
      <c r="VQ47" s="53"/>
      <c r="VR47" s="53"/>
      <c r="VS47" s="53"/>
      <c r="VT47" s="53"/>
      <c r="VU47" s="53"/>
      <c r="VV47" s="53"/>
      <c r="VW47" s="53"/>
      <c r="VX47" s="53"/>
      <c r="VY47" s="53"/>
      <c r="VZ47" s="53"/>
      <c r="WA47" s="53"/>
      <c r="WB47" s="53"/>
      <c r="WC47" s="53"/>
      <c r="WD47" s="53"/>
      <c r="WE47" s="53"/>
      <c r="WF47" s="53"/>
      <c r="WG47" s="53"/>
      <c r="WH47" s="53"/>
      <c r="WI47" s="53"/>
      <c r="WJ47" s="53"/>
      <c r="WK47" s="53"/>
      <c r="WL47" s="53"/>
      <c r="WM47" s="53"/>
      <c r="WN47" s="53"/>
      <c r="WO47" s="53"/>
      <c r="WP47" s="53"/>
      <c r="WQ47" s="53"/>
      <c r="WR47" s="53"/>
      <c r="WS47" s="53"/>
      <c r="WT47" s="53"/>
      <c r="WU47" s="53"/>
      <c r="WV47" s="53"/>
      <c r="WW47" s="53"/>
      <c r="WX47" s="53"/>
      <c r="WY47" s="53"/>
      <c r="WZ47" s="53"/>
      <c r="XA47" s="53"/>
      <c r="XB47" s="53"/>
      <c r="XC47" s="53"/>
      <c r="XD47" s="53"/>
    </row>
    <row r="48" spans="6:628" ht="34.15" customHeight="1">
      <c r="F48" s="35" t="s">
        <v>658</v>
      </c>
      <c r="G48" s="29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  <c r="AG48" s="38"/>
      <c r="AH48" s="38"/>
      <c r="AI48" s="38"/>
      <c r="AJ48" s="38"/>
      <c r="AK48" s="38"/>
      <c r="AL48" s="38"/>
      <c r="AM48" s="38"/>
      <c r="AN48" s="38"/>
      <c r="AO48" s="38"/>
      <c r="AP48" s="38"/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53"/>
      <c r="DY48" s="53"/>
      <c r="DZ48" s="53"/>
      <c r="EA48" s="53"/>
      <c r="EB48" s="53"/>
      <c r="EC48" s="53"/>
      <c r="ED48" s="53"/>
      <c r="EE48" s="53"/>
      <c r="EF48" s="53"/>
      <c r="EG48" s="53"/>
      <c r="EH48" s="53"/>
      <c r="EI48" s="53"/>
      <c r="EJ48" s="53"/>
      <c r="EK48" s="53"/>
      <c r="EL48" s="53"/>
      <c r="EM48" s="53"/>
      <c r="EN48" s="53"/>
      <c r="EO48" s="53"/>
      <c r="EP48" s="53"/>
      <c r="EQ48" s="53"/>
      <c r="ER48" s="53"/>
      <c r="ES48" s="53"/>
      <c r="ET48" s="53"/>
      <c r="EU48" s="53"/>
      <c r="EV48" s="53"/>
      <c r="EW48" s="53"/>
      <c r="EX48" s="53"/>
      <c r="EY48" s="53"/>
      <c r="EZ48" s="53"/>
      <c r="FA48" s="53"/>
      <c r="FB48" s="53"/>
      <c r="FC48" s="53"/>
      <c r="FD48" s="53"/>
      <c r="FE48" s="53"/>
      <c r="FF48" s="53"/>
      <c r="FG48" s="53"/>
      <c r="FH48" s="53"/>
      <c r="FI48" s="53"/>
      <c r="FJ48" s="53"/>
      <c r="FK48" s="53"/>
      <c r="FL48" s="53"/>
      <c r="FM48" s="53"/>
      <c r="FN48" s="53"/>
      <c r="FO48" s="53"/>
      <c r="FP48" s="53"/>
      <c r="FQ48" s="53"/>
      <c r="FR48" s="53"/>
      <c r="FS48" s="53"/>
      <c r="FT48" s="53"/>
      <c r="FU48" s="53"/>
      <c r="FV48" s="53"/>
      <c r="FW48" s="53"/>
      <c r="FX48" s="53"/>
      <c r="FY48" s="53"/>
      <c r="FZ48" s="53"/>
      <c r="GA48" s="53"/>
      <c r="GB48" s="53"/>
      <c r="GC48" s="53"/>
      <c r="GD48" s="53"/>
      <c r="GE48" s="53"/>
      <c r="GF48" s="53"/>
      <c r="GG48" s="53"/>
      <c r="GH48" s="53"/>
      <c r="GI48" s="53"/>
      <c r="GJ48" s="53"/>
      <c r="GK48" s="53"/>
      <c r="GL48" s="53"/>
      <c r="GM48" s="53"/>
      <c r="GN48" s="53"/>
      <c r="GO48" s="53"/>
      <c r="GP48" s="53"/>
      <c r="GQ48" s="53"/>
      <c r="GR48" s="53"/>
      <c r="GS48" s="53"/>
      <c r="GT48" s="53"/>
      <c r="GU48" s="53"/>
      <c r="GV48" s="53"/>
      <c r="GW48" s="53"/>
      <c r="GX48" s="53"/>
      <c r="GY48" s="53"/>
      <c r="GZ48" s="53"/>
      <c r="HA48" s="53"/>
      <c r="HB48" s="53"/>
      <c r="HC48" s="53"/>
      <c r="HD48" s="53"/>
      <c r="HE48" s="53"/>
      <c r="HF48" s="53"/>
      <c r="HG48" s="53"/>
      <c r="HH48" s="53"/>
      <c r="HI48" s="53"/>
      <c r="HJ48" s="53"/>
      <c r="HK48" s="53"/>
      <c r="HL48" s="53"/>
      <c r="HM48" s="53"/>
      <c r="HN48" s="53"/>
      <c r="HO48" s="53"/>
      <c r="HP48" s="53"/>
      <c r="HQ48" s="53"/>
      <c r="HR48" s="53"/>
      <c r="HS48" s="53"/>
      <c r="HT48" s="53"/>
      <c r="HU48" s="53"/>
      <c r="HV48" s="53"/>
      <c r="HW48" s="53"/>
      <c r="HX48" s="53"/>
      <c r="HY48" s="53"/>
      <c r="HZ48" s="53"/>
      <c r="IA48" s="53"/>
      <c r="IB48" s="53"/>
      <c r="IC48" s="53"/>
      <c r="ID48" s="53"/>
      <c r="IE48" s="53"/>
      <c r="IF48" s="53"/>
      <c r="IG48" s="53"/>
      <c r="IH48" s="53"/>
      <c r="II48" s="53"/>
      <c r="IJ48" s="53"/>
      <c r="IK48" s="53"/>
      <c r="IL48" s="53"/>
      <c r="IM48" s="53"/>
      <c r="IN48" s="53"/>
      <c r="IO48" s="53"/>
      <c r="IP48" s="53"/>
      <c r="IQ48" s="53"/>
      <c r="IR48" s="53"/>
      <c r="IS48" s="53"/>
      <c r="IT48" s="53"/>
      <c r="IU48" s="53"/>
      <c r="IV48" s="53"/>
      <c r="IW48" s="53"/>
      <c r="IX48" s="53"/>
      <c r="IY48" s="53"/>
      <c r="IZ48" s="53"/>
      <c r="JA48" s="53"/>
      <c r="JB48" s="53"/>
      <c r="JC48" s="53"/>
      <c r="JD48" s="53"/>
      <c r="JE48" s="53"/>
      <c r="JF48" s="53"/>
      <c r="JG48" s="53"/>
      <c r="JH48" s="53"/>
      <c r="JI48" s="53"/>
      <c r="JJ48" s="53"/>
      <c r="JK48" s="53"/>
      <c r="JL48" s="53"/>
      <c r="JM48" s="53"/>
      <c r="JN48" s="53"/>
      <c r="JO48" s="53"/>
      <c r="JP48" s="53"/>
      <c r="JQ48" s="53"/>
      <c r="JR48" s="53"/>
      <c r="JS48" s="53"/>
      <c r="JT48" s="53"/>
      <c r="JU48" s="53"/>
      <c r="JV48" s="53"/>
      <c r="JW48" s="53"/>
      <c r="JX48" s="53"/>
      <c r="JY48" s="53"/>
      <c r="JZ48" s="53"/>
      <c r="KA48" s="53"/>
      <c r="KB48" s="53"/>
      <c r="KC48" s="53"/>
      <c r="KD48" s="53"/>
      <c r="KE48" s="53"/>
      <c r="KF48" s="53"/>
      <c r="KG48" s="53"/>
      <c r="KH48" s="53"/>
      <c r="KI48" s="53"/>
      <c r="KJ48" s="53"/>
      <c r="KK48" s="53"/>
      <c r="KL48" s="53"/>
      <c r="KM48" s="53"/>
      <c r="KN48" s="53"/>
      <c r="KO48" s="53"/>
      <c r="KP48" s="53"/>
      <c r="KQ48" s="53"/>
      <c r="KR48" s="53"/>
      <c r="KS48" s="53"/>
      <c r="KT48" s="53"/>
      <c r="KU48" s="53"/>
      <c r="KV48" s="53"/>
      <c r="KW48" s="53"/>
      <c r="KX48" s="53"/>
      <c r="KY48" s="53"/>
      <c r="KZ48" s="53"/>
      <c r="LA48" s="53"/>
      <c r="LB48" s="53"/>
      <c r="LC48" s="53"/>
      <c r="LD48" s="53"/>
      <c r="LE48" s="53"/>
      <c r="LF48" s="53"/>
      <c r="LG48" s="53"/>
      <c r="LH48" s="53"/>
      <c r="LI48" s="53"/>
      <c r="LJ48" s="53"/>
      <c r="LK48" s="53"/>
      <c r="LL48" s="53"/>
      <c r="LM48" s="53"/>
      <c r="LN48" s="53"/>
      <c r="LO48" s="53"/>
      <c r="LP48" s="53"/>
      <c r="LQ48" s="53"/>
      <c r="LR48" s="53"/>
      <c r="LS48" s="53"/>
      <c r="LT48" s="53"/>
      <c r="LU48" s="53"/>
      <c r="LV48" s="53"/>
      <c r="LW48" s="53"/>
      <c r="LX48" s="53"/>
      <c r="LY48" s="53"/>
      <c r="LZ48" s="53"/>
      <c r="MA48" s="53"/>
      <c r="MB48" s="53"/>
      <c r="MC48" s="53"/>
      <c r="MD48" s="53"/>
      <c r="ME48" s="53"/>
      <c r="MF48" s="53"/>
      <c r="MG48" s="53"/>
      <c r="MH48" s="53"/>
      <c r="MI48" s="53"/>
      <c r="MJ48" s="53"/>
      <c r="MK48" s="53"/>
      <c r="ML48" s="53"/>
      <c r="MM48" s="53"/>
      <c r="MN48" s="53"/>
      <c r="MO48" s="53"/>
      <c r="MP48" s="53"/>
      <c r="MQ48" s="53"/>
      <c r="MR48" s="53"/>
      <c r="MS48" s="53"/>
      <c r="MT48" s="53"/>
      <c r="MU48" s="53"/>
      <c r="MV48" s="53"/>
      <c r="MW48" s="53"/>
      <c r="MX48" s="53"/>
      <c r="MY48" s="53"/>
      <c r="MZ48" s="53"/>
      <c r="NA48" s="53"/>
      <c r="NB48" s="53"/>
      <c r="NC48" s="53"/>
      <c r="ND48" s="53"/>
      <c r="NE48" s="53"/>
      <c r="NF48" s="53"/>
      <c r="NG48" s="53"/>
      <c r="NH48" s="53"/>
      <c r="NI48" s="53"/>
      <c r="NJ48" s="53"/>
      <c r="NK48" s="53"/>
      <c r="NL48" s="53"/>
      <c r="NM48" s="53"/>
      <c r="NN48" s="53"/>
      <c r="NO48" s="53"/>
      <c r="NP48" s="53"/>
      <c r="NQ48" s="53"/>
      <c r="NR48" s="53"/>
      <c r="NS48" s="53"/>
      <c r="NT48" s="53"/>
      <c r="NU48" s="53"/>
      <c r="NV48" s="53"/>
      <c r="NW48" s="53"/>
      <c r="NX48" s="53"/>
      <c r="NY48" s="53"/>
      <c r="NZ48" s="53"/>
      <c r="OA48" s="53"/>
      <c r="OB48" s="53"/>
      <c r="OC48" s="53"/>
      <c r="OD48" s="53"/>
      <c r="OE48" s="53"/>
      <c r="OF48" s="53"/>
      <c r="OG48" s="53"/>
      <c r="OH48" s="53"/>
      <c r="OI48" s="53"/>
      <c r="OJ48" s="53"/>
      <c r="OK48" s="53"/>
      <c r="OL48" s="53"/>
      <c r="OM48" s="53"/>
      <c r="ON48" s="53"/>
      <c r="OO48" s="53"/>
      <c r="OP48" s="53"/>
      <c r="OQ48" s="53"/>
      <c r="OR48" s="53"/>
      <c r="OS48" s="53"/>
      <c r="OT48" s="53"/>
      <c r="OU48" s="53"/>
      <c r="OV48" s="53"/>
      <c r="OW48" s="53"/>
      <c r="OX48" s="53"/>
      <c r="OY48" s="53"/>
      <c r="OZ48" s="53"/>
      <c r="PA48" s="53"/>
      <c r="PB48" s="53"/>
      <c r="PC48" s="53"/>
      <c r="PD48" s="53"/>
      <c r="PE48" s="53"/>
      <c r="PF48" s="53"/>
      <c r="PG48" s="53"/>
      <c r="PH48" s="53"/>
      <c r="PI48" s="53"/>
      <c r="PJ48" s="53"/>
      <c r="PK48" s="53"/>
      <c r="PL48" s="53"/>
      <c r="PM48" s="53"/>
      <c r="PN48" s="53"/>
      <c r="PO48" s="53"/>
      <c r="PP48" s="53"/>
      <c r="PQ48" s="53"/>
      <c r="PR48" s="53"/>
      <c r="PS48" s="53"/>
      <c r="PT48" s="53"/>
      <c r="PU48" s="53"/>
      <c r="PV48" s="53"/>
      <c r="PW48" s="53"/>
      <c r="PX48" s="53"/>
      <c r="PY48" s="53"/>
      <c r="PZ48" s="53"/>
      <c r="QA48" s="53"/>
      <c r="QB48" s="53"/>
      <c r="QC48" s="53"/>
      <c r="QD48" s="53"/>
      <c r="QE48" s="53"/>
      <c r="QF48" s="53"/>
      <c r="QG48" s="53"/>
      <c r="QH48" s="53"/>
      <c r="QI48" s="53"/>
      <c r="QJ48" s="53"/>
      <c r="QK48" s="53"/>
      <c r="QL48" s="53"/>
      <c r="QM48" s="53"/>
      <c r="QN48" s="53"/>
      <c r="QO48" s="53"/>
      <c r="QP48" s="53"/>
      <c r="QQ48" s="53"/>
      <c r="QR48" s="53"/>
      <c r="QS48" s="53"/>
      <c r="QT48" s="53"/>
      <c r="QU48" s="53"/>
      <c r="QV48" s="53"/>
      <c r="QW48" s="53"/>
      <c r="QX48" s="53"/>
      <c r="QY48" s="53"/>
      <c r="QZ48" s="53"/>
      <c r="RA48" s="53"/>
      <c r="RB48" s="53"/>
      <c r="RC48" s="53"/>
      <c r="RD48" s="53"/>
      <c r="RE48" s="53"/>
      <c r="RF48" s="53"/>
      <c r="RG48" s="53"/>
      <c r="RH48" s="53"/>
      <c r="RI48" s="53"/>
      <c r="RJ48" s="53"/>
      <c r="RK48" s="53"/>
      <c r="RL48" s="53"/>
      <c r="RM48" s="53"/>
      <c r="RN48" s="53"/>
      <c r="RO48" s="53"/>
      <c r="RP48" s="53"/>
      <c r="RQ48" s="53"/>
      <c r="RR48" s="53"/>
      <c r="RS48" s="53"/>
      <c r="RT48" s="53"/>
      <c r="RU48" s="53"/>
      <c r="RV48" s="53"/>
      <c r="RW48" s="53"/>
      <c r="RX48" s="53"/>
      <c r="RY48" s="53"/>
      <c r="RZ48" s="53"/>
      <c r="SA48" s="53"/>
      <c r="SB48" s="53"/>
      <c r="SC48" s="53"/>
      <c r="SD48" s="53"/>
      <c r="SE48" s="53"/>
      <c r="SF48" s="53"/>
      <c r="SG48" s="53"/>
      <c r="SH48" s="53"/>
      <c r="SI48" s="53"/>
      <c r="SJ48" s="53"/>
      <c r="SK48" s="53"/>
      <c r="SL48" s="53"/>
      <c r="SM48" s="53"/>
      <c r="SN48" s="53"/>
      <c r="SO48" s="53"/>
      <c r="SP48" s="53"/>
      <c r="SQ48" s="53"/>
      <c r="SR48" s="53"/>
      <c r="SS48" s="53"/>
      <c r="ST48" s="53"/>
      <c r="SU48" s="53"/>
      <c r="SV48" s="53"/>
      <c r="SW48" s="53"/>
      <c r="SX48" s="53"/>
      <c r="SY48" s="53"/>
      <c r="SZ48" s="53"/>
      <c r="TA48" s="53"/>
      <c r="TB48" s="53"/>
      <c r="TC48" s="53"/>
      <c r="TD48" s="53"/>
      <c r="TE48" s="53"/>
      <c r="TF48" s="53"/>
      <c r="TG48" s="53"/>
      <c r="TH48" s="53"/>
      <c r="TI48" s="53"/>
      <c r="TJ48" s="53"/>
      <c r="TK48" s="53"/>
      <c r="TL48" s="53"/>
      <c r="TM48" s="53"/>
      <c r="TN48" s="53"/>
      <c r="TO48" s="53"/>
      <c r="TP48" s="53"/>
      <c r="TQ48" s="53"/>
      <c r="TR48" s="53"/>
      <c r="TS48" s="53"/>
      <c r="TT48" s="53"/>
      <c r="TU48" s="53"/>
      <c r="TV48" s="53"/>
      <c r="TW48" s="53"/>
      <c r="TX48" s="53"/>
      <c r="TY48" s="53"/>
      <c r="TZ48" s="53"/>
      <c r="UA48" s="53"/>
      <c r="UB48" s="53"/>
      <c r="UC48" s="53"/>
      <c r="UD48" s="53"/>
      <c r="UE48" s="53"/>
      <c r="UF48" s="53"/>
      <c r="UG48" s="53"/>
      <c r="UH48" s="53"/>
      <c r="UI48" s="53"/>
      <c r="UJ48" s="53"/>
      <c r="UK48" s="53"/>
      <c r="UL48" s="53"/>
      <c r="UM48" s="53"/>
      <c r="UN48" s="53"/>
      <c r="UO48" s="53"/>
      <c r="UP48" s="53"/>
      <c r="UQ48" s="53"/>
      <c r="UR48" s="53"/>
      <c r="US48" s="53"/>
      <c r="UT48" s="53"/>
      <c r="UU48" s="53"/>
      <c r="UV48" s="53"/>
      <c r="UW48" s="53"/>
      <c r="UX48" s="53"/>
      <c r="UY48" s="53"/>
      <c r="UZ48" s="53"/>
      <c r="VA48" s="53"/>
      <c r="VB48" s="53"/>
      <c r="VC48" s="53"/>
      <c r="VD48" s="53"/>
      <c r="VE48" s="53"/>
      <c r="VF48" s="53"/>
      <c r="VG48" s="53"/>
      <c r="VH48" s="53"/>
      <c r="VI48" s="53"/>
      <c r="VJ48" s="53"/>
      <c r="VK48" s="53"/>
      <c r="VL48" s="53"/>
      <c r="VM48" s="53"/>
      <c r="VN48" s="53"/>
      <c r="VO48" s="53"/>
      <c r="VP48" s="53"/>
      <c r="VQ48" s="53"/>
      <c r="VR48" s="53"/>
      <c r="VS48" s="53"/>
      <c r="VT48" s="53"/>
      <c r="VU48" s="53"/>
      <c r="VV48" s="53"/>
      <c r="VW48" s="53"/>
      <c r="VX48" s="53"/>
      <c r="VY48" s="53"/>
      <c r="VZ48" s="53"/>
      <c r="WA48" s="53"/>
      <c r="WB48" s="53"/>
      <c r="WC48" s="53"/>
      <c r="WD48" s="53"/>
      <c r="WE48" s="53"/>
      <c r="WF48" s="53"/>
      <c r="WG48" s="53"/>
      <c r="WH48" s="53"/>
      <c r="WI48" s="53"/>
      <c r="WJ48" s="53"/>
      <c r="WK48" s="53"/>
      <c r="WL48" s="53"/>
      <c r="WM48" s="53"/>
      <c r="WN48" s="53"/>
      <c r="WO48" s="53"/>
      <c r="WP48" s="53"/>
      <c r="WQ48" s="53"/>
      <c r="WR48" s="53"/>
      <c r="WS48" s="53"/>
      <c r="WT48" s="53"/>
      <c r="WU48" s="53"/>
      <c r="WV48" s="53"/>
      <c r="WW48" s="53"/>
      <c r="WX48" s="53"/>
      <c r="WY48" s="53"/>
      <c r="WZ48" s="53"/>
      <c r="XA48" s="53"/>
      <c r="XB48" s="53"/>
      <c r="XC48" s="53"/>
      <c r="XD48" s="53"/>
    </row>
    <row r="49" spans="6:628" ht="20.149999999999999" customHeight="1">
      <c r="F49" s="28" t="s">
        <v>659</v>
      </c>
      <c r="G49" s="29" t="s">
        <v>301</v>
      </c>
      <c r="H49" s="38">
        <v>8679.9474353497408</v>
      </c>
      <c r="I49" s="38">
        <v>9311.5714211211507</v>
      </c>
      <c r="J49" s="38"/>
      <c r="K49" s="38"/>
      <c r="L49" s="38">
        <v>2448.5333333333301</v>
      </c>
      <c r="M49" s="38">
        <v>2671.7333333333299</v>
      </c>
      <c r="N49" s="38">
        <v>2914.7</v>
      </c>
      <c r="O49" s="38">
        <v>2605.1</v>
      </c>
      <c r="P49" s="38">
        <v>2443.1666666666702</v>
      </c>
      <c r="Q49" s="38">
        <v>2333.6999999999998</v>
      </c>
      <c r="R49" s="38">
        <v>2257.4333333333302</v>
      </c>
      <c r="S49" s="38">
        <v>2321.4666666666699</v>
      </c>
      <c r="T49" s="38">
        <v>2193.9666666666699</v>
      </c>
      <c r="U49" s="38">
        <v>2240.5666666666698</v>
      </c>
      <c r="V49" s="38">
        <v>2478.9598296825402</v>
      </c>
      <c r="W49" s="38">
        <v>2208.8844761904802</v>
      </c>
      <c r="X49" s="38">
        <v>2208.5290682684999</v>
      </c>
      <c r="Y49" s="38">
        <v>1866.34409497608</v>
      </c>
      <c r="Z49" s="38">
        <v>1912.1583694083699</v>
      </c>
      <c r="AA49" s="38">
        <v>1666.8672438672399</v>
      </c>
      <c r="AB49" s="38">
        <v>1862.20652173913</v>
      </c>
      <c r="AC49" s="38">
        <v>2131.7516917293201</v>
      </c>
      <c r="AD49" s="38">
        <v>2456.7528860028901</v>
      </c>
      <c r="AE49" s="38">
        <v>2778.4737373737398</v>
      </c>
      <c r="AF49" s="38">
        <v>2936.8660800552102</v>
      </c>
      <c r="AG49" s="38">
        <v>2890.4819624819602</v>
      </c>
      <c r="AH49" s="38">
        <v>3009.3437950938001</v>
      </c>
      <c r="AI49" s="38">
        <v>2905.7240829346101</v>
      </c>
      <c r="AJ49" s="38">
        <v>2571.7157287157302</v>
      </c>
      <c r="AK49" s="38">
        <v>2471.3123015873002</v>
      </c>
      <c r="AL49" s="38">
        <v>1978.52967563837</v>
      </c>
      <c r="AM49" s="38">
        <v>2153.36868530021</v>
      </c>
      <c r="AN49" s="38">
        <v>2420.70709728868</v>
      </c>
      <c r="AO49" s="38">
        <v>2506.04195526696</v>
      </c>
      <c r="AP49" s="38">
        <v>2270.0709486166002</v>
      </c>
      <c r="AQ49" s="38">
        <v>1911.2702898550699</v>
      </c>
      <c r="AR49" s="38">
        <v>1700.4340909090899</v>
      </c>
      <c r="AS49" s="38">
        <v>1731.3163476873999</v>
      </c>
      <c r="AT49" s="38">
        <v>1639.86828063241</v>
      </c>
      <c r="AU49" s="38">
        <v>1544.62878787879</v>
      </c>
      <c r="AV49" s="38">
        <v>1406.7659420289899</v>
      </c>
      <c r="AW49" s="38">
        <v>1466.5450558213699</v>
      </c>
      <c r="AX49" s="38">
        <v>1679.3041125541099</v>
      </c>
      <c r="AY49" s="38">
        <v>1737.58234601656</v>
      </c>
      <c r="AZ49" s="38">
        <v>1794.73321256039</v>
      </c>
      <c r="BA49" s="38">
        <v>1739.1836219336201</v>
      </c>
      <c r="BB49" s="38">
        <v>1871.8754640115401</v>
      </c>
      <c r="BC49" s="38">
        <v>1848.0857256778299</v>
      </c>
      <c r="BD49" s="38">
        <v>1763.9742424242399</v>
      </c>
      <c r="BE49" s="38">
        <v>1651.6081871345</v>
      </c>
      <c r="BF49" s="38">
        <v>1471.1462121212101</v>
      </c>
      <c r="BG49" s="38">
        <v>1425.58172518019</v>
      </c>
      <c r="BH49" s="38">
        <v>1556.90984848485</v>
      </c>
      <c r="BI49" s="38">
        <v>1610.7138831377999</v>
      </c>
      <c r="BJ49" s="38">
        <v>1515.9061421670101</v>
      </c>
      <c r="BK49" s="38">
        <v>1553.9102647924201</v>
      </c>
      <c r="BL49" s="38">
        <v>1663.47842712843</v>
      </c>
      <c r="BM49" s="38">
        <v>1640.75</v>
      </c>
      <c r="BN49" s="38">
        <v>1753.2659090909101</v>
      </c>
      <c r="BO49" s="38">
        <v>2059.0847308488601</v>
      </c>
      <c r="BP49" s="38">
        <v>2730.6046066252602</v>
      </c>
      <c r="BQ49" s="38">
        <v>2789.64318181818</v>
      </c>
      <c r="BR49" s="38">
        <v>2849.7968975468998</v>
      </c>
      <c r="BS49" s="38">
        <v>3093.4953102453101</v>
      </c>
      <c r="BT49" s="38">
        <v>3267.7650793650801</v>
      </c>
      <c r="BU49" s="38">
        <v>3390.5068542568501</v>
      </c>
      <c r="BV49" s="38">
        <v>3756.6017316017301</v>
      </c>
      <c r="BW49" s="38">
        <v>4302.1926046176004</v>
      </c>
      <c r="BX49" s="38">
        <v>4939.4238785369198</v>
      </c>
      <c r="BY49" s="38">
        <v>7210.4161856661904</v>
      </c>
      <c r="BZ49" s="38">
        <v>7670.03715728716</v>
      </c>
      <c r="CA49" s="38">
        <v>7073.7668350168296</v>
      </c>
      <c r="CB49" s="38">
        <v>5932.8469696969696</v>
      </c>
      <c r="CC49" s="38">
        <v>7641.5071010860502</v>
      </c>
      <c r="CD49" s="38">
        <v>7713.1734848484803</v>
      </c>
      <c r="CE49" s="38">
        <v>7187.6019982433099</v>
      </c>
      <c r="CF49" s="38">
        <v>7796.0008923824698</v>
      </c>
      <c r="CG49" s="38">
        <v>8442.7590187590195</v>
      </c>
      <c r="CH49" s="38">
        <v>7679.8690382081704</v>
      </c>
      <c r="CI49" s="38">
        <v>3904.8906142167002</v>
      </c>
      <c r="CJ49" s="38">
        <v>3428.38849206349</v>
      </c>
      <c r="CK49" s="38">
        <v>4662.3073763955299</v>
      </c>
      <c r="CL49" s="38">
        <v>5859.0917654809</v>
      </c>
      <c r="CM49" s="38">
        <v>6648.4289321789302</v>
      </c>
      <c r="CN49" s="38">
        <v>7232.4170289855101</v>
      </c>
      <c r="CO49" s="38">
        <v>7024.5864035087698</v>
      </c>
      <c r="CP49" s="38">
        <v>7242.8250360750399</v>
      </c>
      <c r="CQ49" s="38">
        <v>8636.5176767676694</v>
      </c>
      <c r="CR49" s="38">
        <v>9651.3673913043494</v>
      </c>
      <c r="CS49" s="38">
        <v>9151.8837542087604</v>
      </c>
      <c r="CT49" s="38">
        <v>9120.2818903318894</v>
      </c>
      <c r="CU49" s="38">
        <v>7485.3845598845601</v>
      </c>
      <c r="CV49" s="38">
        <v>8300.3134920634893</v>
      </c>
      <c r="CW49" s="38">
        <v>7866.5562200957002</v>
      </c>
      <c r="CX49" s="38">
        <v>7716.7386363636397</v>
      </c>
      <c r="CY49" s="38">
        <v>7908.7684106511297</v>
      </c>
      <c r="CZ49" s="38">
        <v>7927.5492424242402</v>
      </c>
      <c r="DA49" s="38">
        <v>7145.5253968254001</v>
      </c>
      <c r="DB49" s="38">
        <v>7078.8895790200104</v>
      </c>
      <c r="DC49" s="38">
        <v>7152.6979641131802</v>
      </c>
      <c r="DD49" s="38">
        <v>7038.2898989899004</v>
      </c>
      <c r="DE49" s="38">
        <v>6786.9317460317498</v>
      </c>
      <c r="DF49" s="38">
        <v>6993.9725829725803</v>
      </c>
      <c r="DG49" s="38">
        <v>6621.0910110421</v>
      </c>
      <c r="DH49" s="38">
        <v>5814.58308080808</v>
      </c>
      <c r="DI49" s="38">
        <v>6053.70414862915</v>
      </c>
      <c r="DJ49" s="38">
        <v>5251.3096508563904</v>
      </c>
      <c r="DK49" s="38">
        <v>4888.0248917748904</v>
      </c>
      <c r="DL49" s="38">
        <v>4667.2096908939002</v>
      </c>
      <c r="DM49" s="38">
        <v>4730.0351370851404</v>
      </c>
      <c r="DN49" s="38">
        <v>4773.7240259740302</v>
      </c>
      <c r="DO49" s="38">
        <v>5280.5476190476202</v>
      </c>
      <c r="DP49" s="38">
        <v>5836.59891304348</v>
      </c>
      <c r="DQ49" s="38">
        <v>5664.8023657628901</v>
      </c>
      <c r="DR49" s="38">
        <v>6346.65584415585</v>
      </c>
      <c r="DS49" s="38">
        <v>6808.0374800637901</v>
      </c>
      <c r="DT49" s="38">
        <v>6959.2857864357802</v>
      </c>
      <c r="DU49" s="38">
        <v>6871.6992063491998</v>
      </c>
      <c r="DV49" s="38">
        <v>6102.6522727272704</v>
      </c>
      <c r="DW49" s="38">
        <v>6167.7006102212099</v>
      </c>
      <c r="DX49" s="53">
        <v>6220.4155122655102</v>
      </c>
      <c r="DY49" s="53">
        <v>6113.9448412698403</v>
      </c>
      <c r="DZ49" s="53">
        <v>5797.7667356797801</v>
      </c>
      <c r="EA49" s="53">
        <v>5888.3355935127702</v>
      </c>
      <c r="EB49" s="53">
        <v>5638.1121212121197</v>
      </c>
      <c r="EC49" s="53">
        <v>5341.4840510366803</v>
      </c>
      <c r="ED49" s="53">
        <v>6520.9566534914402</v>
      </c>
      <c r="EE49" s="53">
        <v>7173.8131313131298</v>
      </c>
      <c r="EF49" s="53">
        <v>8478.5760869565202</v>
      </c>
      <c r="EG49" s="53">
        <v>9710.6518341307692</v>
      </c>
      <c r="EH49" s="53">
        <v>9371.6165223665193</v>
      </c>
      <c r="EI49" s="53">
        <v>9698.0955988456008</v>
      </c>
      <c r="EJ49" s="53">
        <v>9984.9539855072308</v>
      </c>
      <c r="EK49" s="53">
        <v>9526.3553675856401</v>
      </c>
      <c r="EL49" s="53">
        <v>7741.8225108225097</v>
      </c>
      <c r="EM49" s="53">
        <v>8006.1312770562799</v>
      </c>
      <c r="EN49" s="53">
        <v>8930.2343685300202</v>
      </c>
      <c r="EO49" s="53">
        <v>8478.1674242424306</v>
      </c>
      <c r="EP49" s="53">
        <v>8355.9639249639204</v>
      </c>
      <c r="EQ49" s="53">
        <v>8169.2396331738501</v>
      </c>
      <c r="ER49" s="53">
        <v>8443.5528499278498</v>
      </c>
      <c r="ES49" s="53">
        <v>9751.0333333333201</v>
      </c>
      <c r="ET49" s="53">
        <v>9203.9265010351992</v>
      </c>
      <c r="EU49" s="53">
        <v>9177.8499482401603</v>
      </c>
      <c r="EV49" s="53">
        <v>9345.9632034631995</v>
      </c>
      <c r="EW49" s="53">
        <v>9518.5460317460293</v>
      </c>
      <c r="EX49" s="53"/>
      <c r="EY49" s="53"/>
      <c r="EZ49" s="53"/>
      <c r="FA49" s="53"/>
      <c r="FB49" s="53"/>
      <c r="FC49" s="53"/>
      <c r="FD49" s="53"/>
      <c r="FE49" s="53"/>
      <c r="FF49" s="53"/>
      <c r="FG49" s="53"/>
      <c r="FH49" s="53"/>
      <c r="FI49" s="53"/>
      <c r="FJ49" s="53"/>
      <c r="FK49" s="53"/>
      <c r="FL49" s="53"/>
      <c r="FM49" s="53"/>
      <c r="FN49" s="53"/>
      <c r="FO49" s="53"/>
      <c r="FP49" s="53"/>
      <c r="FQ49" s="53"/>
      <c r="FR49" s="53"/>
      <c r="FS49" s="53"/>
      <c r="FT49" s="53"/>
      <c r="FU49" s="53"/>
      <c r="FV49" s="53"/>
      <c r="FW49" s="53"/>
      <c r="FX49" s="53"/>
      <c r="FY49" s="53"/>
      <c r="FZ49" s="53"/>
      <c r="GA49" s="53"/>
      <c r="GB49" s="53"/>
      <c r="GC49" s="53"/>
      <c r="GD49" s="53"/>
      <c r="GE49" s="53"/>
      <c r="GF49" s="53"/>
      <c r="GG49" s="53"/>
      <c r="GH49" s="53"/>
      <c r="GI49" s="53"/>
      <c r="GJ49" s="53"/>
      <c r="GK49" s="53"/>
      <c r="GL49" s="53"/>
      <c r="GM49" s="53"/>
      <c r="GN49" s="53"/>
      <c r="GO49" s="53"/>
      <c r="GP49" s="53"/>
      <c r="GQ49" s="53"/>
      <c r="GR49" s="53"/>
      <c r="GS49" s="53"/>
      <c r="GT49" s="53"/>
      <c r="GU49" s="53"/>
      <c r="GV49" s="53"/>
      <c r="GW49" s="53"/>
      <c r="GX49" s="53"/>
      <c r="GY49" s="53"/>
      <c r="GZ49" s="53"/>
      <c r="HA49" s="53"/>
      <c r="HB49" s="53"/>
      <c r="HC49" s="53"/>
      <c r="HD49" s="53"/>
      <c r="HE49" s="53"/>
      <c r="HF49" s="53"/>
      <c r="HG49" s="53"/>
      <c r="HH49" s="53"/>
      <c r="HI49" s="53"/>
      <c r="HJ49" s="53"/>
      <c r="HK49" s="53"/>
      <c r="HL49" s="53"/>
      <c r="HM49" s="53"/>
      <c r="HN49" s="53"/>
      <c r="HO49" s="53"/>
      <c r="HP49" s="53"/>
      <c r="HQ49" s="53"/>
      <c r="HR49" s="53"/>
      <c r="HS49" s="53"/>
      <c r="HT49" s="53"/>
      <c r="HU49" s="53"/>
      <c r="HV49" s="53"/>
      <c r="HW49" s="53"/>
      <c r="HX49" s="53"/>
      <c r="HY49" s="53"/>
      <c r="HZ49" s="53"/>
      <c r="IA49" s="53"/>
      <c r="IB49" s="53"/>
      <c r="IC49" s="53"/>
      <c r="ID49" s="53"/>
      <c r="IE49" s="53"/>
      <c r="IF49" s="53"/>
      <c r="IG49" s="53"/>
      <c r="IH49" s="53"/>
      <c r="II49" s="53"/>
      <c r="IJ49" s="53"/>
      <c r="IK49" s="53"/>
      <c r="IL49" s="53"/>
      <c r="IM49" s="53"/>
      <c r="IN49" s="53"/>
      <c r="IO49" s="53"/>
      <c r="IP49" s="53"/>
      <c r="IQ49" s="53"/>
      <c r="IR49" s="53"/>
      <c r="IS49" s="53"/>
      <c r="IT49" s="53"/>
      <c r="IU49" s="53"/>
      <c r="IV49" s="53"/>
      <c r="IW49" s="53"/>
      <c r="IX49" s="53"/>
      <c r="IY49" s="53"/>
      <c r="IZ49" s="53"/>
      <c r="JA49" s="53"/>
      <c r="JB49" s="53"/>
      <c r="JC49" s="53"/>
      <c r="JD49" s="53"/>
      <c r="JE49" s="53"/>
      <c r="JF49" s="53"/>
      <c r="JG49" s="53"/>
      <c r="JH49" s="53"/>
      <c r="JI49" s="53"/>
      <c r="JJ49" s="53"/>
      <c r="JK49" s="53"/>
      <c r="JL49" s="53"/>
      <c r="JM49" s="53"/>
      <c r="JN49" s="53"/>
      <c r="JO49" s="53"/>
      <c r="JP49" s="53"/>
      <c r="JQ49" s="53"/>
      <c r="JR49" s="53"/>
      <c r="JS49" s="53"/>
      <c r="JT49" s="53"/>
      <c r="JU49" s="53"/>
      <c r="JV49" s="53"/>
      <c r="JW49" s="53"/>
      <c r="JX49" s="53"/>
      <c r="JY49" s="53"/>
      <c r="JZ49" s="53"/>
      <c r="KA49" s="53"/>
      <c r="KB49" s="53"/>
      <c r="KC49" s="53"/>
      <c r="KD49" s="53"/>
      <c r="KE49" s="53"/>
      <c r="KF49" s="53"/>
      <c r="KG49" s="53"/>
      <c r="KH49" s="53"/>
      <c r="KI49" s="53"/>
      <c r="KJ49" s="53"/>
      <c r="KK49" s="53"/>
      <c r="KL49" s="53"/>
      <c r="KM49" s="53"/>
      <c r="KN49" s="53"/>
      <c r="KO49" s="53"/>
      <c r="KP49" s="53"/>
      <c r="KQ49" s="53"/>
      <c r="KR49" s="53"/>
      <c r="KS49" s="53"/>
      <c r="KT49" s="53"/>
      <c r="KU49" s="53"/>
      <c r="KV49" s="53"/>
      <c r="KW49" s="53"/>
      <c r="KX49" s="53"/>
      <c r="KY49" s="53"/>
      <c r="KZ49" s="53"/>
      <c r="LA49" s="53"/>
      <c r="LB49" s="53"/>
      <c r="LC49" s="53"/>
      <c r="LD49" s="53"/>
      <c r="LE49" s="53"/>
      <c r="LF49" s="53"/>
      <c r="LG49" s="53"/>
      <c r="LH49" s="53"/>
      <c r="LI49" s="53"/>
      <c r="LJ49" s="53"/>
      <c r="LK49" s="53"/>
      <c r="LL49" s="53"/>
      <c r="LM49" s="53"/>
      <c r="LN49" s="53"/>
      <c r="LO49" s="53"/>
      <c r="LP49" s="53"/>
      <c r="LQ49" s="53"/>
      <c r="LR49" s="53"/>
      <c r="LS49" s="53"/>
      <c r="LT49" s="53"/>
      <c r="LU49" s="53"/>
      <c r="LV49" s="53"/>
      <c r="LW49" s="53"/>
      <c r="LX49" s="53"/>
      <c r="LY49" s="53"/>
      <c r="LZ49" s="53"/>
      <c r="MA49" s="53"/>
      <c r="MB49" s="53"/>
      <c r="MC49" s="53"/>
      <c r="MD49" s="53"/>
      <c r="ME49" s="53"/>
      <c r="MF49" s="53"/>
      <c r="MG49" s="53"/>
      <c r="MH49" s="53"/>
      <c r="MI49" s="53"/>
      <c r="MJ49" s="53"/>
      <c r="MK49" s="53"/>
      <c r="ML49" s="53"/>
      <c r="MM49" s="53"/>
      <c r="MN49" s="53"/>
      <c r="MO49" s="53"/>
      <c r="MP49" s="53"/>
      <c r="MQ49" s="53"/>
      <c r="MR49" s="53"/>
      <c r="MS49" s="53"/>
      <c r="MT49" s="53"/>
      <c r="MU49" s="53"/>
      <c r="MV49" s="53"/>
      <c r="MW49" s="53"/>
      <c r="MX49" s="53"/>
      <c r="MY49" s="53"/>
      <c r="MZ49" s="53"/>
      <c r="NA49" s="53"/>
      <c r="NB49" s="53"/>
      <c r="NC49" s="53"/>
      <c r="ND49" s="53"/>
      <c r="NE49" s="53"/>
      <c r="NF49" s="53"/>
      <c r="NG49" s="53"/>
      <c r="NH49" s="53"/>
      <c r="NI49" s="53"/>
      <c r="NJ49" s="53"/>
      <c r="NK49" s="53"/>
      <c r="NL49" s="53"/>
      <c r="NM49" s="53"/>
      <c r="NN49" s="53"/>
      <c r="NO49" s="53"/>
      <c r="NP49" s="53"/>
      <c r="NQ49" s="53"/>
      <c r="NR49" s="53"/>
      <c r="NS49" s="53"/>
      <c r="NT49" s="53"/>
      <c r="NU49" s="53"/>
      <c r="NV49" s="53"/>
      <c r="NW49" s="53"/>
      <c r="NX49" s="53"/>
      <c r="NY49" s="53"/>
      <c r="NZ49" s="53"/>
      <c r="OA49" s="53"/>
      <c r="OB49" s="53"/>
      <c r="OC49" s="53"/>
      <c r="OD49" s="53"/>
      <c r="OE49" s="53"/>
      <c r="OF49" s="53"/>
      <c r="OG49" s="53"/>
      <c r="OH49" s="53"/>
      <c r="OI49" s="53"/>
      <c r="OJ49" s="53"/>
      <c r="OK49" s="53"/>
      <c r="OL49" s="53"/>
      <c r="OM49" s="53"/>
      <c r="ON49" s="53"/>
      <c r="OO49" s="53"/>
      <c r="OP49" s="53"/>
      <c r="OQ49" s="53"/>
      <c r="OR49" s="53"/>
      <c r="OS49" s="53"/>
      <c r="OT49" s="53"/>
      <c r="OU49" s="53"/>
      <c r="OV49" s="53"/>
      <c r="OW49" s="53"/>
      <c r="OX49" s="53"/>
      <c r="OY49" s="53"/>
      <c r="OZ49" s="53"/>
      <c r="PA49" s="53"/>
      <c r="PB49" s="53"/>
      <c r="PC49" s="53"/>
      <c r="PD49" s="53"/>
      <c r="PE49" s="53"/>
      <c r="PF49" s="53"/>
      <c r="PG49" s="53"/>
      <c r="PH49" s="53"/>
      <c r="PI49" s="53"/>
      <c r="PJ49" s="53"/>
      <c r="PK49" s="53"/>
      <c r="PL49" s="53"/>
      <c r="PM49" s="53"/>
      <c r="PN49" s="53"/>
      <c r="PO49" s="53"/>
      <c r="PP49" s="53"/>
      <c r="PQ49" s="53"/>
      <c r="PR49" s="53"/>
      <c r="PS49" s="53"/>
      <c r="PT49" s="53"/>
      <c r="PU49" s="53"/>
      <c r="PV49" s="53"/>
      <c r="PW49" s="53"/>
      <c r="PX49" s="53"/>
      <c r="PY49" s="53"/>
      <c r="PZ49" s="53"/>
      <c r="QA49" s="53"/>
      <c r="QB49" s="53"/>
      <c r="QC49" s="53"/>
      <c r="QD49" s="53"/>
      <c r="QE49" s="53"/>
      <c r="QF49" s="53"/>
      <c r="QG49" s="53"/>
      <c r="QH49" s="53"/>
      <c r="QI49" s="53"/>
      <c r="QJ49" s="53"/>
      <c r="QK49" s="53"/>
      <c r="QL49" s="53"/>
      <c r="QM49" s="53"/>
      <c r="QN49" s="53"/>
      <c r="QO49" s="53"/>
      <c r="QP49" s="53"/>
      <c r="QQ49" s="53"/>
      <c r="QR49" s="53"/>
      <c r="QS49" s="53"/>
      <c r="QT49" s="53"/>
      <c r="QU49" s="53"/>
      <c r="QV49" s="53"/>
      <c r="QW49" s="53"/>
      <c r="QX49" s="53"/>
      <c r="QY49" s="53"/>
      <c r="QZ49" s="53"/>
      <c r="RA49" s="53"/>
      <c r="RB49" s="53"/>
      <c r="RC49" s="53"/>
      <c r="RD49" s="53"/>
      <c r="RE49" s="53"/>
      <c r="RF49" s="53"/>
      <c r="RG49" s="53"/>
      <c r="RH49" s="53"/>
      <c r="RI49" s="53"/>
      <c r="RJ49" s="53"/>
      <c r="RK49" s="53"/>
      <c r="RL49" s="53"/>
      <c r="RM49" s="53"/>
      <c r="RN49" s="53"/>
      <c r="RO49" s="53"/>
      <c r="RP49" s="53"/>
      <c r="RQ49" s="53"/>
      <c r="RR49" s="53"/>
      <c r="RS49" s="53"/>
      <c r="RT49" s="53"/>
      <c r="RU49" s="53"/>
      <c r="RV49" s="53"/>
      <c r="RW49" s="53"/>
      <c r="RX49" s="53"/>
      <c r="RY49" s="53"/>
      <c r="RZ49" s="53"/>
      <c r="SA49" s="53"/>
      <c r="SB49" s="53"/>
      <c r="SC49" s="53"/>
      <c r="SD49" s="53"/>
      <c r="SE49" s="53"/>
      <c r="SF49" s="53"/>
      <c r="SG49" s="53"/>
      <c r="SH49" s="53"/>
      <c r="SI49" s="53"/>
      <c r="SJ49" s="53"/>
      <c r="SK49" s="53"/>
      <c r="SL49" s="53"/>
      <c r="SM49" s="53"/>
      <c r="SN49" s="53"/>
      <c r="SO49" s="53"/>
      <c r="SP49" s="53"/>
      <c r="SQ49" s="53"/>
      <c r="SR49" s="53"/>
      <c r="SS49" s="53"/>
      <c r="ST49" s="53"/>
      <c r="SU49" s="53"/>
      <c r="SV49" s="53"/>
      <c r="SW49" s="53"/>
      <c r="SX49" s="53"/>
      <c r="SY49" s="53"/>
      <c r="SZ49" s="53"/>
      <c r="TA49" s="53"/>
      <c r="TB49" s="53"/>
      <c r="TC49" s="53"/>
      <c r="TD49" s="53"/>
      <c r="TE49" s="53"/>
      <c r="TF49" s="53"/>
      <c r="TG49" s="53"/>
      <c r="TH49" s="53"/>
      <c r="TI49" s="53"/>
      <c r="TJ49" s="53"/>
      <c r="TK49" s="53"/>
      <c r="TL49" s="53"/>
      <c r="TM49" s="53"/>
      <c r="TN49" s="53"/>
      <c r="TO49" s="53"/>
      <c r="TP49" s="53"/>
      <c r="TQ49" s="53"/>
      <c r="TR49" s="53"/>
      <c r="TS49" s="53"/>
      <c r="TT49" s="53"/>
      <c r="TU49" s="53"/>
      <c r="TV49" s="53"/>
      <c r="TW49" s="53"/>
      <c r="TX49" s="53"/>
      <c r="TY49" s="53"/>
      <c r="TZ49" s="53"/>
      <c r="UA49" s="53"/>
      <c r="UB49" s="53"/>
      <c r="UC49" s="53"/>
      <c r="UD49" s="53"/>
      <c r="UE49" s="53"/>
      <c r="UF49" s="53"/>
      <c r="UG49" s="53"/>
      <c r="UH49" s="53"/>
      <c r="UI49" s="53"/>
      <c r="UJ49" s="53"/>
      <c r="UK49" s="53"/>
      <c r="UL49" s="53"/>
      <c r="UM49" s="53"/>
      <c r="UN49" s="53"/>
      <c r="UO49" s="53"/>
      <c r="UP49" s="53"/>
      <c r="UQ49" s="53"/>
      <c r="UR49" s="53"/>
      <c r="US49" s="53"/>
      <c r="UT49" s="53"/>
      <c r="UU49" s="53"/>
      <c r="UV49" s="53"/>
      <c r="UW49" s="53"/>
      <c r="UX49" s="53"/>
      <c r="UY49" s="53"/>
      <c r="UZ49" s="53"/>
      <c r="VA49" s="53"/>
      <c r="VB49" s="53"/>
      <c r="VC49" s="53"/>
      <c r="VD49" s="53"/>
      <c r="VE49" s="53"/>
      <c r="VF49" s="53"/>
      <c r="VG49" s="53"/>
      <c r="VH49" s="53"/>
      <c r="VI49" s="53"/>
      <c r="VJ49" s="53"/>
      <c r="VK49" s="53"/>
      <c r="VL49" s="53"/>
      <c r="VM49" s="53"/>
      <c r="VN49" s="53"/>
      <c r="VO49" s="53"/>
      <c r="VP49" s="53"/>
      <c r="VQ49" s="53"/>
      <c r="VR49" s="53"/>
      <c r="VS49" s="53"/>
      <c r="VT49" s="53"/>
      <c r="VU49" s="53"/>
      <c r="VV49" s="53"/>
      <c r="VW49" s="53"/>
      <c r="VX49" s="53"/>
      <c r="VY49" s="53"/>
      <c r="VZ49" s="53"/>
      <c r="WA49" s="53"/>
      <c r="WB49" s="53"/>
      <c r="WC49" s="53"/>
      <c r="WD49" s="53"/>
      <c r="WE49" s="53"/>
      <c r="WF49" s="53"/>
      <c r="WG49" s="53"/>
      <c r="WH49" s="53"/>
      <c r="WI49" s="53"/>
      <c r="WJ49" s="53"/>
      <c r="WK49" s="53"/>
      <c r="WL49" s="53"/>
      <c r="WM49" s="53"/>
      <c r="WN49" s="53"/>
      <c r="WO49" s="53"/>
      <c r="WP49" s="53"/>
      <c r="WQ49" s="53"/>
      <c r="WR49" s="53"/>
      <c r="WS49" s="53"/>
      <c r="WT49" s="53"/>
      <c r="WU49" s="53"/>
      <c r="WV49" s="53"/>
      <c r="WW49" s="53"/>
      <c r="WX49" s="53"/>
      <c r="WY49" s="53"/>
      <c r="WZ49" s="53"/>
      <c r="XA49" s="53"/>
      <c r="XB49" s="53"/>
      <c r="XC49" s="53"/>
      <c r="XD49" s="53"/>
    </row>
    <row r="50" spans="6:628" ht="20.149999999999999" customHeight="1">
      <c r="F50" s="28" t="s">
        <v>74</v>
      </c>
      <c r="G50" s="29" t="s">
        <v>533</v>
      </c>
      <c r="H50" s="38">
        <v>13234.8457984297</v>
      </c>
      <c r="I50" s="38">
        <v>14387.7678746071</v>
      </c>
      <c r="J50" s="38"/>
      <c r="K50" s="38"/>
      <c r="L50" s="38">
        <v>3188.5457465599502</v>
      </c>
      <c r="M50" s="38">
        <v>3473.6701737541798</v>
      </c>
      <c r="N50" s="38">
        <v>3604.35096931302</v>
      </c>
      <c r="O50" s="38">
        <v>3328.44722949782</v>
      </c>
      <c r="P50" s="38">
        <v>3134.8082211463002</v>
      </c>
      <c r="Q50" s="38">
        <v>3023.3733153155299</v>
      </c>
      <c r="R50" s="38">
        <v>2883.5364838763298</v>
      </c>
      <c r="S50" s="38">
        <v>2963.7349798441701</v>
      </c>
      <c r="T50" s="38">
        <v>2911.9447155666899</v>
      </c>
      <c r="U50" s="38">
        <v>2953.7584642177299</v>
      </c>
      <c r="V50" s="38">
        <v>3390.0937548495599</v>
      </c>
      <c r="W50" s="38">
        <v>3161.5053018675999</v>
      </c>
      <c r="X50" s="38">
        <v>3207.9693837766699</v>
      </c>
      <c r="Y50" s="38">
        <v>2687.9232627444399</v>
      </c>
      <c r="Z50" s="38">
        <v>2856.58398988111</v>
      </c>
      <c r="AA50" s="38">
        <v>2515.2426046067999</v>
      </c>
      <c r="AB50" s="38">
        <v>2643.8350258946798</v>
      </c>
      <c r="AC50" s="38">
        <v>2954.9465009825499</v>
      </c>
      <c r="AD50" s="38">
        <v>3340.1316822679</v>
      </c>
      <c r="AE50" s="38">
        <v>3696.24554434931</v>
      </c>
      <c r="AF50" s="38">
        <v>3944.4132184294199</v>
      </c>
      <c r="AG50" s="38">
        <v>3992.1027035176598</v>
      </c>
      <c r="AH50" s="38">
        <v>4084.0017262630899</v>
      </c>
      <c r="AI50" s="38">
        <v>3900.9764224577998</v>
      </c>
      <c r="AJ50" s="38">
        <v>3418.2218235298901</v>
      </c>
      <c r="AK50" s="38">
        <v>3134.53981845303</v>
      </c>
      <c r="AL50" s="38">
        <v>2519.6298841420398</v>
      </c>
      <c r="AM50" s="38">
        <v>2719.2431939641501</v>
      </c>
      <c r="AN50" s="38">
        <v>3121.74753551392</v>
      </c>
      <c r="AO50" s="38">
        <v>3265.2687751531698</v>
      </c>
      <c r="AP50" s="38">
        <v>3094.3092421659899</v>
      </c>
      <c r="AQ50" s="38">
        <v>2763.87222656515</v>
      </c>
      <c r="AR50" s="38">
        <v>2561.9481075426102</v>
      </c>
      <c r="AS50" s="38">
        <v>2759.7508588835399</v>
      </c>
      <c r="AT50" s="38">
        <v>2744.1875680584499</v>
      </c>
      <c r="AU50" s="38">
        <v>2479.8920913496299</v>
      </c>
      <c r="AV50" s="38">
        <v>2224.54620145322</v>
      </c>
      <c r="AW50" s="38">
        <v>2248.59269251766</v>
      </c>
      <c r="AX50" s="38">
        <v>2580.4590647680302</v>
      </c>
      <c r="AY50" s="38">
        <v>2697.9586772152102</v>
      </c>
      <c r="AZ50" s="38">
        <v>2842.23763847689</v>
      </c>
      <c r="BA50" s="38">
        <v>2948.3491709654299</v>
      </c>
      <c r="BB50" s="38">
        <v>3252.4246493079299</v>
      </c>
      <c r="BC50" s="38">
        <v>3473.7935261051498</v>
      </c>
      <c r="BD50" s="38">
        <v>3310.8352876788099</v>
      </c>
      <c r="BE50" s="38">
        <v>3211.6475637306298</v>
      </c>
      <c r="BF50" s="38">
        <v>2855.6562082027899</v>
      </c>
      <c r="BG50" s="38">
        <v>2785.6059552082802</v>
      </c>
      <c r="BH50" s="38">
        <v>3004.0553892471098</v>
      </c>
      <c r="BI50" s="38">
        <v>2927.0290435104498</v>
      </c>
      <c r="BJ50" s="38">
        <v>2765.8353124466298</v>
      </c>
      <c r="BK50" s="38">
        <v>2785.7526960166201</v>
      </c>
      <c r="BL50" s="38">
        <v>2807.8872028565402</v>
      </c>
      <c r="BM50" s="38">
        <v>2562.91940496301</v>
      </c>
      <c r="BN50" s="38">
        <v>2665.1883806953001</v>
      </c>
      <c r="BO50" s="38">
        <v>2885.96894571351</v>
      </c>
      <c r="BP50" s="38">
        <v>3576.94722509342</v>
      </c>
      <c r="BQ50" s="38">
        <v>3912.4943537264799</v>
      </c>
      <c r="BR50" s="38">
        <v>4024.3716881416199</v>
      </c>
      <c r="BS50" s="38">
        <v>4095.6792168685502</v>
      </c>
      <c r="BT50" s="38">
        <v>4206.3983292031799</v>
      </c>
      <c r="BU50" s="38">
        <v>4419.5734590770599</v>
      </c>
      <c r="BV50" s="38">
        <v>4953.16673896664</v>
      </c>
      <c r="BW50" s="38">
        <v>5795.6191478548299</v>
      </c>
      <c r="BX50" s="38">
        <v>6714.73617274144</v>
      </c>
      <c r="BY50" s="38">
        <v>9666.9880090120696</v>
      </c>
      <c r="BZ50" s="38">
        <v>10145.830526961299</v>
      </c>
      <c r="CA50" s="38">
        <v>9213.4426439537601</v>
      </c>
      <c r="CB50" s="38">
        <v>7559.8151979488703</v>
      </c>
      <c r="CC50" s="38">
        <v>9210.5827140261408</v>
      </c>
      <c r="CD50" s="38">
        <v>9115.8153039363006</v>
      </c>
      <c r="CE50" s="38">
        <v>8075.3618568780403</v>
      </c>
      <c r="CF50" s="38">
        <v>8616.1745475652006</v>
      </c>
      <c r="CG50" s="38">
        <v>8957.5252453381308</v>
      </c>
      <c r="CH50" s="38">
        <v>8626.6945080938603</v>
      </c>
      <c r="CI50" s="38">
        <v>5793.0623471662402</v>
      </c>
      <c r="CJ50" s="38">
        <v>5149.5824326034199</v>
      </c>
      <c r="CK50" s="38">
        <v>6126.7614801172303</v>
      </c>
      <c r="CL50" s="38">
        <v>7034.8854677618701</v>
      </c>
      <c r="CM50" s="38">
        <v>7294.2304647133897</v>
      </c>
      <c r="CN50" s="38">
        <v>7991.3196788349996</v>
      </c>
      <c r="CO50" s="38">
        <v>7937.0477263996499</v>
      </c>
      <c r="CP50" s="38">
        <v>8019.1787403029102</v>
      </c>
      <c r="CQ50" s="38">
        <v>8769.8017738593699</v>
      </c>
      <c r="CR50" s="38">
        <v>9620.0968156630006</v>
      </c>
      <c r="CS50" s="38">
        <v>8649.7724596078697</v>
      </c>
      <c r="CT50" s="38">
        <v>8686.8351405607591</v>
      </c>
      <c r="CU50" s="38">
        <v>7403.2489826945302</v>
      </c>
      <c r="CV50" s="38">
        <v>7867.7219318738698</v>
      </c>
      <c r="CW50" s="38">
        <v>7791.5532444591599</v>
      </c>
      <c r="CX50" s="38">
        <v>7429.2110253494602</v>
      </c>
      <c r="CY50" s="38">
        <v>7614.4749044044202</v>
      </c>
      <c r="CZ50" s="38">
        <v>7631.47864316087</v>
      </c>
      <c r="DA50" s="38">
        <v>7203.4682949226799</v>
      </c>
      <c r="DB50" s="38">
        <v>7726.9462167172296</v>
      </c>
      <c r="DC50" s="38">
        <v>7699.8246444966999</v>
      </c>
      <c r="DD50" s="38">
        <v>7851.6247515246196</v>
      </c>
      <c r="DE50" s="38">
        <v>7274.5456989201602</v>
      </c>
      <c r="DF50" s="38">
        <v>7557.69659129511</v>
      </c>
      <c r="DG50" s="38">
        <v>7726.96451351001</v>
      </c>
      <c r="DH50" s="38">
        <v>7390.85933827589</v>
      </c>
      <c r="DI50" s="38">
        <v>7778.42973364914</v>
      </c>
      <c r="DJ50" s="38">
        <v>7234.2204322860398</v>
      </c>
      <c r="DK50" s="38">
        <v>6786.5817366315196</v>
      </c>
      <c r="DL50" s="38">
        <v>6471.5801902204403</v>
      </c>
      <c r="DM50" s="38">
        <v>6342.0076014937304</v>
      </c>
      <c r="DN50" s="38">
        <v>6294.8383256486304</v>
      </c>
      <c r="DO50" s="38">
        <v>7048.4943463485997</v>
      </c>
      <c r="DP50" s="38">
        <v>7695.2817503342003</v>
      </c>
      <c r="DQ50" s="38">
        <v>7541.6735143732503</v>
      </c>
      <c r="DR50" s="38">
        <v>8037.1223313045002</v>
      </c>
      <c r="DS50" s="38">
        <v>8855.9925754351498</v>
      </c>
      <c r="DT50" s="38">
        <v>8853.8452046208695</v>
      </c>
      <c r="DU50" s="38">
        <v>9082.6734424224596</v>
      </c>
      <c r="DV50" s="38">
        <v>8342.6376457964707</v>
      </c>
      <c r="DW50" s="38">
        <v>8603.4200845529995</v>
      </c>
      <c r="DX50" s="53">
        <v>8730.5417579873501</v>
      </c>
      <c r="DY50" s="53">
        <v>8731.7696968657092</v>
      </c>
      <c r="DZ50" s="53">
        <v>8458.9535098917095</v>
      </c>
      <c r="EA50" s="53">
        <v>8612.0734555943709</v>
      </c>
      <c r="EB50" s="53">
        <v>8565.7756277194894</v>
      </c>
      <c r="EC50" s="53">
        <v>8120.4149901156297</v>
      </c>
      <c r="ED50" s="53">
        <v>9117.9391279661995</v>
      </c>
      <c r="EE50" s="53">
        <v>9802.54336185592</v>
      </c>
      <c r="EF50" s="53">
        <v>10973.0172284033</v>
      </c>
      <c r="EG50" s="53">
        <v>12612.4205313686</v>
      </c>
      <c r="EH50" s="53">
        <v>12755.9681429306</v>
      </c>
      <c r="EI50" s="53">
        <v>13309.288795167</v>
      </c>
      <c r="EJ50" s="53">
        <v>13781.468667253201</v>
      </c>
      <c r="EK50" s="53">
        <v>13336.803131090001</v>
      </c>
      <c r="EL50" s="53">
        <v>11332.335723014499</v>
      </c>
      <c r="EM50" s="53">
        <v>12174.4605348603</v>
      </c>
      <c r="EN50" s="53">
        <v>13063.4788958606</v>
      </c>
      <c r="EO50" s="53">
        <v>12687.834879189901</v>
      </c>
      <c r="EP50" s="53">
        <v>12767.4827899554</v>
      </c>
      <c r="EQ50" s="53">
        <v>12541.582650505899</v>
      </c>
      <c r="ER50" s="53">
        <v>12835.988681328799</v>
      </c>
      <c r="ES50" s="53">
        <v>14794.3290719288</v>
      </c>
      <c r="ET50" s="53">
        <v>13740.1555980666</v>
      </c>
      <c r="EU50" s="53">
        <v>14072.630758597699</v>
      </c>
      <c r="EV50" s="53">
        <v>14888.3672976955</v>
      </c>
      <c r="EW50" s="53">
        <v>14849.917844068699</v>
      </c>
      <c r="EX50" s="53"/>
      <c r="EY50" s="53"/>
      <c r="EZ50" s="53"/>
      <c r="FA50" s="53"/>
      <c r="FB50" s="53"/>
      <c r="FC50" s="53"/>
      <c r="FD50" s="53"/>
      <c r="FE50" s="53"/>
      <c r="FF50" s="53"/>
      <c r="FG50" s="53"/>
      <c r="FH50" s="53"/>
      <c r="FI50" s="53"/>
      <c r="FJ50" s="53"/>
      <c r="FK50" s="53"/>
      <c r="FL50" s="53"/>
      <c r="FM50" s="53"/>
      <c r="FN50" s="53"/>
      <c r="FO50" s="53"/>
      <c r="FP50" s="53"/>
      <c r="FQ50" s="53"/>
      <c r="FR50" s="53"/>
      <c r="FS50" s="53"/>
      <c r="FT50" s="53"/>
      <c r="FU50" s="53"/>
      <c r="FV50" s="53"/>
      <c r="FW50" s="53"/>
      <c r="FX50" s="53"/>
      <c r="FY50" s="53"/>
      <c r="FZ50" s="53"/>
      <c r="GA50" s="53"/>
      <c r="GB50" s="53"/>
      <c r="GC50" s="53"/>
      <c r="GD50" s="53"/>
      <c r="GE50" s="53"/>
      <c r="GF50" s="53"/>
      <c r="GG50" s="53"/>
      <c r="GH50" s="53"/>
      <c r="GI50" s="53"/>
      <c r="GJ50" s="53"/>
      <c r="GK50" s="53"/>
      <c r="GL50" s="53"/>
      <c r="GM50" s="53"/>
      <c r="GN50" s="53"/>
      <c r="GO50" s="53"/>
      <c r="GP50" s="53"/>
      <c r="GQ50" s="53"/>
      <c r="GR50" s="53"/>
      <c r="GS50" s="53"/>
      <c r="GT50" s="53"/>
      <c r="GU50" s="53"/>
      <c r="GV50" s="53"/>
      <c r="GW50" s="53"/>
      <c r="GX50" s="53"/>
      <c r="GY50" s="53"/>
      <c r="GZ50" s="53"/>
      <c r="HA50" s="53"/>
      <c r="HB50" s="53"/>
      <c r="HC50" s="53"/>
      <c r="HD50" s="53"/>
      <c r="HE50" s="53"/>
      <c r="HF50" s="53"/>
      <c r="HG50" s="53"/>
      <c r="HH50" s="53"/>
      <c r="HI50" s="53"/>
      <c r="HJ50" s="53"/>
      <c r="HK50" s="53"/>
      <c r="HL50" s="53"/>
      <c r="HM50" s="53"/>
      <c r="HN50" s="53"/>
      <c r="HO50" s="53"/>
      <c r="HP50" s="53"/>
      <c r="HQ50" s="53"/>
      <c r="HR50" s="53"/>
      <c r="HS50" s="53"/>
      <c r="HT50" s="53"/>
      <c r="HU50" s="53"/>
      <c r="HV50" s="53"/>
      <c r="HW50" s="53"/>
      <c r="HX50" s="53"/>
      <c r="HY50" s="53"/>
      <c r="HZ50" s="53"/>
      <c r="IA50" s="53"/>
      <c r="IB50" s="53"/>
      <c r="IC50" s="53"/>
      <c r="ID50" s="53"/>
      <c r="IE50" s="53"/>
      <c r="IF50" s="53"/>
      <c r="IG50" s="53"/>
      <c r="IH50" s="53"/>
      <c r="II50" s="53"/>
      <c r="IJ50" s="53"/>
      <c r="IK50" s="53"/>
      <c r="IL50" s="53"/>
      <c r="IM50" s="53"/>
      <c r="IN50" s="53"/>
      <c r="IO50" s="53"/>
      <c r="IP50" s="53"/>
      <c r="IQ50" s="53"/>
      <c r="IR50" s="53"/>
      <c r="IS50" s="53"/>
      <c r="IT50" s="53"/>
      <c r="IU50" s="53"/>
      <c r="IV50" s="53"/>
      <c r="IW50" s="53"/>
      <c r="IX50" s="53"/>
      <c r="IY50" s="53"/>
      <c r="IZ50" s="53"/>
      <c r="JA50" s="53"/>
      <c r="JB50" s="53"/>
      <c r="JC50" s="53"/>
      <c r="JD50" s="53"/>
      <c r="JE50" s="53"/>
      <c r="JF50" s="53"/>
      <c r="JG50" s="53"/>
      <c r="JH50" s="53"/>
      <c r="JI50" s="53"/>
      <c r="JJ50" s="53"/>
      <c r="JK50" s="53"/>
      <c r="JL50" s="53"/>
      <c r="JM50" s="53"/>
      <c r="JN50" s="53"/>
      <c r="JO50" s="53"/>
      <c r="JP50" s="53"/>
      <c r="JQ50" s="53"/>
      <c r="JR50" s="53"/>
      <c r="JS50" s="53"/>
      <c r="JT50" s="53"/>
      <c r="JU50" s="53"/>
      <c r="JV50" s="53"/>
      <c r="JW50" s="53"/>
      <c r="JX50" s="53"/>
      <c r="JY50" s="53"/>
      <c r="JZ50" s="53"/>
      <c r="KA50" s="53"/>
      <c r="KB50" s="53"/>
      <c r="KC50" s="53"/>
      <c r="KD50" s="53"/>
      <c r="KE50" s="53"/>
      <c r="KF50" s="53"/>
      <c r="KG50" s="53"/>
      <c r="KH50" s="53"/>
      <c r="KI50" s="53"/>
      <c r="KJ50" s="53"/>
      <c r="KK50" s="53"/>
      <c r="KL50" s="53"/>
      <c r="KM50" s="53"/>
      <c r="KN50" s="53"/>
      <c r="KO50" s="53"/>
      <c r="KP50" s="53"/>
      <c r="KQ50" s="53"/>
      <c r="KR50" s="53"/>
      <c r="KS50" s="53"/>
      <c r="KT50" s="53"/>
      <c r="KU50" s="53"/>
      <c r="KV50" s="53"/>
      <c r="KW50" s="53"/>
      <c r="KX50" s="53"/>
      <c r="KY50" s="53"/>
      <c r="KZ50" s="53"/>
      <c r="LA50" s="53"/>
      <c r="LB50" s="53"/>
      <c r="LC50" s="53"/>
      <c r="LD50" s="53"/>
      <c r="LE50" s="53"/>
      <c r="LF50" s="53"/>
      <c r="LG50" s="53"/>
      <c r="LH50" s="53"/>
      <c r="LI50" s="53"/>
      <c r="LJ50" s="53"/>
      <c r="LK50" s="53"/>
      <c r="LL50" s="53"/>
      <c r="LM50" s="53"/>
      <c r="LN50" s="53"/>
      <c r="LO50" s="53"/>
      <c r="LP50" s="53"/>
      <c r="LQ50" s="53"/>
      <c r="LR50" s="53"/>
      <c r="LS50" s="53"/>
      <c r="LT50" s="53"/>
      <c r="LU50" s="53"/>
      <c r="LV50" s="53"/>
      <c r="LW50" s="53"/>
      <c r="LX50" s="53"/>
      <c r="LY50" s="53"/>
      <c r="LZ50" s="53"/>
      <c r="MA50" s="53"/>
      <c r="MB50" s="53"/>
      <c r="MC50" s="53"/>
      <c r="MD50" s="53"/>
      <c r="ME50" s="53"/>
      <c r="MF50" s="53"/>
      <c r="MG50" s="53"/>
      <c r="MH50" s="53"/>
      <c r="MI50" s="53"/>
      <c r="MJ50" s="53"/>
      <c r="MK50" s="53"/>
      <c r="ML50" s="53"/>
      <c r="MM50" s="53"/>
      <c r="MN50" s="53"/>
      <c r="MO50" s="53"/>
      <c r="MP50" s="53"/>
      <c r="MQ50" s="53"/>
      <c r="MR50" s="53"/>
      <c r="MS50" s="53"/>
      <c r="MT50" s="53"/>
      <c r="MU50" s="53"/>
      <c r="MV50" s="53"/>
      <c r="MW50" s="53"/>
      <c r="MX50" s="53"/>
      <c r="MY50" s="53"/>
      <c r="MZ50" s="53"/>
      <c r="NA50" s="53"/>
      <c r="NB50" s="53"/>
      <c r="NC50" s="53"/>
      <c r="ND50" s="53"/>
      <c r="NE50" s="53"/>
      <c r="NF50" s="53"/>
      <c r="NG50" s="53"/>
      <c r="NH50" s="53"/>
      <c r="NI50" s="53"/>
      <c r="NJ50" s="53"/>
      <c r="NK50" s="53"/>
      <c r="NL50" s="53"/>
      <c r="NM50" s="53"/>
      <c r="NN50" s="53"/>
      <c r="NO50" s="53"/>
      <c r="NP50" s="53"/>
      <c r="NQ50" s="53"/>
      <c r="NR50" s="53"/>
      <c r="NS50" s="53"/>
      <c r="NT50" s="53"/>
      <c r="NU50" s="53"/>
      <c r="NV50" s="53"/>
      <c r="NW50" s="53"/>
      <c r="NX50" s="53"/>
      <c r="NY50" s="53"/>
      <c r="NZ50" s="53"/>
      <c r="OA50" s="53"/>
      <c r="OB50" s="53"/>
      <c r="OC50" s="53"/>
      <c r="OD50" s="53"/>
      <c r="OE50" s="53"/>
      <c r="OF50" s="53"/>
      <c r="OG50" s="53"/>
      <c r="OH50" s="53"/>
      <c r="OI50" s="53"/>
      <c r="OJ50" s="53"/>
      <c r="OK50" s="53"/>
      <c r="OL50" s="53"/>
      <c r="OM50" s="53"/>
      <c r="ON50" s="53"/>
      <c r="OO50" s="53"/>
      <c r="OP50" s="53"/>
      <c r="OQ50" s="53"/>
      <c r="OR50" s="53"/>
      <c r="OS50" s="53"/>
      <c r="OT50" s="53"/>
      <c r="OU50" s="53"/>
      <c r="OV50" s="53"/>
      <c r="OW50" s="53"/>
      <c r="OX50" s="53"/>
      <c r="OY50" s="53"/>
      <c r="OZ50" s="53"/>
      <c r="PA50" s="53"/>
      <c r="PB50" s="53"/>
      <c r="PC50" s="53"/>
      <c r="PD50" s="53"/>
      <c r="PE50" s="53"/>
      <c r="PF50" s="53"/>
      <c r="PG50" s="53"/>
      <c r="PH50" s="53"/>
      <c r="PI50" s="53"/>
      <c r="PJ50" s="53"/>
      <c r="PK50" s="53"/>
      <c r="PL50" s="53"/>
      <c r="PM50" s="53"/>
      <c r="PN50" s="53"/>
      <c r="PO50" s="53"/>
      <c r="PP50" s="53"/>
      <c r="PQ50" s="53"/>
      <c r="PR50" s="53"/>
      <c r="PS50" s="53"/>
      <c r="PT50" s="53"/>
      <c r="PU50" s="53"/>
      <c r="PV50" s="53"/>
      <c r="PW50" s="53"/>
      <c r="PX50" s="53"/>
      <c r="PY50" s="53"/>
      <c r="PZ50" s="53"/>
      <c r="QA50" s="53"/>
      <c r="QB50" s="53"/>
      <c r="QC50" s="53"/>
      <c r="QD50" s="53"/>
      <c r="QE50" s="53"/>
      <c r="QF50" s="53"/>
      <c r="QG50" s="53"/>
      <c r="QH50" s="53"/>
      <c r="QI50" s="53"/>
      <c r="QJ50" s="53"/>
      <c r="QK50" s="53"/>
      <c r="QL50" s="53"/>
      <c r="QM50" s="53"/>
      <c r="QN50" s="53"/>
      <c r="QO50" s="53"/>
      <c r="QP50" s="53"/>
      <c r="QQ50" s="53"/>
      <c r="QR50" s="53"/>
      <c r="QS50" s="53"/>
      <c r="QT50" s="53"/>
      <c r="QU50" s="53"/>
      <c r="QV50" s="53"/>
      <c r="QW50" s="53"/>
      <c r="QX50" s="53"/>
      <c r="QY50" s="53"/>
      <c r="QZ50" s="53"/>
      <c r="RA50" s="53"/>
      <c r="RB50" s="53"/>
      <c r="RC50" s="53"/>
      <c r="RD50" s="53"/>
      <c r="RE50" s="53"/>
      <c r="RF50" s="53"/>
      <c r="RG50" s="53"/>
      <c r="RH50" s="53"/>
      <c r="RI50" s="53"/>
      <c r="RJ50" s="53"/>
      <c r="RK50" s="53"/>
      <c r="RL50" s="53"/>
      <c r="RM50" s="53"/>
      <c r="RN50" s="53"/>
      <c r="RO50" s="53"/>
      <c r="RP50" s="53"/>
      <c r="RQ50" s="53"/>
      <c r="RR50" s="53"/>
      <c r="RS50" s="53"/>
      <c r="RT50" s="53"/>
      <c r="RU50" s="53"/>
      <c r="RV50" s="53"/>
      <c r="RW50" s="53"/>
      <c r="RX50" s="53"/>
      <c r="RY50" s="53"/>
      <c r="RZ50" s="53"/>
      <c r="SA50" s="53"/>
      <c r="SB50" s="53"/>
      <c r="SC50" s="53"/>
      <c r="SD50" s="53"/>
      <c r="SE50" s="53"/>
      <c r="SF50" s="53"/>
      <c r="SG50" s="53"/>
      <c r="SH50" s="53"/>
      <c r="SI50" s="53"/>
      <c r="SJ50" s="53"/>
      <c r="SK50" s="53"/>
      <c r="SL50" s="53"/>
      <c r="SM50" s="53"/>
      <c r="SN50" s="53"/>
      <c r="SO50" s="53"/>
      <c r="SP50" s="53"/>
      <c r="SQ50" s="53"/>
      <c r="SR50" s="53"/>
      <c r="SS50" s="53"/>
      <c r="ST50" s="53"/>
      <c r="SU50" s="53"/>
      <c r="SV50" s="53"/>
      <c r="SW50" s="53"/>
      <c r="SX50" s="53"/>
      <c r="SY50" s="53"/>
      <c r="SZ50" s="53"/>
      <c r="TA50" s="53"/>
      <c r="TB50" s="53"/>
      <c r="TC50" s="53"/>
      <c r="TD50" s="53"/>
      <c r="TE50" s="53"/>
      <c r="TF50" s="53"/>
      <c r="TG50" s="53"/>
      <c r="TH50" s="53"/>
      <c r="TI50" s="53"/>
      <c r="TJ50" s="53"/>
      <c r="TK50" s="53"/>
      <c r="TL50" s="53"/>
      <c r="TM50" s="53"/>
      <c r="TN50" s="53"/>
      <c r="TO50" s="53"/>
      <c r="TP50" s="53"/>
      <c r="TQ50" s="53"/>
      <c r="TR50" s="53"/>
      <c r="TS50" s="53"/>
      <c r="TT50" s="53"/>
      <c r="TU50" s="53"/>
      <c r="TV50" s="53"/>
      <c r="TW50" s="53"/>
      <c r="TX50" s="53"/>
      <c r="TY50" s="53"/>
      <c r="TZ50" s="53"/>
      <c r="UA50" s="53"/>
      <c r="UB50" s="53"/>
      <c r="UC50" s="53"/>
      <c r="UD50" s="53"/>
      <c r="UE50" s="53"/>
      <c r="UF50" s="53"/>
      <c r="UG50" s="53"/>
      <c r="UH50" s="53"/>
      <c r="UI50" s="53"/>
      <c r="UJ50" s="53"/>
      <c r="UK50" s="53"/>
      <c r="UL50" s="53"/>
      <c r="UM50" s="53"/>
      <c r="UN50" s="53"/>
      <c r="UO50" s="53"/>
      <c r="UP50" s="53"/>
      <c r="UQ50" s="53"/>
      <c r="UR50" s="53"/>
      <c r="US50" s="53"/>
      <c r="UT50" s="53"/>
      <c r="UU50" s="53"/>
      <c r="UV50" s="53"/>
      <c r="UW50" s="53"/>
      <c r="UX50" s="53"/>
      <c r="UY50" s="53"/>
      <c r="UZ50" s="53"/>
      <c r="VA50" s="53"/>
      <c r="VB50" s="53"/>
      <c r="VC50" s="53"/>
      <c r="VD50" s="53"/>
      <c r="VE50" s="53"/>
      <c r="VF50" s="53"/>
      <c r="VG50" s="53"/>
      <c r="VH50" s="53"/>
      <c r="VI50" s="53"/>
      <c r="VJ50" s="53"/>
      <c r="VK50" s="53"/>
      <c r="VL50" s="53"/>
      <c r="VM50" s="53"/>
      <c r="VN50" s="53"/>
      <c r="VO50" s="53"/>
      <c r="VP50" s="53"/>
      <c r="VQ50" s="53"/>
      <c r="VR50" s="53"/>
      <c r="VS50" s="53"/>
      <c r="VT50" s="53"/>
      <c r="VU50" s="53"/>
      <c r="VV50" s="53"/>
      <c r="VW50" s="53"/>
      <c r="VX50" s="53"/>
      <c r="VY50" s="53"/>
      <c r="VZ50" s="53"/>
      <c r="WA50" s="53"/>
      <c r="WB50" s="53"/>
      <c r="WC50" s="53"/>
      <c r="WD50" s="53"/>
      <c r="WE50" s="53"/>
      <c r="WF50" s="53"/>
      <c r="WG50" s="53"/>
      <c r="WH50" s="53"/>
      <c r="WI50" s="53"/>
      <c r="WJ50" s="53"/>
      <c r="WK50" s="53"/>
      <c r="WL50" s="53"/>
      <c r="WM50" s="53"/>
      <c r="WN50" s="53"/>
      <c r="WO50" s="53"/>
      <c r="WP50" s="53"/>
      <c r="WQ50" s="53"/>
      <c r="WR50" s="53"/>
      <c r="WS50" s="53"/>
      <c r="WT50" s="53"/>
      <c r="WU50" s="53"/>
      <c r="WV50" s="53"/>
      <c r="WW50" s="53"/>
      <c r="WX50" s="53"/>
      <c r="WY50" s="53"/>
      <c r="WZ50" s="53"/>
      <c r="XA50" s="53"/>
      <c r="XB50" s="53"/>
      <c r="XC50" s="53"/>
      <c r="XD50" s="53"/>
    </row>
    <row r="51" spans="6:628" ht="10.15" customHeight="1">
      <c r="F51" s="39"/>
      <c r="G51" s="40"/>
      <c r="H51" s="39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  <c r="W51" s="40"/>
      <c r="X51" s="40"/>
      <c r="Y51" s="40"/>
      <c r="Z51" s="40"/>
      <c r="AA51" s="40"/>
      <c r="AB51" s="40"/>
      <c r="AC51" s="40"/>
      <c r="AD51" s="40"/>
      <c r="AE51" s="40"/>
      <c r="AF51" s="40"/>
      <c r="AG51" s="40"/>
      <c r="AH51" s="40"/>
      <c r="AI51" s="40"/>
      <c r="AJ51" s="40"/>
      <c r="AK51" s="40"/>
      <c r="AL51" s="40"/>
      <c r="AM51" s="40"/>
      <c r="AN51" s="40"/>
      <c r="AO51" s="40"/>
      <c r="AP51" s="40"/>
      <c r="AQ51" s="40"/>
      <c r="AR51" s="40"/>
      <c r="AS51" s="40"/>
      <c r="AT51" s="40"/>
      <c r="AU51" s="40"/>
      <c r="AV51" s="40"/>
      <c r="AW51" s="40"/>
      <c r="AX51" s="40"/>
      <c r="AY51" s="40"/>
      <c r="AZ51" s="40"/>
      <c r="BA51" s="40"/>
      <c r="BB51" s="40"/>
      <c r="BC51" s="40"/>
      <c r="BD51" s="40"/>
      <c r="BE51" s="40"/>
      <c r="BF51" s="40"/>
      <c r="BG51" s="40"/>
      <c r="BH51" s="40"/>
      <c r="BI51" s="40"/>
      <c r="BJ51" s="40"/>
      <c r="BK51" s="40"/>
      <c r="BL51" s="40"/>
      <c r="BM51" s="40"/>
      <c r="BN51" s="40"/>
      <c r="BO51" s="40"/>
      <c r="BP51" s="40"/>
      <c r="BQ51" s="40"/>
      <c r="BR51" s="40"/>
      <c r="BS51" s="40"/>
      <c r="BT51" s="40"/>
      <c r="BU51" s="40"/>
      <c r="BV51" s="40"/>
      <c r="BW51" s="40"/>
      <c r="BX51" s="40"/>
      <c r="BY51" s="40"/>
      <c r="BZ51" s="40"/>
      <c r="CA51" s="40"/>
      <c r="CB51" s="40"/>
      <c r="CC51" s="40"/>
      <c r="CD51" s="40"/>
      <c r="CE51" s="40"/>
      <c r="CF51" s="40"/>
      <c r="CG51" s="40"/>
      <c r="CH51" s="40"/>
      <c r="CI51" s="40"/>
      <c r="CJ51" s="40"/>
      <c r="CK51" s="40"/>
      <c r="CL51" s="40"/>
      <c r="CM51" s="40"/>
      <c r="CN51" s="40"/>
      <c r="CO51" s="40"/>
      <c r="CP51" s="40"/>
      <c r="CQ51" s="40"/>
      <c r="CR51" s="40"/>
      <c r="CS51" s="40"/>
      <c r="CT51" s="40"/>
      <c r="CU51" s="40"/>
      <c r="CV51" s="40"/>
      <c r="CW51" s="40"/>
      <c r="CX51" s="40"/>
      <c r="CY51" s="40"/>
      <c r="CZ51" s="40"/>
      <c r="DA51" s="40"/>
      <c r="DB51" s="40"/>
      <c r="DC51" s="40"/>
      <c r="DD51" s="40"/>
      <c r="DE51" s="40"/>
      <c r="DF51" s="40"/>
      <c r="DG51" s="40"/>
      <c r="DH51" s="40"/>
      <c r="DI51" s="40"/>
      <c r="DJ51" s="40"/>
      <c r="DK51" s="40"/>
      <c r="DL51" s="40"/>
      <c r="DM51" s="40"/>
      <c r="DN51" s="40"/>
      <c r="DO51" s="40"/>
      <c r="DP51" s="40"/>
      <c r="DQ51" s="40"/>
      <c r="DR51" s="40"/>
      <c r="DS51" s="40"/>
      <c r="DT51" s="40"/>
      <c r="DU51" s="40"/>
      <c r="DV51" s="40"/>
      <c r="DW51" s="40"/>
      <c r="DX51" s="40"/>
      <c r="DY51" s="40"/>
      <c r="DZ51" s="40"/>
      <c r="EA51" s="40"/>
      <c r="EB51" s="40"/>
      <c r="EC51" s="40"/>
      <c r="ED51" s="40"/>
      <c r="EE51" s="40"/>
      <c r="EF51" s="40"/>
      <c r="EG51" s="40"/>
      <c r="EH51" s="40"/>
      <c r="EI51" s="40"/>
      <c r="EJ51" s="40"/>
      <c r="EK51" s="40"/>
      <c r="EL51" s="40"/>
      <c r="EM51" s="40"/>
      <c r="EN51" s="40"/>
      <c r="EO51" s="40"/>
      <c r="EP51" s="40"/>
      <c r="EQ51" s="40"/>
      <c r="ER51" s="40"/>
      <c r="ES51" s="40"/>
      <c r="ET51" s="40"/>
      <c r="EU51" s="40"/>
      <c r="EV51" s="40"/>
      <c r="EW51" s="40"/>
      <c r="EX51" s="40"/>
      <c r="EY51" s="40"/>
      <c r="EZ51" s="40"/>
      <c r="FA51" s="40"/>
      <c r="FB51" s="40"/>
      <c r="FC51" s="40"/>
      <c r="FD51" s="40"/>
      <c r="FE51" s="40"/>
      <c r="FF51" s="40"/>
      <c r="FG51" s="40"/>
      <c r="FH51" s="40"/>
      <c r="FI51" s="40"/>
      <c r="FJ51" s="40"/>
      <c r="FK51" s="40"/>
      <c r="FL51" s="40"/>
      <c r="FM51" s="40"/>
      <c r="FN51" s="40"/>
      <c r="FO51" s="40"/>
      <c r="FP51" s="40"/>
      <c r="FQ51" s="40"/>
      <c r="FR51" s="40"/>
      <c r="FS51" s="40"/>
      <c r="FT51" s="40"/>
      <c r="FU51" s="40"/>
      <c r="FV51" s="40"/>
      <c r="FW51" s="40"/>
      <c r="FX51" s="40"/>
      <c r="FY51" s="40"/>
      <c r="FZ51" s="40"/>
      <c r="GA51" s="40"/>
      <c r="GB51" s="40"/>
      <c r="GC51" s="40"/>
      <c r="GD51" s="40"/>
      <c r="GE51" s="40"/>
      <c r="GF51" s="40"/>
      <c r="GG51" s="40"/>
      <c r="GH51" s="40"/>
      <c r="GI51" s="40"/>
      <c r="GJ51" s="40"/>
      <c r="GK51" s="40"/>
      <c r="GL51" s="40"/>
      <c r="GM51" s="40"/>
      <c r="GN51" s="40"/>
      <c r="GO51" s="40"/>
      <c r="GP51" s="40"/>
      <c r="GQ51" s="40"/>
      <c r="GR51" s="40"/>
      <c r="GS51" s="40"/>
      <c r="GT51" s="40"/>
      <c r="GU51" s="40"/>
      <c r="GV51" s="40"/>
      <c r="GW51" s="40"/>
      <c r="GX51" s="40"/>
      <c r="GY51" s="40"/>
      <c r="GZ51" s="40"/>
      <c r="HA51" s="40"/>
      <c r="HB51" s="40"/>
      <c r="HC51" s="40"/>
      <c r="HD51" s="40"/>
      <c r="HE51" s="40"/>
      <c r="HF51" s="40"/>
      <c r="HG51" s="40"/>
      <c r="HH51" s="40"/>
      <c r="HI51" s="40"/>
      <c r="HJ51" s="40"/>
      <c r="HK51" s="40"/>
      <c r="HL51" s="40"/>
      <c r="HM51" s="40"/>
      <c r="HN51" s="40"/>
      <c r="HO51" s="40"/>
      <c r="HP51" s="40"/>
      <c r="HQ51" s="40"/>
      <c r="HR51" s="40"/>
      <c r="HS51" s="40"/>
      <c r="HT51" s="40"/>
      <c r="HU51" s="40"/>
      <c r="HV51" s="40"/>
      <c r="HW51" s="40"/>
      <c r="HX51" s="40"/>
      <c r="HY51" s="40"/>
      <c r="HZ51" s="40"/>
      <c r="IA51" s="40"/>
      <c r="IB51" s="40"/>
      <c r="IC51" s="40"/>
      <c r="ID51" s="40"/>
      <c r="IE51" s="40"/>
      <c r="IF51" s="40"/>
      <c r="IG51" s="40"/>
      <c r="IH51" s="40"/>
      <c r="II51" s="40"/>
      <c r="IJ51" s="40"/>
      <c r="IK51" s="40"/>
      <c r="IL51" s="40"/>
      <c r="IM51" s="40"/>
      <c r="IN51" s="40"/>
      <c r="IO51" s="40"/>
      <c r="IP51" s="40"/>
      <c r="IQ51" s="40"/>
      <c r="IR51" s="40"/>
      <c r="IS51" s="40"/>
      <c r="IT51" s="40"/>
      <c r="IU51" s="40"/>
      <c r="IV51" s="40"/>
      <c r="IW51" s="40"/>
      <c r="IX51" s="40"/>
      <c r="IY51" s="40"/>
      <c r="IZ51" s="40"/>
      <c r="JA51" s="40"/>
      <c r="JB51" s="40"/>
      <c r="JC51" s="40"/>
      <c r="JD51" s="40"/>
      <c r="JE51" s="40"/>
      <c r="JF51" s="40"/>
      <c r="JG51" s="40"/>
      <c r="JH51" s="40"/>
      <c r="JI51" s="40"/>
      <c r="JJ51" s="40"/>
      <c r="JK51" s="40"/>
      <c r="JL51" s="40"/>
      <c r="JM51" s="40"/>
      <c r="JN51" s="40"/>
      <c r="JO51" s="40"/>
      <c r="JP51" s="40"/>
      <c r="JQ51" s="40"/>
      <c r="JR51" s="40"/>
      <c r="JS51" s="40"/>
      <c r="JT51" s="40"/>
      <c r="JU51" s="40"/>
      <c r="JV51" s="40"/>
      <c r="JW51" s="40"/>
      <c r="JX51" s="40"/>
      <c r="JY51" s="40"/>
      <c r="JZ51" s="40"/>
      <c r="KA51" s="40"/>
      <c r="KB51" s="40"/>
      <c r="KC51" s="40"/>
      <c r="KD51" s="40"/>
      <c r="KE51" s="40"/>
      <c r="KF51" s="40"/>
      <c r="KG51" s="40"/>
      <c r="KH51" s="40"/>
      <c r="KI51" s="40"/>
      <c r="KJ51" s="40"/>
      <c r="KK51" s="40"/>
      <c r="KL51" s="40"/>
      <c r="KM51" s="40"/>
      <c r="KN51" s="40"/>
      <c r="KO51" s="40"/>
      <c r="KP51" s="40"/>
      <c r="KQ51" s="40"/>
      <c r="KR51" s="40"/>
      <c r="KS51" s="40"/>
      <c r="KT51" s="40"/>
      <c r="KU51" s="40"/>
      <c r="KV51" s="40"/>
      <c r="KW51" s="40"/>
      <c r="KX51" s="40"/>
      <c r="KY51" s="40"/>
      <c r="KZ51" s="40"/>
      <c r="LA51" s="40"/>
      <c r="LB51" s="40"/>
      <c r="LC51" s="40"/>
      <c r="LD51" s="40"/>
      <c r="LE51" s="40"/>
      <c r="LF51" s="40"/>
      <c r="LG51" s="40"/>
      <c r="LH51" s="40"/>
      <c r="LI51" s="40"/>
      <c r="LJ51" s="40"/>
      <c r="LK51" s="40"/>
      <c r="LL51" s="40"/>
      <c r="LM51" s="40"/>
      <c r="LN51" s="40"/>
      <c r="LO51" s="40"/>
      <c r="LP51" s="40"/>
      <c r="LQ51" s="40"/>
      <c r="LR51" s="40"/>
      <c r="LS51" s="40"/>
      <c r="LT51" s="40"/>
      <c r="LU51" s="40"/>
      <c r="LV51" s="40"/>
      <c r="LW51" s="40"/>
      <c r="LX51" s="40"/>
      <c r="LY51" s="40"/>
      <c r="LZ51" s="40"/>
      <c r="MA51" s="40"/>
      <c r="MB51" s="40"/>
      <c r="MC51" s="40"/>
      <c r="MD51" s="40"/>
      <c r="ME51" s="40"/>
      <c r="MF51" s="40"/>
      <c r="MG51" s="40"/>
      <c r="MH51" s="40"/>
      <c r="MI51" s="40"/>
      <c r="MJ51" s="40"/>
      <c r="MK51" s="40"/>
      <c r="ML51" s="40"/>
      <c r="MM51" s="40"/>
      <c r="MN51" s="40"/>
      <c r="MO51" s="40"/>
      <c r="MP51" s="40"/>
      <c r="MQ51" s="40"/>
      <c r="MR51" s="40"/>
      <c r="MS51" s="40"/>
      <c r="MT51" s="40"/>
      <c r="MU51" s="40"/>
      <c r="MV51" s="40"/>
      <c r="MW51" s="40"/>
      <c r="MX51" s="40"/>
      <c r="MY51" s="40"/>
      <c r="MZ51" s="40"/>
      <c r="NA51" s="40"/>
      <c r="NB51" s="40"/>
      <c r="NC51" s="40"/>
      <c r="ND51" s="40"/>
      <c r="NE51" s="40"/>
      <c r="NF51" s="40"/>
      <c r="NG51" s="40"/>
      <c r="NH51" s="40"/>
      <c r="NI51" s="40"/>
      <c r="NJ51" s="40"/>
      <c r="NK51" s="40"/>
      <c r="NL51" s="40"/>
      <c r="NM51" s="40"/>
      <c r="NN51" s="40"/>
      <c r="NO51" s="40"/>
      <c r="NP51" s="40"/>
      <c r="NQ51" s="40"/>
      <c r="NR51" s="40"/>
      <c r="NS51" s="40"/>
      <c r="NT51" s="40"/>
      <c r="NU51" s="40"/>
      <c r="NV51" s="40"/>
      <c r="NW51" s="40"/>
      <c r="NX51" s="40"/>
      <c r="NY51" s="40"/>
      <c r="NZ51" s="40"/>
      <c r="OA51" s="40"/>
      <c r="OB51" s="40"/>
      <c r="OC51" s="40"/>
      <c r="OD51" s="40"/>
      <c r="OE51" s="40"/>
      <c r="OF51" s="40"/>
      <c r="OG51" s="40"/>
      <c r="OH51" s="40"/>
      <c r="OI51" s="40"/>
      <c r="OJ51" s="40"/>
      <c r="OK51" s="40"/>
      <c r="OL51" s="40"/>
      <c r="OM51" s="40"/>
      <c r="ON51" s="40"/>
      <c r="OO51" s="40"/>
      <c r="OP51" s="40"/>
      <c r="OQ51" s="40"/>
      <c r="OR51" s="40"/>
      <c r="OS51" s="40"/>
      <c r="OT51" s="40"/>
      <c r="OU51" s="40"/>
      <c r="OV51" s="40"/>
      <c r="OW51" s="40"/>
      <c r="OX51" s="40"/>
      <c r="OY51" s="40"/>
      <c r="OZ51" s="40"/>
      <c r="PA51" s="40"/>
      <c r="PB51" s="40"/>
      <c r="PC51" s="40"/>
      <c r="PD51" s="40"/>
      <c r="PE51" s="40"/>
      <c r="PF51" s="40"/>
      <c r="PG51" s="40"/>
      <c r="PH51" s="40"/>
      <c r="PI51" s="40"/>
      <c r="PJ51" s="40"/>
      <c r="PK51" s="40"/>
      <c r="PL51" s="40"/>
      <c r="PM51" s="40"/>
      <c r="PN51" s="40"/>
      <c r="PO51" s="40"/>
      <c r="PP51" s="40"/>
      <c r="PQ51" s="40"/>
      <c r="PR51" s="40"/>
      <c r="PS51" s="40"/>
      <c r="PT51" s="40"/>
      <c r="PU51" s="40"/>
      <c r="PV51" s="40"/>
      <c r="PW51" s="40"/>
      <c r="PX51" s="40"/>
      <c r="PY51" s="40"/>
      <c r="PZ51" s="40"/>
      <c r="QA51" s="40"/>
      <c r="QB51" s="40"/>
      <c r="QC51" s="40"/>
      <c r="QD51" s="40"/>
      <c r="QE51" s="40"/>
      <c r="QF51" s="40"/>
      <c r="QG51" s="40"/>
      <c r="QH51" s="40"/>
      <c r="QI51" s="40"/>
      <c r="QJ51" s="40"/>
      <c r="QK51" s="40"/>
      <c r="QL51" s="40"/>
      <c r="QM51" s="40"/>
      <c r="QN51" s="40"/>
      <c r="QO51" s="40"/>
      <c r="QP51" s="40"/>
      <c r="QQ51" s="40"/>
      <c r="QR51" s="40"/>
      <c r="QS51" s="40"/>
      <c r="QT51" s="40"/>
      <c r="QU51" s="40"/>
      <c r="QV51" s="40"/>
      <c r="QW51" s="40"/>
      <c r="QX51" s="40"/>
      <c r="QY51" s="40"/>
      <c r="QZ51" s="40"/>
      <c r="RA51" s="40"/>
      <c r="RB51" s="40"/>
      <c r="RC51" s="40"/>
      <c r="RD51" s="40"/>
      <c r="RE51" s="40"/>
      <c r="RF51" s="40"/>
      <c r="RG51" s="40"/>
      <c r="RH51" s="40"/>
      <c r="RI51" s="40"/>
      <c r="RJ51" s="40"/>
      <c r="RK51" s="40"/>
      <c r="RL51" s="40"/>
      <c r="RM51" s="40"/>
      <c r="RN51" s="40"/>
      <c r="RO51" s="40"/>
      <c r="RP51" s="40"/>
      <c r="RQ51" s="40"/>
      <c r="RR51" s="40"/>
      <c r="RS51" s="40"/>
      <c r="RT51" s="40"/>
      <c r="RU51" s="40"/>
      <c r="RV51" s="40"/>
      <c r="RW51" s="40"/>
      <c r="RX51" s="40"/>
      <c r="RY51" s="40"/>
      <c r="RZ51" s="40"/>
      <c r="SA51" s="40"/>
      <c r="SB51" s="40"/>
      <c r="SC51" s="40"/>
      <c r="SD51" s="40"/>
      <c r="SE51" s="40"/>
      <c r="SF51" s="40"/>
      <c r="SG51" s="40"/>
      <c r="SH51" s="40"/>
      <c r="SI51" s="40"/>
      <c r="SJ51" s="40"/>
      <c r="SK51" s="40"/>
      <c r="SL51" s="40"/>
      <c r="SM51" s="40"/>
      <c r="SN51" s="40"/>
      <c r="SO51" s="40"/>
      <c r="SP51" s="40"/>
      <c r="SQ51" s="40"/>
      <c r="SR51" s="40"/>
      <c r="SS51" s="40"/>
      <c r="ST51" s="40"/>
      <c r="SU51" s="40"/>
      <c r="SV51" s="40"/>
      <c r="SW51" s="40"/>
      <c r="SX51" s="40"/>
      <c r="SY51" s="40"/>
      <c r="SZ51" s="40"/>
      <c r="TA51" s="40"/>
      <c r="TB51" s="40"/>
      <c r="TC51" s="40"/>
      <c r="TD51" s="40"/>
      <c r="TE51" s="40"/>
      <c r="TF51" s="40"/>
      <c r="TG51" s="40"/>
      <c r="TH51" s="40"/>
      <c r="TI51" s="40"/>
      <c r="TJ51" s="40"/>
      <c r="TK51" s="40"/>
      <c r="TL51" s="40"/>
      <c r="TM51" s="40"/>
      <c r="TN51" s="40"/>
      <c r="TO51" s="40"/>
      <c r="TP51" s="40"/>
      <c r="TQ51" s="40"/>
      <c r="TR51" s="40"/>
      <c r="TS51" s="40"/>
      <c r="TT51" s="40"/>
      <c r="TU51" s="40"/>
      <c r="TV51" s="40"/>
      <c r="TW51" s="40"/>
      <c r="TX51" s="40"/>
      <c r="TY51" s="40"/>
      <c r="TZ51" s="40"/>
      <c r="UA51" s="40"/>
      <c r="UB51" s="40"/>
      <c r="UC51" s="40"/>
      <c r="UD51" s="40"/>
      <c r="UE51" s="40"/>
      <c r="UF51" s="40"/>
      <c r="UG51" s="40"/>
      <c r="UH51" s="40"/>
      <c r="UI51" s="40"/>
      <c r="UJ51" s="40"/>
      <c r="UK51" s="40"/>
      <c r="UL51" s="40"/>
      <c r="UM51" s="40"/>
      <c r="UN51" s="40"/>
      <c r="UO51" s="40"/>
      <c r="UP51" s="40"/>
      <c r="UQ51" s="40"/>
      <c r="UR51" s="40"/>
      <c r="US51" s="40"/>
      <c r="UT51" s="40"/>
      <c r="UU51" s="40"/>
      <c r="UV51" s="40"/>
      <c r="UW51" s="40"/>
      <c r="UX51" s="40"/>
      <c r="UY51" s="40"/>
      <c r="UZ51" s="40"/>
      <c r="VA51" s="40"/>
      <c r="VB51" s="40"/>
      <c r="VC51" s="40"/>
      <c r="VD51" s="40"/>
      <c r="VE51" s="40"/>
      <c r="VF51" s="40"/>
      <c r="VG51" s="40"/>
      <c r="VH51" s="40"/>
      <c r="VI51" s="40"/>
      <c r="VJ51" s="40"/>
      <c r="VK51" s="40"/>
      <c r="VL51" s="40"/>
      <c r="VM51" s="40"/>
      <c r="VN51" s="40"/>
      <c r="VO51" s="40"/>
      <c r="VP51" s="40"/>
      <c r="VQ51" s="40"/>
      <c r="VR51" s="40"/>
      <c r="VS51" s="40"/>
      <c r="VT51" s="40"/>
      <c r="VU51" s="40"/>
      <c r="VV51" s="40"/>
      <c r="VW51" s="40"/>
      <c r="VX51" s="40"/>
      <c r="VY51" s="40"/>
      <c r="VZ51" s="40"/>
      <c r="WA51" s="40"/>
      <c r="WB51" s="40"/>
      <c r="WC51" s="40"/>
      <c r="WD51" s="40"/>
      <c r="WE51" s="40"/>
      <c r="WF51" s="40"/>
      <c r="WG51" s="40"/>
      <c r="WH51" s="40"/>
      <c r="WI51" s="40"/>
      <c r="WJ51" s="40"/>
      <c r="WK51" s="40"/>
      <c r="WL51" s="40"/>
      <c r="WM51" s="40"/>
      <c r="WN51" s="40"/>
      <c r="WO51" s="40"/>
      <c r="WP51" s="40"/>
      <c r="WQ51" s="40"/>
      <c r="WR51" s="40"/>
      <c r="WS51" s="40"/>
      <c r="WT51" s="40"/>
      <c r="WU51" s="40"/>
      <c r="WV51" s="40"/>
      <c r="WW51" s="40"/>
      <c r="WX51" s="40"/>
      <c r="WY51" s="40"/>
      <c r="WZ51" s="40"/>
      <c r="XA51" s="40"/>
      <c r="XB51" s="40"/>
      <c r="XC51" s="40"/>
      <c r="XD51" s="40"/>
    </row>
    <row r="52" spans="6:628" ht="10.15" customHeight="1"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6"/>
      <c r="AG52" s="26"/>
      <c r="AH52" s="26"/>
      <c r="AI52" s="26"/>
      <c r="AJ52" s="26"/>
      <c r="AK52" s="26"/>
      <c r="AL52" s="26"/>
      <c r="AM52" s="26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  <c r="BA52" s="26"/>
      <c r="BB52" s="26"/>
      <c r="BC52" s="26"/>
      <c r="BD52" s="26"/>
      <c r="BE52" s="26"/>
      <c r="BF52" s="26"/>
      <c r="BG52" s="26"/>
      <c r="BH52" s="26"/>
      <c r="BI52" s="26"/>
      <c r="BJ52" s="26"/>
      <c r="BK52" s="26"/>
      <c r="BL52" s="26"/>
      <c r="BM52" s="26"/>
      <c r="BN52" s="26"/>
      <c r="BO52" s="26"/>
      <c r="BP52" s="26"/>
      <c r="BQ52" s="26"/>
      <c r="BR52" s="26"/>
      <c r="BS52" s="26"/>
      <c r="BT52" s="26"/>
      <c r="BU52" s="26"/>
      <c r="BV52" s="26"/>
      <c r="BW52" s="26"/>
      <c r="BX52" s="26"/>
      <c r="BY52" s="26"/>
      <c r="BZ52" s="26"/>
      <c r="CA52" s="26"/>
      <c r="CB52" s="26"/>
      <c r="CC52" s="26"/>
      <c r="CD52" s="26"/>
      <c r="CE52" s="26"/>
      <c r="CF52" s="26"/>
      <c r="CG52" s="26"/>
      <c r="CH52" s="26"/>
      <c r="CI52" s="26"/>
      <c r="CJ52" s="26"/>
      <c r="CK52" s="26"/>
      <c r="CL52" s="26"/>
      <c r="CM52" s="26"/>
      <c r="CN52" s="26"/>
      <c r="CO52" s="26"/>
      <c r="CP52" s="26"/>
      <c r="CQ52" s="26"/>
      <c r="CR52" s="26"/>
      <c r="CS52" s="26"/>
      <c r="CT52" s="26"/>
      <c r="CU52" s="26"/>
      <c r="CV52" s="26"/>
      <c r="CW52" s="26"/>
      <c r="CX52" s="26"/>
      <c r="CY52" s="26"/>
      <c r="CZ52" s="26"/>
      <c r="DA52" s="26"/>
      <c r="DB52" s="26"/>
      <c r="DC52" s="26"/>
      <c r="DD52" s="26"/>
      <c r="DE52" s="26"/>
      <c r="DF52" s="26"/>
      <c r="DG52" s="26"/>
      <c r="DH52" s="26"/>
      <c r="DI52" s="26"/>
      <c r="DJ52" s="26"/>
      <c r="DK52" s="26"/>
      <c r="DL52" s="26"/>
      <c r="DM52" s="26"/>
      <c r="DN52" s="26"/>
      <c r="DO52" s="26"/>
      <c r="DP52" s="26"/>
      <c r="DQ52" s="26"/>
      <c r="DR52" s="26"/>
      <c r="DS52" s="26"/>
      <c r="DT52" s="26"/>
    </row>
    <row r="54" spans="6:628" ht="18" customHeight="1">
      <c r="F54" s="42" t="s">
        <v>660</v>
      </c>
    </row>
    <row r="55" spans="6:628" ht="18" customHeight="1">
      <c r="F55" s="42" t="s">
        <v>661</v>
      </c>
    </row>
    <row r="56" spans="6:628" ht="18" customHeight="1">
      <c r="F56" s="42" t="s">
        <v>662</v>
      </c>
    </row>
    <row r="57" spans="6:628" ht="18" customHeight="1">
      <c r="F57" s="42" t="s">
        <v>663</v>
      </c>
    </row>
    <row r="58" spans="6:628" ht="18" customHeight="1">
      <c r="F58" s="42" t="s">
        <v>664</v>
      </c>
    </row>
    <row r="59" spans="6:628" ht="18" customHeight="1">
      <c r="F59" s="42" t="s">
        <v>665</v>
      </c>
    </row>
    <row r="60" spans="6:628" ht="18" customHeight="1">
      <c r="F60" s="42" t="s">
        <v>666</v>
      </c>
    </row>
    <row r="61" spans="6:628" ht="18" customHeight="1">
      <c r="F61" s="42" t="s">
        <v>667</v>
      </c>
    </row>
    <row r="62" spans="6:628" ht="18" customHeight="1">
      <c r="F62" s="42" t="s">
        <v>490</v>
      </c>
    </row>
    <row r="63" spans="6:628" ht="18" customHeight="1">
      <c r="F63" s="25" t="s">
        <v>668</v>
      </c>
    </row>
    <row r="64" spans="6:628" ht="18" customHeight="1">
      <c r="F64" s="25" t="s">
        <v>669</v>
      </c>
    </row>
  </sheetData>
  <hyperlinks>
    <hyperlink ref="H1" location="Contents!A1" display="Back to Table of Contents" xr:uid="{3C3D1333-9BE7-4EB8-89A8-76E69A71442C}"/>
  </hyperlinks>
  <pageMargins left="0" right="0" top="0" bottom="0" header="0" footer="0"/>
  <pageSetup paperSize="9" scale="10" fitToHeight="0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69A38-44AA-42A8-8883-11B4A60D16C6}">
  <sheetPr>
    <pageSetUpPr fitToPage="1"/>
  </sheetPr>
  <dimension ref="A1:XA59"/>
  <sheetViews>
    <sheetView zoomScale="80" zoomScaleNormal="80" workbookViewId="0">
      <pane xSplit="7" ySplit="8" topLeftCell="EP9" activePane="bottomRight" state="frozen"/>
      <selection pane="topRight" activeCell="F17" sqref="F17"/>
      <selection pane="bottomLeft" activeCell="F17" sqref="F17"/>
      <selection pane="bottomRight" activeCell="EW12" sqref="EW12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1.81640625" style="26" customWidth="1"/>
    <col min="11" max="11" width="17.453125" style="26" customWidth="1"/>
    <col min="12" max="17" width="14.453125" style="26" customWidth="1"/>
    <col min="18" max="127" width="14.453125" style="24" customWidth="1"/>
    <col min="128" max="128" width="15.1796875" style="24" customWidth="1"/>
    <col min="129" max="162" width="14.453125" style="24" customWidth="1"/>
    <col min="163" max="16384" width="10.26953125" style="24"/>
  </cols>
  <sheetData>
    <row r="1" spans="1:625" ht="57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  <c r="DR1" s="26"/>
      <c r="DS1" s="26"/>
      <c r="DT1" s="26"/>
    </row>
    <row r="2" spans="1:625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</row>
    <row r="3" spans="1:625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</row>
    <row r="4" spans="1:625" ht="18.75" customHeight="1">
      <c r="F4" s="28"/>
      <c r="G4" s="29"/>
      <c r="H4" s="28"/>
      <c r="I4" s="28"/>
      <c r="K4" s="24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</row>
    <row r="5" spans="1:625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625" ht="82.5" customHeight="1">
      <c r="F6" s="30" t="s">
        <v>30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625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</row>
    <row r="8" spans="1:625" ht="34.15" customHeight="1">
      <c r="F8" s="32"/>
      <c r="G8" s="33" t="s">
        <v>135</v>
      </c>
      <c r="H8" s="74" t="s">
        <v>924</v>
      </c>
      <c r="I8" s="74" t="s">
        <v>925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/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  <c r="RL8" s="70"/>
      <c r="RM8" s="70"/>
      <c r="RN8" s="70"/>
      <c r="RO8" s="70"/>
      <c r="RP8" s="70"/>
      <c r="RQ8" s="70"/>
      <c r="RR8" s="70"/>
      <c r="RS8" s="70"/>
      <c r="RT8" s="70"/>
      <c r="RU8" s="70"/>
      <c r="RV8" s="70"/>
      <c r="RW8" s="70"/>
      <c r="RX8" s="70"/>
      <c r="RY8" s="70"/>
      <c r="RZ8" s="70"/>
      <c r="SA8" s="70"/>
      <c r="SB8" s="70"/>
      <c r="SC8" s="70"/>
      <c r="SD8" s="70"/>
      <c r="SE8" s="70"/>
      <c r="SF8" s="70"/>
      <c r="SG8" s="70"/>
      <c r="SH8" s="70"/>
      <c r="SI8" s="70"/>
      <c r="SJ8" s="70"/>
      <c r="SK8" s="70"/>
      <c r="SL8" s="70"/>
      <c r="SM8" s="70"/>
      <c r="SN8" s="70"/>
      <c r="SO8" s="70"/>
      <c r="SP8" s="70"/>
      <c r="SQ8" s="70"/>
      <c r="SR8" s="70"/>
      <c r="SS8" s="70"/>
      <c r="ST8" s="70"/>
      <c r="SU8" s="70"/>
      <c r="SV8" s="70"/>
      <c r="SW8" s="70"/>
      <c r="SX8" s="70"/>
      <c r="SY8" s="70"/>
      <c r="SZ8" s="70"/>
      <c r="TA8" s="70"/>
      <c r="TB8" s="70"/>
      <c r="TC8" s="70"/>
      <c r="TD8" s="70"/>
      <c r="TE8" s="70"/>
      <c r="TF8" s="70"/>
      <c r="TG8" s="70"/>
      <c r="TH8" s="70"/>
      <c r="TI8" s="70"/>
      <c r="TJ8" s="70"/>
      <c r="TK8" s="70"/>
      <c r="TL8" s="70"/>
      <c r="TM8" s="70"/>
      <c r="TN8" s="70"/>
      <c r="TO8" s="70"/>
      <c r="TP8" s="70"/>
      <c r="TQ8" s="70"/>
      <c r="TR8" s="70"/>
      <c r="TS8" s="70"/>
      <c r="TT8" s="70"/>
      <c r="TU8" s="70"/>
      <c r="TV8" s="70"/>
      <c r="TW8" s="70"/>
      <c r="TX8" s="70"/>
      <c r="TY8" s="70"/>
      <c r="TZ8" s="70"/>
      <c r="UA8" s="70"/>
      <c r="UB8" s="70"/>
      <c r="UC8" s="70"/>
      <c r="UD8" s="70"/>
      <c r="UE8" s="70"/>
      <c r="UF8" s="70"/>
      <c r="UG8" s="70"/>
      <c r="UH8" s="70"/>
      <c r="UI8" s="70"/>
      <c r="UJ8" s="70"/>
      <c r="UK8" s="70"/>
      <c r="UL8" s="70"/>
      <c r="UM8" s="70"/>
      <c r="UN8" s="70"/>
      <c r="UO8" s="70"/>
      <c r="UP8" s="70"/>
      <c r="UQ8" s="70"/>
      <c r="UR8" s="70"/>
      <c r="US8" s="70"/>
      <c r="UT8" s="70"/>
      <c r="UU8" s="70"/>
      <c r="UV8" s="70"/>
      <c r="UW8" s="70"/>
      <c r="UX8" s="70"/>
      <c r="UY8" s="70"/>
      <c r="UZ8" s="70"/>
      <c r="VA8" s="70"/>
      <c r="VB8" s="70"/>
      <c r="VC8" s="70"/>
      <c r="VD8" s="70"/>
      <c r="VE8" s="70"/>
      <c r="VF8" s="70"/>
      <c r="VG8" s="70"/>
      <c r="VH8" s="70"/>
      <c r="VI8" s="70"/>
      <c r="VJ8" s="70"/>
      <c r="VK8" s="70"/>
      <c r="VL8" s="70"/>
      <c r="VM8" s="70"/>
      <c r="VN8" s="70"/>
      <c r="VO8" s="70"/>
      <c r="VP8" s="70"/>
      <c r="VQ8" s="70"/>
      <c r="VR8" s="70"/>
      <c r="VS8" s="70"/>
      <c r="VT8" s="70"/>
      <c r="VU8" s="70"/>
      <c r="VV8" s="70"/>
      <c r="VW8" s="70"/>
      <c r="VX8" s="70"/>
      <c r="VY8" s="70"/>
      <c r="VZ8" s="70"/>
      <c r="WA8" s="70"/>
      <c r="WB8" s="70"/>
      <c r="WC8" s="70"/>
      <c r="WD8" s="70"/>
      <c r="WE8" s="70"/>
      <c r="WF8" s="70"/>
      <c r="WG8" s="70"/>
      <c r="WH8" s="70"/>
      <c r="WI8" s="70"/>
      <c r="WJ8" s="70"/>
      <c r="WK8" s="70"/>
      <c r="WL8" s="70"/>
      <c r="WM8" s="70"/>
      <c r="WN8" s="70"/>
      <c r="WO8" s="70"/>
      <c r="WP8" s="70"/>
      <c r="WQ8" s="70"/>
      <c r="WR8" s="70"/>
      <c r="WS8" s="70"/>
      <c r="WT8" s="70"/>
      <c r="WU8" s="70"/>
      <c r="WV8" s="70"/>
      <c r="WW8" s="70"/>
      <c r="WX8" s="70"/>
      <c r="WY8" s="70"/>
      <c r="WZ8" s="70"/>
      <c r="XA8" s="70"/>
    </row>
    <row r="9" spans="1:625" ht="28.15" customHeight="1">
      <c r="F9" s="35" t="s">
        <v>73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</row>
    <row r="10" spans="1:625" ht="20.149999999999999" customHeight="1">
      <c r="F10" s="28" t="s">
        <v>670</v>
      </c>
      <c r="G10" s="29"/>
      <c r="H10" s="36"/>
      <c r="I10" s="36"/>
      <c r="J10" s="36"/>
      <c r="K10" s="36"/>
      <c r="L10" s="36"/>
      <c r="M10" s="36"/>
      <c r="N10" s="36"/>
      <c r="O10" s="36"/>
      <c r="P10" s="36"/>
      <c r="Q10" s="36"/>
    </row>
    <row r="11" spans="1:625" ht="20.149999999999999" customHeight="1">
      <c r="F11" s="37" t="s">
        <v>671</v>
      </c>
      <c r="G11" s="29" t="s">
        <v>149</v>
      </c>
      <c r="H11" s="38">
        <v>0</v>
      </c>
      <c r="I11" s="38">
        <v>0</v>
      </c>
      <c r="J11" s="38"/>
      <c r="K11" s="38"/>
      <c r="L11" s="38">
        <v>0</v>
      </c>
      <c r="M11" s="38">
        <v>0</v>
      </c>
      <c r="N11" s="38">
        <v>0</v>
      </c>
      <c r="O11" s="38">
        <v>0</v>
      </c>
      <c r="P11" s="38">
        <v>0</v>
      </c>
      <c r="Q11" s="38">
        <v>0</v>
      </c>
      <c r="R11" s="38">
        <v>0</v>
      </c>
      <c r="S11" s="38">
        <v>0</v>
      </c>
      <c r="T11" s="38">
        <v>0</v>
      </c>
      <c r="U11" s="38">
        <v>0</v>
      </c>
      <c r="V11" s="38">
        <v>0</v>
      </c>
      <c r="W11" s="38">
        <v>0</v>
      </c>
      <c r="X11" s="38">
        <v>0</v>
      </c>
      <c r="Y11" s="38">
        <v>0</v>
      </c>
      <c r="Z11" s="38">
        <v>0</v>
      </c>
      <c r="AA11" s="38">
        <v>0</v>
      </c>
      <c r="AB11" s="38">
        <v>0</v>
      </c>
      <c r="AC11" s="38">
        <v>0</v>
      </c>
      <c r="AD11" s="38">
        <v>0</v>
      </c>
      <c r="AE11" s="38">
        <v>0</v>
      </c>
      <c r="AF11" s="38">
        <v>0</v>
      </c>
      <c r="AG11" s="38">
        <v>0</v>
      </c>
      <c r="AH11" s="38">
        <v>0</v>
      </c>
      <c r="AI11" s="38">
        <v>0</v>
      </c>
      <c r="AJ11" s="38">
        <v>0</v>
      </c>
      <c r="AK11" s="38">
        <v>0</v>
      </c>
      <c r="AL11" s="38">
        <v>0</v>
      </c>
      <c r="AM11" s="38">
        <v>0</v>
      </c>
      <c r="AN11" s="38">
        <v>0</v>
      </c>
      <c r="AO11" s="38">
        <v>0</v>
      </c>
      <c r="AP11" s="38">
        <v>0</v>
      </c>
      <c r="AQ11" s="38">
        <v>0</v>
      </c>
      <c r="AR11" s="38">
        <v>0</v>
      </c>
      <c r="AS11" s="38">
        <v>0</v>
      </c>
      <c r="AT11" s="38">
        <v>0</v>
      </c>
      <c r="AU11" s="38">
        <v>0</v>
      </c>
      <c r="AV11" s="38">
        <v>14.629</v>
      </c>
      <c r="AW11" s="38">
        <v>23.114000000000001</v>
      </c>
      <c r="AX11" s="38">
        <v>15.259</v>
      </c>
      <c r="AY11" s="38">
        <v>32.188000000000002</v>
      </c>
      <c r="AZ11" s="38">
        <v>56.036999999999999</v>
      </c>
      <c r="BA11" s="38">
        <v>44.774999999999999</v>
      </c>
      <c r="BB11" s="38">
        <v>34</v>
      </c>
      <c r="BC11" s="38">
        <v>37</v>
      </c>
      <c r="BD11" s="38">
        <v>15</v>
      </c>
      <c r="BE11" s="38">
        <v>7.5</v>
      </c>
      <c r="BF11" s="38">
        <v>13</v>
      </c>
      <c r="BG11" s="38">
        <v>44.75</v>
      </c>
      <c r="BH11" s="38">
        <v>34</v>
      </c>
      <c r="BI11" s="38">
        <v>22</v>
      </c>
      <c r="BJ11" s="38">
        <v>33</v>
      </c>
      <c r="BK11" s="38">
        <v>28</v>
      </c>
      <c r="BL11" s="38">
        <v>0</v>
      </c>
      <c r="BM11" s="38">
        <v>44</v>
      </c>
      <c r="BN11" s="38">
        <v>18</v>
      </c>
      <c r="BO11" s="38">
        <v>0</v>
      </c>
      <c r="BP11" s="38">
        <v>0</v>
      </c>
      <c r="BQ11" s="38">
        <v>0</v>
      </c>
      <c r="BR11" s="38">
        <v>0</v>
      </c>
      <c r="BS11" s="38">
        <v>0</v>
      </c>
      <c r="BT11" s="38">
        <v>0</v>
      </c>
      <c r="BU11" s="38">
        <v>0</v>
      </c>
      <c r="BV11" s="38">
        <v>5</v>
      </c>
      <c r="BW11" s="38">
        <v>7</v>
      </c>
      <c r="BX11" s="38">
        <v>0.31780999999999998</v>
      </c>
      <c r="BY11" s="38">
        <v>2.0779999999999998</v>
      </c>
      <c r="BZ11" s="38">
        <v>4.1749999999999998</v>
      </c>
      <c r="CA11" s="38">
        <v>5.4147299999999996</v>
      </c>
      <c r="CB11" s="38">
        <v>0</v>
      </c>
      <c r="CC11" s="38">
        <v>0</v>
      </c>
      <c r="CD11" s="38">
        <v>0</v>
      </c>
      <c r="CE11" s="38">
        <v>0</v>
      </c>
      <c r="CF11" s="38">
        <v>0</v>
      </c>
      <c r="CG11" s="38">
        <v>0</v>
      </c>
      <c r="CH11" s="38">
        <v>0</v>
      </c>
      <c r="CI11" s="38">
        <v>0</v>
      </c>
      <c r="CJ11" s="38">
        <v>1.3160000000000001</v>
      </c>
      <c r="CK11" s="38">
        <v>1.3160000000000001</v>
      </c>
      <c r="CL11" s="38">
        <v>1.3160000000000001</v>
      </c>
      <c r="CM11" s="38">
        <v>1.3160000000000001</v>
      </c>
      <c r="CN11" s="38">
        <v>1.6</v>
      </c>
      <c r="CO11" s="38">
        <v>2.343</v>
      </c>
      <c r="CP11" s="38">
        <v>0</v>
      </c>
      <c r="CQ11" s="38">
        <v>0</v>
      </c>
      <c r="CR11" s="38">
        <v>0</v>
      </c>
      <c r="CS11" s="38">
        <v>0</v>
      </c>
      <c r="CT11" s="38">
        <v>0</v>
      </c>
      <c r="CU11" s="38">
        <v>0</v>
      </c>
      <c r="CV11" s="38">
        <v>0</v>
      </c>
      <c r="CW11" s="38">
        <v>0</v>
      </c>
      <c r="CX11" s="38">
        <v>0</v>
      </c>
      <c r="CY11" s="38">
        <v>0</v>
      </c>
      <c r="CZ11" s="38">
        <v>0</v>
      </c>
      <c r="DA11" s="38">
        <v>0</v>
      </c>
      <c r="DB11" s="38">
        <v>0</v>
      </c>
      <c r="DC11" s="38">
        <v>0</v>
      </c>
      <c r="DD11" s="38">
        <v>0</v>
      </c>
      <c r="DE11" s="38">
        <v>0</v>
      </c>
      <c r="DF11" s="38">
        <v>0</v>
      </c>
      <c r="DG11" s="38">
        <v>0</v>
      </c>
      <c r="DH11" s="38">
        <v>0</v>
      </c>
      <c r="DI11" s="38">
        <v>0</v>
      </c>
      <c r="DJ11" s="38">
        <v>0</v>
      </c>
      <c r="DK11" s="38">
        <v>0</v>
      </c>
      <c r="DL11" s="38">
        <v>0</v>
      </c>
      <c r="DM11" s="38">
        <v>0</v>
      </c>
      <c r="DN11" s="38">
        <v>0</v>
      </c>
      <c r="DO11" s="38">
        <v>0</v>
      </c>
      <c r="DP11" s="38">
        <v>0</v>
      </c>
      <c r="DQ11" s="38">
        <v>0</v>
      </c>
      <c r="DR11" s="38">
        <v>0</v>
      </c>
      <c r="DS11" s="38">
        <v>0</v>
      </c>
      <c r="DT11" s="38">
        <v>9.7999999999999997E-3</v>
      </c>
      <c r="DU11" s="38">
        <v>0.02</v>
      </c>
      <c r="DV11" s="38">
        <v>2.8441179999999999</v>
      </c>
      <c r="DW11" s="38">
        <v>0</v>
      </c>
      <c r="DX11" s="53">
        <v>0</v>
      </c>
      <c r="DY11" s="53">
        <v>0</v>
      </c>
      <c r="DZ11" s="53">
        <v>0</v>
      </c>
      <c r="EA11" s="53">
        <v>0</v>
      </c>
      <c r="EB11" s="53">
        <v>0</v>
      </c>
      <c r="EC11" s="53">
        <v>0</v>
      </c>
      <c r="ED11" s="53">
        <v>0</v>
      </c>
      <c r="EE11" s="53">
        <v>0</v>
      </c>
      <c r="EF11" s="53">
        <v>0</v>
      </c>
      <c r="EG11" s="53">
        <v>0</v>
      </c>
      <c r="EH11" s="53">
        <v>0</v>
      </c>
      <c r="EI11" s="53">
        <v>0</v>
      </c>
      <c r="EJ11" s="53">
        <v>0</v>
      </c>
      <c r="EK11" s="53">
        <v>0</v>
      </c>
      <c r="EL11" s="53">
        <v>0</v>
      </c>
      <c r="EM11" s="53">
        <v>0</v>
      </c>
      <c r="EN11" s="53">
        <v>0</v>
      </c>
      <c r="EO11" s="53">
        <v>0</v>
      </c>
      <c r="EP11" s="53">
        <v>0</v>
      </c>
      <c r="EQ11" s="53">
        <v>0</v>
      </c>
      <c r="ER11" s="53">
        <v>0</v>
      </c>
      <c r="ES11" s="53">
        <v>0</v>
      </c>
      <c r="ET11" s="53">
        <v>0</v>
      </c>
      <c r="EU11" s="53">
        <v>0</v>
      </c>
      <c r="EV11" s="53">
        <v>0</v>
      </c>
      <c r="EW11" s="53">
        <v>0</v>
      </c>
      <c r="EX11" s="53"/>
      <c r="EY11" s="53"/>
      <c r="EZ11" s="53"/>
      <c r="FA11" s="53"/>
      <c r="FB11" s="53"/>
      <c r="FC11" s="53"/>
      <c r="FD11" s="53"/>
      <c r="FE11" s="53"/>
      <c r="FF11" s="53"/>
      <c r="FG11" s="53"/>
      <c r="FH11" s="53"/>
      <c r="FI11" s="53"/>
      <c r="FJ11" s="53"/>
      <c r="FK11" s="53"/>
      <c r="FL11" s="53"/>
      <c r="FM11" s="53"/>
      <c r="FN11" s="53"/>
      <c r="FO11" s="53"/>
      <c r="FP11" s="53"/>
      <c r="FQ11" s="53"/>
      <c r="FR11" s="53"/>
      <c r="FS11" s="53"/>
      <c r="FT11" s="53"/>
      <c r="FU11" s="53"/>
      <c r="FV11" s="53"/>
      <c r="FW11" s="53"/>
      <c r="FX11" s="53"/>
      <c r="FY11" s="53"/>
      <c r="FZ11" s="53"/>
      <c r="GA11" s="53"/>
      <c r="GB11" s="53"/>
      <c r="GC11" s="53"/>
      <c r="GD11" s="53"/>
      <c r="GE11" s="53"/>
      <c r="GF11" s="53"/>
      <c r="GG11" s="53"/>
      <c r="GH11" s="53"/>
      <c r="GI11" s="53"/>
      <c r="GJ11" s="53"/>
      <c r="GK11" s="53"/>
      <c r="GL11" s="53"/>
      <c r="GM11" s="53"/>
      <c r="GN11" s="53"/>
      <c r="GO11" s="53"/>
      <c r="GP11" s="53"/>
      <c r="GQ11" s="53"/>
      <c r="GR11" s="53"/>
      <c r="GS11" s="53"/>
      <c r="GT11" s="53"/>
      <c r="GU11" s="53"/>
      <c r="GV11" s="53"/>
      <c r="GW11" s="53"/>
      <c r="GX11" s="53"/>
      <c r="GY11" s="53"/>
      <c r="GZ11" s="53"/>
      <c r="HA11" s="53"/>
      <c r="HB11" s="53"/>
      <c r="HC11" s="53"/>
      <c r="HD11" s="53"/>
      <c r="HE11" s="53"/>
      <c r="HF11" s="53"/>
      <c r="HG11" s="53"/>
      <c r="HH11" s="53"/>
      <c r="HI11" s="53"/>
      <c r="HJ11" s="53"/>
      <c r="HK11" s="53"/>
      <c r="HL11" s="53"/>
      <c r="HM11" s="53"/>
      <c r="HN11" s="53"/>
      <c r="HO11" s="53"/>
      <c r="HP11" s="53"/>
      <c r="HQ11" s="53"/>
      <c r="HR11" s="53"/>
      <c r="HS11" s="53"/>
      <c r="HT11" s="53"/>
      <c r="HU11" s="53"/>
      <c r="HV11" s="53"/>
      <c r="HW11" s="53"/>
      <c r="HX11" s="53"/>
      <c r="HY11" s="53"/>
      <c r="HZ11" s="53"/>
      <c r="IA11" s="53"/>
      <c r="IB11" s="53"/>
      <c r="IC11" s="53"/>
      <c r="ID11" s="53"/>
      <c r="IE11" s="53"/>
      <c r="IF11" s="53"/>
      <c r="IG11" s="53"/>
      <c r="IH11" s="53"/>
      <c r="II11" s="53"/>
      <c r="IJ11" s="53"/>
      <c r="IK11" s="53"/>
      <c r="IL11" s="53"/>
      <c r="IM11" s="53"/>
      <c r="IN11" s="53"/>
      <c r="IO11" s="53"/>
      <c r="IP11" s="53"/>
      <c r="IQ11" s="53"/>
      <c r="IR11" s="53"/>
      <c r="IS11" s="53"/>
      <c r="IT11" s="53"/>
      <c r="IU11" s="53"/>
      <c r="IV11" s="53"/>
      <c r="IW11" s="53"/>
      <c r="IX11" s="53"/>
      <c r="IY11" s="53"/>
      <c r="IZ11" s="53"/>
      <c r="JA11" s="53"/>
      <c r="JB11" s="53"/>
      <c r="JC11" s="53"/>
      <c r="JD11" s="53"/>
      <c r="JE11" s="53"/>
      <c r="JF11" s="53"/>
      <c r="JG11" s="53"/>
      <c r="JH11" s="53"/>
      <c r="JI11" s="53"/>
      <c r="JJ11" s="53"/>
      <c r="JK11" s="53"/>
      <c r="JL11" s="53"/>
      <c r="JM11" s="53"/>
      <c r="JN11" s="53"/>
      <c r="JO11" s="53"/>
      <c r="JP11" s="53"/>
      <c r="JQ11" s="53"/>
      <c r="JR11" s="53"/>
      <c r="JS11" s="53"/>
      <c r="JT11" s="53"/>
      <c r="JU11" s="53"/>
      <c r="JV11" s="53"/>
      <c r="JW11" s="53"/>
      <c r="JX11" s="53"/>
      <c r="JY11" s="53"/>
      <c r="JZ11" s="53"/>
      <c r="KA11" s="53"/>
      <c r="KB11" s="53"/>
      <c r="KC11" s="53"/>
      <c r="KD11" s="53"/>
      <c r="KE11" s="53"/>
      <c r="KF11" s="53"/>
      <c r="KG11" s="53"/>
      <c r="KH11" s="53"/>
      <c r="KI11" s="53"/>
      <c r="KJ11" s="53"/>
      <c r="KK11" s="53"/>
      <c r="KL11" s="53"/>
      <c r="KM11" s="53"/>
      <c r="KN11" s="53"/>
      <c r="KO11" s="53"/>
      <c r="KP11" s="53"/>
      <c r="KQ11" s="53"/>
      <c r="KR11" s="53"/>
      <c r="KS11" s="53"/>
      <c r="KT11" s="53"/>
      <c r="KU11" s="53"/>
      <c r="KV11" s="53"/>
      <c r="KW11" s="53"/>
      <c r="KX11" s="53"/>
      <c r="KY11" s="53"/>
      <c r="KZ11" s="53"/>
      <c r="LA11" s="53"/>
      <c r="LB11" s="53"/>
      <c r="LC11" s="53"/>
      <c r="LD11" s="53"/>
      <c r="LE11" s="53"/>
      <c r="LF11" s="53"/>
      <c r="LG11" s="53"/>
      <c r="LH11" s="53"/>
      <c r="LI11" s="53"/>
      <c r="LJ11" s="53"/>
      <c r="LK11" s="53"/>
      <c r="LL11" s="53"/>
      <c r="LM11" s="53"/>
      <c r="LN11" s="53"/>
      <c r="LO11" s="53"/>
      <c r="LP11" s="53"/>
      <c r="LQ11" s="53"/>
      <c r="LR11" s="53"/>
      <c r="LS11" s="53"/>
      <c r="LT11" s="53"/>
      <c r="LU11" s="53"/>
      <c r="LV11" s="53"/>
      <c r="LW11" s="53"/>
      <c r="LX11" s="53"/>
      <c r="LY11" s="53"/>
      <c r="LZ11" s="53"/>
      <c r="MA11" s="53"/>
      <c r="MB11" s="53"/>
      <c r="MC11" s="53"/>
      <c r="MD11" s="53"/>
      <c r="ME11" s="53"/>
      <c r="MF11" s="53"/>
      <c r="MG11" s="53"/>
      <c r="MH11" s="53"/>
      <c r="MI11" s="53"/>
      <c r="MJ11" s="53"/>
      <c r="MK11" s="53"/>
      <c r="ML11" s="53"/>
      <c r="MM11" s="53"/>
      <c r="MN11" s="53"/>
      <c r="MO11" s="53"/>
      <c r="MP11" s="53"/>
      <c r="MQ11" s="53"/>
      <c r="MR11" s="53"/>
      <c r="MS11" s="53"/>
      <c r="MT11" s="53"/>
      <c r="MU11" s="53"/>
      <c r="MV11" s="53"/>
      <c r="MW11" s="53"/>
      <c r="MX11" s="53"/>
      <c r="MY11" s="53"/>
      <c r="MZ11" s="53"/>
      <c r="NA11" s="53"/>
      <c r="NB11" s="53"/>
      <c r="NC11" s="53"/>
      <c r="ND11" s="53"/>
      <c r="NE11" s="53"/>
      <c r="NF11" s="53"/>
      <c r="NG11" s="53"/>
      <c r="NH11" s="53"/>
      <c r="NI11" s="53"/>
      <c r="NJ11" s="53"/>
      <c r="NK11" s="53"/>
      <c r="NL11" s="53"/>
      <c r="NM11" s="53"/>
      <c r="NN11" s="53"/>
      <c r="NO11" s="53"/>
      <c r="NP11" s="53"/>
      <c r="NQ11" s="53"/>
      <c r="NR11" s="53"/>
      <c r="NS11" s="53"/>
      <c r="NT11" s="53"/>
      <c r="NU11" s="53"/>
      <c r="NV11" s="53"/>
      <c r="NW11" s="53"/>
      <c r="NX11" s="53"/>
      <c r="NY11" s="53"/>
      <c r="NZ11" s="53"/>
      <c r="OA11" s="53"/>
      <c r="OB11" s="53"/>
      <c r="OC11" s="53"/>
      <c r="OD11" s="53"/>
      <c r="OE11" s="53"/>
      <c r="OF11" s="53"/>
      <c r="OG11" s="53"/>
      <c r="OH11" s="53"/>
      <c r="OI11" s="53"/>
      <c r="OJ11" s="53"/>
      <c r="OK11" s="53"/>
      <c r="OL11" s="53"/>
      <c r="OM11" s="53"/>
      <c r="ON11" s="53"/>
      <c r="OO11" s="53"/>
      <c r="OP11" s="53"/>
      <c r="OQ11" s="53"/>
      <c r="OR11" s="53"/>
      <c r="OS11" s="53"/>
      <c r="OT11" s="53"/>
      <c r="OU11" s="53"/>
      <c r="OV11" s="53"/>
      <c r="OW11" s="53"/>
      <c r="OX11" s="53"/>
      <c r="OY11" s="53"/>
      <c r="OZ11" s="53"/>
      <c r="PA11" s="53"/>
      <c r="PB11" s="53"/>
      <c r="PC11" s="53"/>
      <c r="PD11" s="53"/>
      <c r="PE11" s="53"/>
      <c r="PF11" s="53"/>
      <c r="PG11" s="53"/>
      <c r="PH11" s="53"/>
      <c r="PI11" s="53"/>
      <c r="PJ11" s="53"/>
      <c r="PK11" s="53"/>
      <c r="PL11" s="53"/>
      <c r="PM11" s="53"/>
      <c r="PN11" s="53"/>
      <c r="PO11" s="53"/>
      <c r="PP11" s="53"/>
      <c r="PQ11" s="53"/>
      <c r="PR11" s="53"/>
      <c r="PS11" s="53"/>
      <c r="PT11" s="53"/>
      <c r="PU11" s="53"/>
      <c r="PV11" s="53"/>
      <c r="PW11" s="53"/>
      <c r="PX11" s="53"/>
      <c r="PY11" s="53"/>
      <c r="PZ11" s="53"/>
      <c r="QA11" s="53"/>
      <c r="QB11" s="53"/>
      <c r="QC11" s="53"/>
      <c r="QD11" s="53"/>
      <c r="QE11" s="53"/>
      <c r="QF11" s="53"/>
      <c r="QG11" s="53"/>
      <c r="QH11" s="53"/>
      <c r="QI11" s="53"/>
      <c r="QJ11" s="53"/>
      <c r="QK11" s="53"/>
      <c r="QL11" s="53"/>
      <c r="QM11" s="53"/>
      <c r="QN11" s="53"/>
      <c r="QO11" s="53"/>
      <c r="QP11" s="53"/>
      <c r="QQ11" s="53"/>
      <c r="QR11" s="53"/>
      <c r="QS11" s="53"/>
      <c r="QT11" s="53"/>
      <c r="QU11" s="53"/>
      <c r="QV11" s="53"/>
      <c r="QW11" s="53"/>
      <c r="QX11" s="53"/>
      <c r="QY11" s="53"/>
      <c r="QZ11" s="53"/>
      <c r="RA11" s="53"/>
      <c r="RB11" s="53"/>
      <c r="RC11" s="53"/>
      <c r="RD11" s="53"/>
      <c r="RE11" s="53"/>
      <c r="RF11" s="53"/>
      <c r="RG11" s="53"/>
      <c r="RH11" s="53"/>
      <c r="RI11" s="53"/>
      <c r="RJ11" s="53"/>
      <c r="RK11" s="53"/>
      <c r="RL11" s="53"/>
      <c r="RM11" s="53"/>
      <c r="RN11" s="53"/>
      <c r="RO11" s="53"/>
      <c r="RP11" s="53"/>
      <c r="RQ11" s="53"/>
      <c r="RR11" s="53"/>
      <c r="RS11" s="53"/>
      <c r="RT11" s="53"/>
      <c r="RU11" s="53"/>
      <c r="RV11" s="53"/>
      <c r="RW11" s="53"/>
      <c r="RX11" s="53"/>
      <c r="RY11" s="53"/>
      <c r="RZ11" s="53"/>
      <c r="SA11" s="53"/>
      <c r="SB11" s="53"/>
      <c r="SC11" s="53"/>
      <c r="SD11" s="53"/>
      <c r="SE11" s="53"/>
      <c r="SF11" s="53"/>
      <c r="SG11" s="53"/>
      <c r="SH11" s="53"/>
      <c r="SI11" s="53"/>
      <c r="SJ11" s="53"/>
      <c r="SK11" s="53"/>
      <c r="SL11" s="53"/>
      <c r="SM11" s="53"/>
      <c r="SN11" s="53"/>
      <c r="SO11" s="53"/>
      <c r="SP11" s="53"/>
      <c r="SQ11" s="53"/>
      <c r="SR11" s="53"/>
      <c r="SS11" s="53"/>
      <c r="ST11" s="53"/>
      <c r="SU11" s="53"/>
      <c r="SV11" s="53"/>
      <c r="SW11" s="53"/>
      <c r="SX11" s="53"/>
      <c r="SY11" s="53"/>
      <c r="SZ11" s="53"/>
      <c r="TA11" s="53"/>
      <c r="TB11" s="53"/>
      <c r="TC11" s="53"/>
      <c r="TD11" s="53"/>
      <c r="TE11" s="53"/>
      <c r="TF11" s="53"/>
      <c r="TG11" s="53"/>
      <c r="TH11" s="53"/>
      <c r="TI11" s="53"/>
      <c r="TJ11" s="53"/>
      <c r="TK11" s="53"/>
      <c r="TL11" s="53"/>
      <c r="TM11" s="53"/>
      <c r="TN11" s="53"/>
      <c r="TO11" s="53"/>
      <c r="TP11" s="53"/>
      <c r="TQ11" s="53"/>
      <c r="TR11" s="53"/>
      <c r="TS11" s="53"/>
      <c r="TT11" s="53"/>
      <c r="TU11" s="53"/>
      <c r="TV11" s="53"/>
      <c r="TW11" s="53"/>
      <c r="TX11" s="53"/>
      <c r="TY11" s="53"/>
      <c r="TZ11" s="53"/>
      <c r="UA11" s="53"/>
      <c r="UB11" s="53"/>
      <c r="UC11" s="53"/>
      <c r="UD11" s="53"/>
      <c r="UE11" s="53"/>
      <c r="UF11" s="53"/>
      <c r="UG11" s="53"/>
      <c r="UH11" s="53"/>
      <c r="UI11" s="53"/>
      <c r="UJ11" s="53"/>
      <c r="UK11" s="53"/>
      <c r="UL11" s="53"/>
      <c r="UM11" s="53"/>
      <c r="UN11" s="53"/>
      <c r="UO11" s="53"/>
      <c r="UP11" s="53"/>
      <c r="UQ11" s="53"/>
      <c r="UR11" s="53"/>
      <c r="US11" s="53"/>
      <c r="UT11" s="53"/>
      <c r="UU11" s="53"/>
      <c r="UV11" s="53"/>
      <c r="UW11" s="53"/>
      <c r="UX11" s="53"/>
      <c r="UY11" s="53"/>
      <c r="UZ11" s="53"/>
      <c r="VA11" s="53"/>
      <c r="VB11" s="53"/>
      <c r="VC11" s="53"/>
      <c r="VD11" s="53"/>
      <c r="VE11" s="53"/>
      <c r="VF11" s="53"/>
      <c r="VG11" s="53"/>
      <c r="VH11" s="53"/>
      <c r="VI11" s="53"/>
      <c r="VJ11" s="53"/>
      <c r="VK11" s="53"/>
      <c r="VL11" s="53"/>
      <c r="VM11" s="53"/>
      <c r="VN11" s="53"/>
      <c r="VO11" s="53"/>
      <c r="VP11" s="53"/>
      <c r="VQ11" s="53"/>
      <c r="VR11" s="53"/>
      <c r="VS11" s="53"/>
      <c r="VT11" s="53"/>
      <c r="VU11" s="53"/>
      <c r="VV11" s="53"/>
      <c r="VW11" s="53"/>
      <c r="VX11" s="53"/>
      <c r="VY11" s="53"/>
      <c r="VZ11" s="53"/>
      <c r="WA11" s="53"/>
      <c r="WB11" s="53"/>
      <c r="WC11" s="53"/>
      <c r="WD11" s="53"/>
      <c r="WE11" s="53"/>
      <c r="WF11" s="53"/>
      <c r="WG11" s="53"/>
      <c r="WH11" s="53"/>
      <c r="WI11" s="53"/>
      <c r="WJ11" s="53"/>
      <c r="WK11" s="53"/>
      <c r="WL11" s="53"/>
      <c r="WM11" s="53"/>
      <c r="WN11" s="53"/>
      <c r="WO11" s="53"/>
      <c r="WP11" s="53"/>
      <c r="WQ11" s="53"/>
      <c r="WR11" s="53"/>
      <c r="WS11" s="53"/>
      <c r="WT11" s="53"/>
      <c r="WU11" s="53"/>
      <c r="WV11" s="53"/>
      <c r="WW11" s="53"/>
      <c r="WX11" s="53"/>
      <c r="WY11" s="53"/>
      <c r="WZ11" s="53"/>
      <c r="XA11" s="53"/>
    </row>
    <row r="12" spans="1:625" ht="20.149999999999999" customHeight="1">
      <c r="F12" s="37" t="s">
        <v>672</v>
      </c>
      <c r="G12" s="29" t="s">
        <v>149</v>
      </c>
      <c r="H12" s="38">
        <v>0</v>
      </c>
      <c r="I12" s="38">
        <v>0</v>
      </c>
      <c r="J12" s="38"/>
      <c r="K12" s="38"/>
      <c r="L12" s="38">
        <v>8214.3860000000004</v>
      </c>
      <c r="M12" s="38">
        <v>9810.0789999999997</v>
      </c>
      <c r="N12" s="38">
        <v>7834.6729999999998</v>
      </c>
      <c r="O12" s="38">
        <v>8802.7289999999994</v>
      </c>
      <c r="P12" s="38">
        <v>6793.4830000000002</v>
      </c>
      <c r="Q12" s="38">
        <v>7319.9750000000004</v>
      </c>
      <c r="R12" s="38">
        <v>12346.859</v>
      </c>
      <c r="S12" s="38">
        <v>9496.4650000000001</v>
      </c>
      <c r="T12" s="38">
        <v>9775.8860000000004</v>
      </c>
      <c r="U12" s="38">
        <v>9804.6329999999998</v>
      </c>
      <c r="V12" s="38">
        <v>12083.427</v>
      </c>
      <c r="W12" s="38">
        <v>8508.5280000000002</v>
      </c>
      <c r="X12" s="38">
        <v>11577.069</v>
      </c>
      <c r="Y12" s="38">
        <v>10030.356</v>
      </c>
      <c r="Z12" s="38">
        <v>12618.56</v>
      </c>
      <c r="AA12" s="38">
        <v>7656.6189999999997</v>
      </c>
      <c r="AB12" s="38">
        <v>11354.790999999999</v>
      </c>
      <c r="AC12" s="38">
        <v>8278.759</v>
      </c>
      <c r="AD12" s="38">
        <v>12863.879000000001</v>
      </c>
      <c r="AE12" s="38">
        <v>11291.668</v>
      </c>
      <c r="AF12" s="38">
        <v>10111.355</v>
      </c>
      <c r="AG12" s="38">
        <v>9323.8060000000005</v>
      </c>
      <c r="AH12" s="38">
        <v>9104.7970000000005</v>
      </c>
      <c r="AI12" s="38">
        <v>12152.451999999999</v>
      </c>
      <c r="AJ12" s="38">
        <v>11473</v>
      </c>
      <c r="AK12" s="38">
        <v>9835</v>
      </c>
      <c r="AL12" s="38">
        <v>11235</v>
      </c>
      <c r="AM12" s="38">
        <v>9450</v>
      </c>
      <c r="AN12" s="38">
        <v>7036</v>
      </c>
      <c r="AO12" s="38">
        <v>9399</v>
      </c>
      <c r="AP12" s="38">
        <v>10423</v>
      </c>
      <c r="AQ12" s="38">
        <v>13317</v>
      </c>
      <c r="AR12" s="38">
        <v>9573</v>
      </c>
      <c r="AS12" s="38">
        <v>9733</v>
      </c>
      <c r="AT12" s="38">
        <v>12481</v>
      </c>
      <c r="AU12" s="38">
        <v>9056</v>
      </c>
      <c r="AV12" s="38">
        <v>7109</v>
      </c>
      <c r="AW12" s="38">
        <v>7264</v>
      </c>
      <c r="AX12" s="38">
        <v>7906</v>
      </c>
      <c r="AY12" s="38">
        <v>7420</v>
      </c>
      <c r="AZ12" s="38">
        <v>6671</v>
      </c>
      <c r="BA12" s="38">
        <v>7527</v>
      </c>
      <c r="BB12" s="38">
        <v>6757</v>
      </c>
      <c r="BC12" s="38">
        <v>5520</v>
      </c>
      <c r="BD12" s="38">
        <v>5082</v>
      </c>
      <c r="BE12" s="38">
        <v>5022</v>
      </c>
      <c r="BF12" s="38">
        <v>8047</v>
      </c>
      <c r="BG12" s="38">
        <v>7945</v>
      </c>
      <c r="BH12" s="38">
        <v>6155</v>
      </c>
      <c r="BI12" s="38">
        <v>8415</v>
      </c>
      <c r="BJ12" s="38">
        <v>9013</v>
      </c>
      <c r="BK12" s="38">
        <v>9948</v>
      </c>
      <c r="BL12" s="38">
        <v>6921</v>
      </c>
      <c r="BM12" s="38">
        <v>6019.3</v>
      </c>
      <c r="BN12" s="38">
        <v>9703.7000000000007</v>
      </c>
      <c r="BO12" s="38">
        <v>8307</v>
      </c>
      <c r="BP12" s="38">
        <v>3612</v>
      </c>
      <c r="BQ12" s="38">
        <v>2669</v>
      </c>
      <c r="BR12" s="38">
        <v>5328</v>
      </c>
      <c r="BS12" s="38">
        <v>9011</v>
      </c>
      <c r="BT12" s="38">
        <v>8658.2109999999993</v>
      </c>
      <c r="BU12" s="38">
        <v>9473.9879999999994</v>
      </c>
      <c r="BV12" s="38">
        <v>6042.7129999999997</v>
      </c>
      <c r="BW12" s="38">
        <v>6515.8739999999998</v>
      </c>
      <c r="BX12" s="38">
        <v>5244.0649999999996</v>
      </c>
      <c r="BY12" s="38">
        <v>7536.6</v>
      </c>
      <c r="BZ12" s="38">
        <v>8389</v>
      </c>
      <c r="CA12" s="38">
        <v>8126.6329999999998</v>
      </c>
      <c r="CB12" s="38">
        <v>3582.4580000000001</v>
      </c>
      <c r="CC12" s="38">
        <v>4524</v>
      </c>
      <c r="CD12" s="38">
        <v>4979.8999999999996</v>
      </c>
      <c r="CE12" s="38">
        <v>6145.0926200000004</v>
      </c>
      <c r="CF12" s="38">
        <v>2277.0329999999999</v>
      </c>
      <c r="CG12" s="38">
        <v>3125.9810000000002</v>
      </c>
      <c r="CH12" s="38">
        <v>4839.1809999999996</v>
      </c>
      <c r="CI12" s="38">
        <v>5428.3810000000003</v>
      </c>
      <c r="CJ12" s="38">
        <v>4447.3434999999999</v>
      </c>
      <c r="CK12" s="38">
        <v>451.34350000000001</v>
      </c>
      <c r="CL12" s="38">
        <v>2332.6109999999999</v>
      </c>
      <c r="CM12" s="38">
        <v>3558.1619999999998</v>
      </c>
      <c r="CN12" s="38">
        <v>2571.0059999999999</v>
      </c>
      <c r="CO12" s="38">
        <v>2669.4810000000002</v>
      </c>
      <c r="CP12" s="38">
        <v>2470.348</v>
      </c>
      <c r="CQ12" s="38">
        <v>2282.9740000000002</v>
      </c>
      <c r="CR12" s="38">
        <v>1666.654</v>
      </c>
      <c r="CS12" s="38">
        <v>1606.8810000000001</v>
      </c>
      <c r="CT12" s="38">
        <v>2334.6469999999999</v>
      </c>
      <c r="CU12" s="38">
        <v>1953.3050000000001</v>
      </c>
      <c r="CV12" s="38">
        <v>2360.616</v>
      </c>
      <c r="CW12" s="38">
        <v>1724.2650000000001</v>
      </c>
      <c r="CX12" s="38">
        <v>2495.6799999999998</v>
      </c>
      <c r="CY12" s="38">
        <v>2045.4349999999999</v>
      </c>
      <c r="CZ12" s="38">
        <v>2026.5450000000001</v>
      </c>
      <c r="DA12" s="38">
        <v>3162.8380000000002</v>
      </c>
      <c r="DB12" s="38">
        <v>3115.2150000000001</v>
      </c>
      <c r="DC12" s="38">
        <v>3177.1509999999998</v>
      </c>
      <c r="DD12" s="38">
        <v>2483.2800000000002</v>
      </c>
      <c r="DE12" s="38">
        <v>2491.4430000000002</v>
      </c>
      <c r="DF12" s="38">
        <v>2480.5099999999902</v>
      </c>
      <c r="DG12" s="38">
        <v>1832.88499999999</v>
      </c>
      <c r="DH12" s="38">
        <v>3231.1579999999999</v>
      </c>
      <c r="DI12" s="38">
        <v>3447.6370000000002</v>
      </c>
      <c r="DJ12" s="38">
        <v>3514</v>
      </c>
      <c r="DK12" s="38">
        <v>3368</v>
      </c>
      <c r="DL12" s="38">
        <v>3391</v>
      </c>
      <c r="DM12" s="38">
        <v>3489</v>
      </c>
      <c r="DN12" s="38">
        <v>3494</v>
      </c>
      <c r="DO12" s="38">
        <v>3584</v>
      </c>
      <c r="DP12" s="38">
        <v>3016</v>
      </c>
      <c r="DQ12" s="38">
        <v>3216</v>
      </c>
      <c r="DR12" s="38">
        <v>4757</v>
      </c>
      <c r="DS12" s="38">
        <v>6146</v>
      </c>
      <c r="DT12" s="38">
        <v>3551</v>
      </c>
      <c r="DU12" s="38">
        <v>3476</v>
      </c>
      <c r="DV12" s="38">
        <v>3830</v>
      </c>
      <c r="DW12" s="38">
        <v>3148.18</v>
      </c>
      <c r="DX12" s="53">
        <v>2786</v>
      </c>
      <c r="DY12" s="53">
        <v>3292</v>
      </c>
      <c r="DZ12" s="53">
        <v>3558</v>
      </c>
      <c r="EA12" s="53">
        <v>2518.5439999999999</v>
      </c>
      <c r="EB12" s="53">
        <v>2250</v>
      </c>
      <c r="EC12" s="53">
        <v>2250</v>
      </c>
      <c r="ED12" s="53">
        <v>3230</v>
      </c>
      <c r="EE12" s="53">
        <v>2250</v>
      </c>
      <c r="EF12" s="53">
        <v>0</v>
      </c>
      <c r="EG12" s="53">
        <v>0</v>
      </c>
      <c r="EH12" s="53">
        <v>0</v>
      </c>
      <c r="EI12" s="53">
        <v>0</v>
      </c>
      <c r="EJ12" s="53">
        <v>0</v>
      </c>
      <c r="EK12" s="53">
        <v>0</v>
      </c>
      <c r="EL12" s="53">
        <v>0</v>
      </c>
      <c r="EM12" s="53">
        <v>0</v>
      </c>
      <c r="EN12" s="53">
        <v>0</v>
      </c>
      <c r="EO12" s="53">
        <v>0</v>
      </c>
      <c r="EP12" s="53">
        <v>0</v>
      </c>
      <c r="EQ12" s="53">
        <v>0</v>
      </c>
      <c r="ER12" s="53">
        <v>0</v>
      </c>
      <c r="ES12" s="53">
        <v>0</v>
      </c>
      <c r="ET12" s="53">
        <v>0</v>
      </c>
      <c r="EU12" s="53">
        <v>0</v>
      </c>
      <c r="EV12" s="53">
        <v>0</v>
      </c>
      <c r="EW12" s="53">
        <v>0</v>
      </c>
      <c r="EX12" s="53"/>
      <c r="EY12" s="53"/>
      <c r="EZ12" s="53"/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  <c r="OI12" s="53"/>
      <c r="OJ12" s="53"/>
      <c r="OK12" s="53"/>
      <c r="OL12" s="53"/>
      <c r="OM12" s="53"/>
      <c r="ON12" s="53"/>
      <c r="OO12" s="53"/>
      <c r="OP12" s="53"/>
      <c r="OQ12" s="53"/>
      <c r="OR12" s="53"/>
      <c r="OS12" s="53"/>
      <c r="OT12" s="53"/>
      <c r="OU12" s="53"/>
      <c r="OV12" s="53"/>
      <c r="OW12" s="53"/>
      <c r="OX12" s="53"/>
      <c r="OY12" s="53"/>
      <c r="OZ12" s="53"/>
      <c r="PA12" s="53"/>
      <c r="PB12" s="53"/>
      <c r="PC12" s="53"/>
      <c r="PD12" s="53"/>
      <c r="PE12" s="53"/>
      <c r="PF12" s="53"/>
      <c r="PG12" s="53"/>
      <c r="PH12" s="53"/>
      <c r="PI12" s="53"/>
      <c r="PJ12" s="53"/>
      <c r="PK12" s="53"/>
      <c r="PL12" s="53"/>
      <c r="PM12" s="53"/>
      <c r="PN12" s="53"/>
      <c r="PO12" s="53"/>
      <c r="PP12" s="53"/>
      <c r="PQ12" s="53"/>
      <c r="PR12" s="53"/>
      <c r="PS12" s="53"/>
      <c r="PT12" s="53"/>
      <c r="PU12" s="53"/>
      <c r="PV12" s="53"/>
      <c r="PW12" s="53"/>
      <c r="PX12" s="53"/>
      <c r="PY12" s="53"/>
      <c r="PZ12" s="53"/>
      <c r="QA12" s="53"/>
      <c r="QB12" s="53"/>
      <c r="QC12" s="53"/>
      <c r="QD12" s="53"/>
      <c r="QE12" s="53"/>
      <c r="QF12" s="53"/>
      <c r="QG12" s="53"/>
      <c r="QH12" s="53"/>
      <c r="QI12" s="53"/>
      <c r="QJ12" s="53"/>
      <c r="QK12" s="53"/>
      <c r="QL12" s="53"/>
      <c r="QM12" s="53"/>
      <c r="QN12" s="53"/>
      <c r="QO12" s="53"/>
      <c r="QP12" s="53"/>
      <c r="QQ12" s="53"/>
      <c r="QR12" s="53"/>
      <c r="QS12" s="53"/>
      <c r="QT12" s="53"/>
      <c r="QU12" s="53"/>
      <c r="QV12" s="53"/>
      <c r="QW12" s="53"/>
      <c r="QX12" s="53"/>
      <c r="QY12" s="53"/>
      <c r="QZ12" s="53"/>
      <c r="RA12" s="53"/>
      <c r="RB12" s="53"/>
      <c r="RC12" s="53"/>
      <c r="RD12" s="53"/>
      <c r="RE12" s="53"/>
      <c r="RF12" s="53"/>
      <c r="RG12" s="53"/>
      <c r="RH12" s="53"/>
      <c r="RI12" s="53"/>
      <c r="RJ12" s="53"/>
      <c r="RK12" s="53"/>
      <c r="RL12" s="53"/>
      <c r="RM12" s="53"/>
      <c r="RN12" s="53"/>
      <c r="RO12" s="53"/>
      <c r="RP12" s="53"/>
      <c r="RQ12" s="53"/>
      <c r="RR12" s="53"/>
      <c r="RS12" s="53"/>
      <c r="RT12" s="53"/>
      <c r="RU12" s="53"/>
      <c r="RV12" s="53"/>
      <c r="RW12" s="53"/>
      <c r="RX12" s="53"/>
      <c r="RY12" s="53"/>
      <c r="RZ12" s="53"/>
      <c r="SA12" s="53"/>
      <c r="SB12" s="53"/>
      <c r="SC12" s="53"/>
      <c r="SD12" s="53"/>
      <c r="SE12" s="53"/>
      <c r="SF12" s="53"/>
      <c r="SG12" s="53"/>
      <c r="SH12" s="53"/>
      <c r="SI12" s="53"/>
      <c r="SJ12" s="53"/>
      <c r="SK12" s="53"/>
      <c r="SL12" s="53"/>
      <c r="SM12" s="53"/>
      <c r="SN12" s="53"/>
      <c r="SO12" s="53"/>
      <c r="SP12" s="53"/>
      <c r="SQ12" s="53"/>
      <c r="SR12" s="53"/>
      <c r="SS12" s="53"/>
      <c r="ST12" s="53"/>
      <c r="SU12" s="53"/>
      <c r="SV12" s="53"/>
      <c r="SW12" s="53"/>
      <c r="SX12" s="53"/>
      <c r="SY12" s="53"/>
      <c r="SZ12" s="53"/>
      <c r="TA12" s="53"/>
      <c r="TB12" s="53"/>
      <c r="TC12" s="53"/>
      <c r="TD12" s="53"/>
      <c r="TE12" s="53"/>
      <c r="TF12" s="53"/>
      <c r="TG12" s="53"/>
      <c r="TH12" s="53"/>
      <c r="TI12" s="53"/>
      <c r="TJ12" s="53"/>
      <c r="TK12" s="53"/>
      <c r="TL12" s="53"/>
      <c r="TM12" s="53"/>
      <c r="TN12" s="53"/>
      <c r="TO12" s="53"/>
      <c r="TP12" s="53"/>
      <c r="TQ12" s="53"/>
      <c r="TR12" s="53"/>
      <c r="TS12" s="53"/>
      <c r="TT12" s="53"/>
      <c r="TU12" s="53"/>
      <c r="TV12" s="53"/>
      <c r="TW12" s="53"/>
      <c r="TX12" s="53"/>
      <c r="TY12" s="53"/>
      <c r="TZ12" s="53"/>
      <c r="UA12" s="53"/>
      <c r="UB12" s="53"/>
      <c r="UC12" s="53"/>
      <c r="UD12" s="53"/>
      <c r="UE12" s="53"/>
      <c r="UF12" s="53"/>
      <c r="UG12" s="53"/>
      <c r="UH12" s="53"/>
      <c r="UI12" s="53"/>
      <c r="UJ12" s="53"/>
      <c r="UK12" s="53"/>
      <c r="UL12" s="53"/>
      <c r="UM12" s="53"/>
      <c r="UN12" s="53"/>
      <c r="UO12" s="53"/>
      <c r="UP12" s="53"/>
      <c r="UQ12" s="53"/>
      <c r="UR12" s="53"/>
      <c r="US12" s="53"/>
      <c r="UT12" s="53"/>
      <c r="UU12" s="53"/>
      <c r="UV12" s="53"/>
      <c r="UW12" s="53"/>
      <c r="UX12" s="53"/>
      <c r="UY12" s="53"/>
      <c r="UZ12" s="53"/>
      <c r="VA12" s="53"/>
      <c r="VB12" s="53"/>
      <c r="VC12" s="53"/>
      <c r="VD12" s="53"/>
      <c r="VE12" s="53"/>
      <c r="VF12" s="53"/>
      <c r="VG12" s="53"/>
      <c r="VH12" s="53"/>
      <c r="VI12" s="53"/>
      <c r="VJ12" s="53"/>
      <c r="VK12" s="53"/>
      <c r="VL12" s="53"/>
      <c r="VM12" s="53"/>
      <c r="VN12" s="53"/>
      <c r="VO12" s="53"/>
      <c r="VP12" s="53"/>
      <c r="VQ12" s="53"/>
      <c r="VR12" s="53"/>
      <c r="VS12" s="53"/>
      <c r="VT12" s="53"/>
      <c r="VU12" s="53"/>
      <c r="VV12" s="53"/>
      <c r="VW12" s="53"/>
      <c r="VX12" s="53"/>
      <c r="VY12" s="53"/>
      <c r="VZ12" s="53"/>
      <c r="WA12" s="53"/>
      <c r="WB12" s="53"/>
      <c r="WC12" s="53"/>
      <c r="WD12" s="53"/>
      <c r="WE12" s="53"/>
      <c r="WF12" s="53"/>
      <c r="WG12" s="53"/>
      <c r="WH12" s="53"/>
      <c r="WI12" s="53"/>
      <c r="WJ12" s="53"/>
      <c r="WK12" s="53"/>
      <c r="WL12" s="53"/>
      <c r="WM12" s="53"/>
      <c r="WN12" s="53"/>
      <c r="WO12" s="53"/>
      <c r="WP12" s="53"/>
      <c r="WQ12" s="53"/>
      <c r="WR12" s="53"/>
      <c r="WS12" s="53"/>
      <c r="WT12" s="53"/>
      <c r="WU12" s="53"/>
      <c r="WV12" s="53"/>
      <c r="WW12" s="53"/>
      <c r="WX12" s="53"/>
      <c r="WY12" s="53"/>
      <c r="WZ12" s="53"/>
      <c r="XA12" s="53"/>
    </row>
    <row r="13" spans="1:625" ht="20.149999999999999" customHeight="1">
      <c r="F13" s="37" t="s">
        <v>74</v>
      </c>
      <c r="G13" s="29" t="s">
        <v>149</v>
      </c>
      <c r="H13" s="38">
        <v>0</v>
      </c>
      <c r="I13" s="38">
        <v>0</v>
      </c>
      <c r="J13" s="38"/>
      <c r="K13" s="38"/>
      <c r="L13" s="38">
        <v>8214.3860000000004</v>
      </c>
      <c r="M13" s="38">
        <v>9810.0789999999997</v>
      </c>
      <c r="N13" s="38">
        <v>7834.6729999999998</v>
      </c>
      <c r="O13" s="38">
        <v>8802.7289999999994</v>
      </c>
      <c r="P13" s="38">
        <v>6793.4830000000002</v>
      </c>
      <c r="Q13" s="38">
        <v>7319.9750000000004</v>
      </c>
      <c r="R13" s="38">
        <v>12346.859</v>
      </c>
      <c r="S13" s="38">
        <v>9496.4650000000001</v>
      </c>
      <c r="T13" s="38">
        <v>9775.8860000000004</v>
      </c>
      <c r="U13" s="38">
        <v>9804.6329999999998</v>
      </c>
      <c r="V13" s="38">
        <v>12083.427</v>
      </c>
      <c r="W13" s="38">
        <v>8508.5280000000002</v>
      </c>
      <c r="X13" s="38">
        <v>11577.069</v>
      </c>
      <c r="Y13" s="38">
        <v>10030.356</v>
      </c>
      <c r="Z13" s="38">
        <v>12618.56</v>
      </c>
      <c r="AA13" s="38">
        <v>7656.6189999999997</v>
      </c>
      <c r="AB13" s="38">
        <v>11354.790999999999</v>
      </c>
      <c r="AC13" s="38">
        <v>8278.759</v>
      </c>
      <c r="AD13" s="38">
        <v>12863.879000000001</v>
      </c>
      <c r="AE13" s="38">
        <v>11291.668</v>
      </c>
      <c r="AF13" s="38">
        <v>10111.355</v>
      </c>
      <c r="AG13" s="38">
        <v>9323.8060000000005</v>
      </c>
      <c r="AH13" s="38">
        <v>9104.7970000000005</v>
      </c>
      <c r="AI13" s="38">
        <v>12152.451999999999</v>
      </c>
      <c r="AJ13" s="38">
        <v>11473</v>
      </c>
      <c r="AK13" s="38">
        <v>9835</v>
      </c>
      <c r="AL13" s="38">
        <v>11235</v>
      </c>
      <c r="AM13" s="38">
        <v>9450</v>
      </c>
      <c r="AN13" s="38">
        <v>7036</v>
      </c>
      <c r="AO13" s="38">
        <v>9399</v>
      </c>
      <c r="AP13" s="38">
        <v>10423</v>
      </c>
      <c r="AQ13" s="38">
        <v>13317</v>
      </c>
      <c r="AR13" s="38">
        <v>9573</v>
      </c>
      <c r="AS13" s="38">
        <v>9733</v>
      </c>
      <c r="AT13" s="38">
        <v>12481</v>
      </c>
      <c r="AU13" s="38">
        <v>9056</v>
      </c>
      <c r="AV13" s="38">
        <v>7123.6289999999999</v>
      </c>
      <c r="AW13" s="38">
        <v>7287.1139999999996</v>
      </c>
      <c r="AX13" s="38">
        <v>7921.259</v>
      </c>
      <c r="AY13" s="38">
        <v>7452.1880000000001</v>
      </c>
      <c r="AZ13" s="38">
        <v>6727.0370000000003</v>
      </c>
      <c r="BA13" s="38">
        <v>7571.7749999999996</v>
      </c>
      <c r="BB13" s="38">
        <v>6791</v>
      </c>
      <c r="BC13" s="38">
        <v>5557</v>
      </c>
      <c r="BD13" s="38">
        <v>5097</v>
      </c>
      <c r="BE13" s="38">
        <v>5029.5</v>
      </c>
      <c r="BF13" s="38">
        <v>8060</v>
      </c>
      <c r="BG13" s="38">
        <v>7989.75</v>
      </c>
      <c r="BH13" s="38">
        <v>6189</v>
      </c>
      <c r="BI13" s="38">
        <v>8437</v>
      </c>
      <c r="BJ13" s="38">
        <v>9046</v>
      </c>
      <c r="BK13" s="38">
        <v>9976</v>
      </c>
      <c r="BL13" s="38">
        <v>6921</v>
      </c>
      <c r="BM13" s="38">
        <v>6063.3</v>
      </c>
      <c r="BN13" s="38">
        <v>9721.7000000000007</v>
      </c>
      <c r="BO13" s="38">
        <v>8307</v>
      </c>
      <c r="BP13" s="38">
        <v>3612</v>
      </c>
      <c r="BQ13" s="38">
        <v>2669</v>
      </c>
      <c r="BR13" s="38">
        <v>5328</v>
      </c>
      <c r="BS13" s="38">
        <v>9011</v>
      </c>
      <c r="BT13" s="38">
        <v>8658.2109999999993</v>
      </c>
      <c r="BU13" s="38">
        <v>9473.9879999999994</v>
      </c>
      <c r="BV13" s="38">
        <v>6047.7129999999997</v>
      </c>
      <c r="BW13" s="38">
        <v>6522.8739999999998</v>
      </c>
      <c r="BX13" s="38">
        <v>5244.3828100000001</v>
      </c>
      <c r="BY13" s="38">
        <v>7538.6779999999999</v>
      </c>
      <c r="BZ13" s="38">
        <v>8393.1749999999993</v>
      </c>
      <c r="CA13" s="38">
        <v>8132.0477300000002</v>
      </c>
      <c r="CB13" s="38">
        <v>3582.4580000000001</v>
      </c>
      <c r="CC13" s="38">
        <v>4524</v>
      </c>
      <c r="CD13" s="38">
        <v>4979.8999999999996</v>
      </c>
      <c r="CE13" s="38">
        <v>6145.0926200000004</v>
      </c>
      <c r="CF13" s="38">
        <v>2277.0329999999999</v>
      </c>
      <c r="CG13" s="38">
        <v>3125.9810000000002</v>
      </c>
      <c r="CH13" s="38">
        <v>4839.1809999999996</v>
      </c>
      <c r="CI13" s="38">
        <v>5428.3810000000003</v>
      </c>
      <c r="CJ13" s="38">
        <v>4448.6594999999998</v>
      </c>
      <c r="CK13" s="38">
        <v>452.65949999999998</v>
      </c>
      <c r="CL13" s="38">
        <v>2333.9270000000001</v>
      </c>
      <c r="CM13" s="38">
        <v>3559.4780000000001</v>
      </c>
      <c r="CN13" s="38">
        <v>2572.6060000000002</v>
      </c>
      <c r="CO13" s="38">
        <v>2671.8240000000001</v>
      </c>
      <c r="CP13" s="38">
        <v>2470.348</v>
      </c>
      <c r="CQ13" s="38">
        <v>2282.9740000000002</v>
      </c>
      <c r="CR13" s="38">
        <v>1666.654</v>
      </c>
      <c r="CS13" s="38">
        <v>1606.8810000000001</v>
      </c>
      <c r="CT13" s="38">
        <v>2334.6469999999999</v>
      </c>
      <c r="CU13" s="38">
        <v>1953.3050000000001</v>
      </c>
      <c r="CV13" s="38">
        <v>2360.616</v>
      </c>
      <c r="CW13" s="38">
        <v>1724.2650000000001</v>
      </c>
      <c r="CX13" s="38">
        <v>2495.6799999999998</v>
      </c>
      <c r="CY13" s="38">
        <v>2045.4349999999999</v>
      </c>
      <c r="CZ13" s="38">
        <v>2026.5450000000001</v>
      </c>
      <c r="DA13" s="38">
        <v>3162.8380000000002</v>
      </c>
      <c r="DB13" s="38">
        <v>3115.2150000000001</v>
      </c>
      <c r="DC13" s="38">
        <v>3177.1509999999998</v>
      </c>
      <c r="DD13" s="38">
        <v>2483.2800000000002</v>
      </c>
      <c r="DE13" s="38">
        <v>2491.4430000000002</v>
      </c>
      <c r="DF13" s="38">
        <v>2480.5099999999902</v>
      </c>
      <c r="DG13" s="38">
        <v>1832.88499999999</v>
      </c>
      <c r="DH13" s="38">
        <v>3231.1579999999999</v>
      </c>
      <c r="DI13" s="38">
        <v>3447.6370000000002</v>
      </c>
      <c r="DJ13" s="38">
        <v>3514</v>
      </c>
      <c r="DK13" s="38">
        <v>3368</v>
      </c>
      <c r="DL13" s="38">
        <v>3391</v>
      </c>
      <c r="DM13" s="38">
        <v>3489</v>
      </c>
      <c r="DN13" s="38">
        <v>3494</v>
      </c>
      <c r="DO13" s="38">
        <v>3584</v>
      </c>
      <c r="DP13" s="38">
        <v>3016</v>
      </c>
      <c r="DQ13" s="38">
        <v>3216</v>
      </c>
      <c r="DR13" s="38">
        <v>4757</v>
      </c>
      <c r="DS13" s="38">
        <v>6146</v>
      </c>
      <c r="DT13" s="38">
        <v>3551.0097999999998</v>
      </c>
      <c r="DU13" s="38">
        <v>3476.02</v>
      </c>
      <c r="DV13" s="38">
        <v>3832.844118</v>
      </c>
      <c r="DW13" s="38">
        <v>3148.18</v>
      </c>
      <c r="DX13" s="53">
        <v>2786</v>
      </c>
      <c r="DY13" s="53">
        <v>3292</v>
      </c>
      <c r="DZ13" s="53">
        <v>3558</v>
      </c>
      <c r="EA13" s="53">
        <v>2518.5439999999999</v>
      </c>
      <c r="EB13" s="53">
        <v>2250</v>
      </c>
      <c r="EC13" s="53">
        <v>2250</v>
      </c>
      <c r="ED13" s="53">
        <v>3230</v>
      </c>
      <c r="EE13" s="53">
        <v>2250</v>
      </c>
      <c r="EF13" s="53">
        <v>0</v>
      </c>
      <c r="EG13" s="53">
        <v>0</v>
      </c>
      <c r="EH13" s="53">
        <v>0</v>
      </c>
      <c r="EI13" s="53">
        <v>0</v>
      </c>
      <c r="EJ13" s="53">
        <v>0</v>
      </c>
      <c r="EK13" s="53">
        <v>0</v>
      </c>
      <c r="EL13" s="53">
        <v>0</v>
      </c>
      <c r="EM13" s="53">
        <v>0</v>
      </c>
      <c r="EN13" s="53">
        <v>0</v>
      </c>
      <c r="EO13" s="53">
        <v>0</v>
      </c>
      <c r="EP13" s="53">
        <v>0</v>
      </c>
      <c r="EQ13" s="53">
        <v>0</v>
      </c>
      <c r="ER13" s="53">
        <v>0</v>
      </c>
      <c r="ES13" s="53">
        <v>0</v>
      </c>
      <c r="ET13" s="53">
        <v>0</v>
      </c>
      <c r="EU13" s="53">
        <v>0</v>
      </c>
      <c r="EV13" s="53">
        <v>0</v>
      </c>
      <c r="EW13" s="53">
        <v>0</v>
      </c>
      <c r="EX13" s="53"/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  <c r="OI13" s="53"/>
      <c r="OJ13" s="53"/>
      <c r="OK13" s="53"/>
      <c r="OL13" s="53"/>
      <c r="OM13" s="53"/>
      <c r="ON13" s="53"/>
      <c r="OO13" s="53"/>
      <c r="OP13" s="53"/>
      <c r="OQ13" s="53"/>
      <c r="OR13" s="53"/>
      <c r="OS13" s="53"/>
      <c r="OT13" s="53"/>
      <c r="OU13" s="53"/>
      <c r="OV13" s="53"/>
      <c r="OW13" s="53"/>
      <c r="OX13" s="53"/>
      <c r="OY13" s="53"/>
      <c r="OZ13" s="53"/>
      <c r="PA13" s="53"/>
      <c r="PB13" s="53"/>
      <c r="PC13" s="53"/>
      <c r="PD13" s="53"/>
      <c r="PE13" s="53"/>
      <c r="PF13" s="53"/>
      <c r="PG13" s="53"/>
      <c r="PH13" s="53"/>
      <c r="PI13" s="53"/>
      <c r="PJ13" s="53"/>
      <c r="PK13" s="53"/>
      <c r="PL13" s="53"/>
      <c r="PM13" s="53"/>
      <c r="PN13" s="53"/>
      <c r="PO13" s="53"/>
      <c r="PP13" s="53"/>
      <c r="PQ13" s="53"/>
      <c r="PR13" s="53"/>
      <c r="PS13" s="53"/>
      <c r="PT13" s="53"/>
      <c r="PU13" s="53"/>
      <c r="PV13" s="53"/>
      <c r="PW13" s="53"/>
      <c r="PX13" s="53"/>
      <c r="PY13" s="53"/>
      <c r="PZ13" s="53"/>
      <c r="QA13" s="53"/>
      <c r="QB13" s="53"/>
      <c r="QC13" s="53"/>
      <c r="QD13" s="53"/>
      <c r="QE13" s="53"/>
      <c r="QF13" s="53"/>
      <c r="QG13" s="53"/>
      <c r="QH13" s="53"/>
      <c r="QI13" s="53"/>
      <c r="QJ13" s="53"/>
      <c r="QK13" s="53"/>
      <c r="QL13" s="53"/>
      <c r="QM13" s="53"/>
      <c r="QN13" s="53"/>
      <c r="QO13" s="53"/>
      <c r="QP13" s="53"/>
      <c r="QQ13" s="53"/>
      <c r="QR13" s="53"/>
      <c r="QS13" s="53"/>
      <c r="QT13" s="53"/>
      <c r="QU13" s="53"/>
      <c r="QV13" s="53"/>
      <c r="QW13" s="53"/>
      <c r="QX13" s="53"/>
      <c r="QY13" s="53"/>
      <c r="QZ13" s="53"/>
      <c r="RA13" s="53"/>
      <c r="RB13" s="53"/>
      <c r="RC13" s="53"/>
      <c r="RD13" s="53"/>
      <c r="RE13" s="53"/>
      <c r="RF13" s="53"/>
      <c r="RG13" s="53"/>
      <c r="RH13" s="53"/>
      <c r="RI13" s="53"/>
      <c r="RJ13" s="53"/>
      <c r="RK13" s="53"/>
      <c r="RL13" s="53"/>
      <c r="RM13" s="53"/>
      <c r="RN13" s="53"/>
      <c r="RO13" s="53"/>
      <c r="RP13" s="53"/>
      <c r="RQ13" s="53"/>
      <c r="RR13" s="53"/>
      <c r="RS13" s="53"/>
      <c r="RT13" s="53"/>
      <c r="RU13" s="53"/>
      <c r="RV13" s="53"/>
      <c r="RW13" s="53"/>
      <c r="RX13" s="53"/>
      <c r="RY13" s="53"/>
      <c r="RZ13" s="53"/>
      <c r="SA13" s="53"/>
      <c r="SB13" s="53"/>
      <c r="SC13" s="53"/>
      <c r="SD13" s="53"/>
      <c r="SE13" s="53"/>
      <c r="SF13" s="53"/>
      <c r="SG13" s="53"/>
      <c r="SH13" s="53"/>
      <c r="SI13" s="53"/>
      <c r="SJ13" s="53"/>
      <c r="SK13" s="53"/>
      <c r="SL13" s="53"/>
      <c r="SM13" s="53"/>
      <c r="SN13" s="53"/>
      <c r="SO13" s="53"/>
      <c r="SP13" s="53"/>
      <c r="SQ13" s="53"/>
      <c r="SR13" s="53"/>
      <c r="SS13" s="53"/>
      <c r="ST13" s="53"/>
      <c r="SU13" s="53"/>
      <c r="SV13" s="53"/>
      <c r="SW13" s="53"/>
      <c r="SX13" s="53"/>
      <c r="SY13" s="53"/>
      <c r="SZ13" s="53"/>
      <c r="TA13" s="53"/>
      <c r="TB13" s="53"/>
      <c r="TC13" s="53"/>
      <c r="TD13" s="53"/>
      <c r="TE13" s="53"/>
      <c r="TF13" s="53"/>
      <c r="TG13" s="53"/>
      <c r="TH13" s="53"/>
      <c r="TI13" s="53"/>
      <c r="TJ13" s="53"/>
      <c r="TK13" s="53"/>
      <c r="TL13" s="53"/>
      <c r="TM13" s="53"/>
      <c r="TN13" s="53"/>
      <c r="TO13" s="53"/>
      <c r="TP13" s="53"/>
      <c r="TQ13" s="53"/>
      <c r="TR13" s="53"/>
      <c r="TS13" s="53"/>
      <c r="TT13" s="53"/>
      <c r="TU13" s="53"/>
      <c r="TV13" s="53"/>
      <c r="TW13" s="53"/>
      <c r="TX13" s="53"/>
      <c r="TY13" s="53"/>
      <c r="TZ13" s="53"/>
      <c r="UA13" s="53"/>
      <c r="UB13" s="53"/>
      <c r="UC13" s="53"/>
      <c r="UD13" s="53"/>
      <c r="UE13" s="53"/>
      <c r="UF13" s="53"/>
      <c r="UG13" s="53"/>
      <c r="UH13" s="53"/>
      <c r="UI13" s="53"/>
      <c r="UJ13" s="53"/>
      <c r="UK13" s="53"/>
      <c r="UL13" s="53"/>
      <c r="UM13" s="53"/>
      <c r="UN13" s="53"/>
      <c r="UO13" s="53"/>
      <c r="UP13" s="53"/>
      <c r="UQ13" s="53"/>
      <c r="UR13" s="53"/>
      <c r="US13" s="53"/>
      <c r="UT13" s="53"/>
      <c r="UU13" s="53"/>
      <c r="UV13" s="53"/>
      <c r="UW13" s="53"/>
      <c r="UX13" s="53"/>
      <c r="UY13" s="53"/>
      <c r="UZ13" s="53"/>
      <c r="VA13" s="53"/>
      <c r="VB13" s="53"/>
      <c r="VC13" s="53"/>
      <c r="VD13" s="53"/>
      <c r="VE13" s="53"/>
      <c r="VF13" s="53"/>
      <c r="VG13" s="53"/>
      <c r="VH13" s="53"/>
      <c r="VI13" s="53"/>
      <c r="VJ13" s="53"/>
      <c r="VK13" s="53"/>
      <c r="VL13" s="53"/>
      <c r="VM13" s="53"/>
      <c r="VN13" s="53"/>
      <c r="VO13" s="53"/>
      <c r="VP13" s="53"/>
      <c r="VQ13" s="53"/>
      <c r="VR13" s="53"/>
      <c r="VS13" s="53"/>
      <c r="VT13" s="53"/>
      <c r="VU13" s="53"/>
      <c r="VV13" s="53"/>
      <c r="VW13" s="53"/>
      <c r="VX13" s="53"/>
      <c r="VY13" s="53"/>
      <c r="VZ13" s="53"/>
      <c r="WA13" s="53"/>
      <c r="WB13" s="53"/>
      <c r="WC13" s="53"/>
      <c r="WD13" s="53"/>
      <c r="WE13" s="53"/>
      <c r="WF13" s="53"/>
      <c r="WG13" s="53"/>
      <c r="WH13" s="53"/>
      <c r="WI13" s="53"/>
      <c r="WJ13" s="53"/>
      <c r="WK13" s="53"/>
      <c r="WL13" s="53"/>
      <c r="WM13" s="53"/>
      <c r="WN13" s="53"/>
      <c r="WO13" s="53"/>
      <c r="WP13" s="53"/>
      <c r="WQ13" s="53"/>
      <c r="WR13" s="53"/>
      <c r="WS13" s="53"/>
      <c r="WT13" s="53"/>
      <c r="WU13" s="53"/>
      <c r="WV13" s="53"/>
      <c r="WW13" s="53"/>
      <c r="WX13" s="53"/>
      <c r="WY13" s="53"/>
      <c r="WZ13" s="53"/>
      <c r="XA13" s="53"/>
    </row>
    <row r="14" spans="1:625" ht="34.15" customHeight="1">
      <c r="F14" s="35" t="s">
        <v>49</v>
      </c>
      <c r="G14" s="29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53"/>
      <c r="DY14" s="53"/>
      <c r="DZ14" s="53"/>
      <c r="EA14" s="53"/>
      <c r="EB14" s="53"/>
      <c r="EC14" s="53"/>
      <c r="ED14" s="53"/>
      <c r="EE14" s="53"/>
      <c r="EF14" s="53"/>
      <c r="EG14" s="53"/>
      <c r="EH14" s="53"/>
      <c r="EI14" s="53"/>
      <c r="EJ14" s="53"/>
      <c r="EK14" s="53"/>
      <c r="EL14" s="53"/>
      <c r="EM14" s="53"/>
      <c r="EN14" s="53"/>
      <c r="EO14" s="53"/>
      <c r="EP14" s="53"/>
      <c r="EQ14" s="53"/>
      <c r="ER14" s="53"/>
      <c r="ES14" s="53"/>
      <c r="ET14" s="53"/>
      <c r="EU14" s="53"/>
      <c r="EV14" s="53"/>
      <c r="EW14" s="53"/>
      <c r="EX14" s="53"/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  <c r="OI14" s="53"/>
      <c r="OJ14" s="53"/>
      <c r="OK14" s="53"/>
      <c r="OL14" s="53"/>
      <c r="OM14" s="53"/>
      <c r="ON14" s="53"/>
      <c r="OO14" s="53"/>
      <c r="OP14" s="53"/>
      <c r="OQ14" s="53"/>
      <c r="OR14" s="53"/>
      <c r="OS14" s="53"/>
      <c r="OT14" s="53"/>
      <c r="OU14" s="53"/>
      <c r="OV14" s="53"/>
      <c r="OW14" s="53"/>
      <c r="OX14" s="53"/>
      <c r="OY14" s="53"/>
      <c r="OZ14" s="53"/>
      <c r="PA14" s="53"/>
      <c r="PB14" s="53"/>
      <c r="PC14" s="53"/>
      <c r="PD14" s="53"/>
      <c r="PE14" s="53"/>
      <c r="PF14" s="53"/>
      <c r="PG14" s="53"/>
      <c r="PH14" s="53"/>
      <c r="PI14" s="53"/>
      <c r="PJ14" s="53"/>
      <c r="PK14" s="53"/>
      <c r="PL14" s="53"/>
      <c r="PM14" s="53"/>
      <c r="PN14" s="53"/>
      <c r="PO14" s="53"/>
      <c r="PP14" s="53"/>
      <c r="PQ14" s="53"/>
      <c r="PR14" s="53"/>
      <c r="PS14" s="53"/>
      <c r="PT14" s="53"/>
      <c r="PU14" s="53"/>
      <c r="PV14" s="53"/>
      <c r="PW14" s="53"/>
      <c r="PX14" s="53"/>
      <c r="PY14" s="53"/>
      <c r="PZ14" s="53"/>
      <c r="QA14" s="53"/>
      <c r="QB14" s="53"/>
      <c r="QC14" s="53"/>
      <c r="QD14" s="53"/>
      <c r="QE14" s="53"/>
      <c r="QF14" s="53"/>
      <c r="QG14" s="53"/>
      <c r="QH14" s="53"/>
      <c r="QI14" s="53"/>
      <c r="QJ14" s="53"/>
      <c r="QK14" s="53"/>
      <c r="QL14" s="53"/>
      <c r="QM14" s="53"/>
      <c r="QN14" s="53"/>
      <c r="QO14" s="53"/>
      <c r="QP14" s="53"/>
      <c r="QQ14" s="53"/>
      <c r="QR14" s="53"/>
      <c r="QS14" s="53"/>
      <c r="QT14" s="53"/>
      <c r="QU14" s="53"/>
      <c r="QV14" s="53"/>
      <c r="QW14" s="53"/>
      <c r="QX14" s="53"/>
      <c r="QY14" s="53"/>
      <c r="QZ14" s="53"/>
      <c r="RA14" s="53"/>
      <c r="RB14" s="53"/>
      <c r="RC14" s="53"/>
      <c r="RD14" s="53"/>
      <c r="RE14" s="53"/>
      <c r="RF14" s="53"/>
      <c r="RG14" s="53"/>
      <c r="RH14" s="53"/>
      <c r="RI14" s="53"/>
      <c r="RJ14" s="53"/>
      <c r="RK14" s="53"/>
      <c r="RL14" s="53"/>
      <c r="RM14" s="53"/>
      <c r="RN14" s="53"/>
      <c r="RO14" s="53"/>
      <c r="RP14" s="53"/>
      <c r="RQ14" s="53"/>
      <c r="RR14" s="53"/>
      <c r="RS14" s="53"/>
      <c r="RT14" s="53"/>
      <c r="RU14" s="53"/>
      <c r="RV14" s="53"/>
      <c r="RW14" s="53"/>
      <c r="RX14" s="53"/>
      <c r="RY14" s="53"/>
      <c r="RZ14" s="53"/>
      <c r="SA14" s="53"/>
      <c r="SB14" s="53"/>
      <c r="SC14" s="53"/>
      <c r="SD14" s="53"/>
      <c r="SE14" s="53"/>
      <c r="SF14" s="53"/>
      <c r="SG14" s="53"/>
      <c r="SH14" s="53"/>
      <c r="SI14" s="53"/>
      <c r="SJ14" s="53"/>
      <c r="SK14" s="53"/>
      <c r="SL14" s="53"/>
      <c r="SM14" s="53"/>
      <c r="SN14" s="53"/>
      <c r="SO14" s="53"/>
      <c r="SP14" s="53"/>
      <c r="SQ14" s="53"/>
      <c r="SR14" s="53"/>
      <c r="SS14" s="53"/>
      <c r="ST14" s="53"/>
      <c r="SU14" s="53"/>
      <c r="SV14" s="53"/>
      <c r="SW14" s="53"/>
      <c r="SX14" s="53"/>
      <c r="SY14" s="53"/>
      <c r="SZ14" s="53"/>
      <c r="TA14" s="53"/>
      <c r="TB14" s="53"/>
      <c r="TC14" s="53"/>
      <c r="TD14" s="53"/>
      <c r="TE14" s="53"/>
      <c r="TF14" s="53"/>
      <c r="TG14" s="53"/>
      <c r="TH14" s="53"/>
      <c r="TI14" s="53"/>
      <c r="TJ14" s="53"/>
      <c r="TK14" s="53"/>
      <c r="TL14" s="53"/>
      <c r="TM14" s="53"/>
      <c r="TN14" s="53"/>
      <c r="TO14" s="53"/>
      <c r="TP14" s="53"/>
      <c r="TQ14" s="53"/>
      <c r="TR14" s="53"/>
      <c r="TS14" s="53"/>
      <c r="TT14" s="53"/>
      <c r="TU14" s="53"/>
      <c r="TV14" s="53"/>
      <c r="TW14" s="53"/>
      <c r="TX14" s="53"/>
      <c r="TY14" s="53"/>
      <c r="TZ14" s="53"/>
      <c r="UA14" s="53"/>
      <c r="UB14" s="53"/>
      <c r="UC14" s="53"/>
      <c r="UD14" s="53"/>
      <c r="UE14" s="53"/>
      <c r="UF14" s="53"/>
      <c r="UG14" s="53"/>
      <c r="UH14" s="53"/>
      <c r="UI14" s="53"/>
      <c r="UJ14" s="53"/>
      <c r="UK14" s="53"/>
      <c r="UL14" s="53"/>
      <c r="UM14" s="53"/>
      <c r="UN14" s="53"/>
      <c r="UO14" s="53"/>
      <c r="UP14" s="53"/>
      <c r="UQ14" s="53"/>
      <c r="UR14" s="53"/>
      <c r="US14" s="53"/>
      <c r="UT14" s="53"/>
      <c r="UU14" s="53"/>
      <c r="UV14" s="53"/>
      <c r="UW14" s="53"/>
      <c r="UX14" s="53"/>
      <c r="UY14" s="53"/>
      <c r="UZ14" s="53"/>
      <c r="VA14" s="53"/>
      <c r="VB14" s="53"/>
      <c r="VC14" s="53"/>
      <c r="VD14" s="53"/>
      <c r="VE14" s="53"/>
      <c r="VF14" s="53"/>
      <c r="VG14" s="53"/>
      <c r="VH14" s="53"/>
      <c r="VI14" s="53"/>
      <c r="VJ14" s="53"/>
      <c r="VK14" s="53"/>
      <c r="VL14" s="53"/>
      <c r="VM14" s="53"/>
      <c r="VN14" s="53"/>
      <c r="VO14" s="53"/>
      <c r="VP14" s="53"/>
      <c r="VQ14" s="53"/>
      <c r="VR14" s="53"/>
      <c r="VS14" s="53"/>
      <c r="VT14" s="53"/>
      <c r="VU14" s="53"/>
      <c r="VV14" s="53"/>
      <c r="VW14" s="53"/>
      <c r="VX14" s="53"/>
      <c r="VY14" s="53"/>
      <c r="VZ14" s="53"/>
      <c r="WA14" s="53"/>
      <c r="WB14" s="53"/>
      <c r="WC14" s="53"/>
      <c r="WD14" s="53"/>
      <c r="WE14" s="53"/>
      <c r="WF14" s="53"/>
      <c r="WG14" s="53"/>
      <c r="WH14" s="53"/>
      <c r="WI14" s="53"/>
      <c r="WJ14" s="53"/>
      <c r="WK14" s="53"/>
      <c r="WL14" s="53"/>
      <c r="WM14" s="53"/>
      <c r="WN14" s="53"/>
      <c r="WO14" s="53"/>
      <c r="WP14" s="53"/>
      <c r="WQ14" s="53"/>
      <c r="WR14" s="53"/>
      <c r="WS14" s="53"/>
      <c r="WT14" s="53"/>
      <c r="WU14" s="53"/>
      <c r="WV14" s="53"/>
      <c r="WW14" s="53"/>
      <c r="WX14" s="53"/>
      <c r="WY14" s="53"/>
      <c r="WZ14" s="53"/>
      <c r="XA14" s="53"/>
    </row>
    <row r="15" spans="1:625" ht="20.149999999999999" customHeight="1">
      <c r="F15" s="28" t="s">
        <v>513</v>
      </c>
      <c r="G15" s="29"/>
      <c r="H15" s="38"/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  <c r="AM15" s="38"/>
      <c r="AN15" s="38"/>
      <c r="AO15" s="38"/>
      <c r="AP15" s="38"/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53"/>
      <c r="DY15" s="53"/>
      <c r="DZ15" s="53"/>
      <c r="EA15" s="53"/>
      <c r="EB15" s="53"/>
      <c r="EC15" s="53"/>
      <c r="ED15" s="53"/>
      <c r="EE15" s="53"/>
      <c r="EF15" s="53"/>
      <c r="EG15" s="53"/>
      <c r="EH15" s="53"/>
      <c r="EI15" s="53"/>
      <c r="EJ15" s="53"/>
      <c r="EK15" s="53"/>
      <c r="EL15" s="53"/>
      <c r="EM15" s="53"/>
      <c r="EN15" s="53"/>
      <c r="EO15" s="53"/>
      <c r="EP15" s="53"/>
      <c r="EQ15" s="53"/>
      <c r="ER15" s="53"/>
      <c r="ES15" s="53"/>
      <c r="ET15" s="53"/>
      <c r="EU15" s="53"/>
      <c r="EV15" s="53"/>
      <c r="EW15" s="53"/>
      <c r="EX15" s="53"/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  <c r="OI15" s="53"/>
      <c r="OJ15" s="53"/>
      <c r="OK15" s="53"/>
      <c r="OL15" s="53"/>
      <c r="OM15" s="53"/>
      <c r="ON15" s="53"/>
      <c r="OO15" s="53"/>
      <c r="OP15" s="53"/>
      <c r="OQ15" s="53"/>
      <c r="OR15" s="53"/>
      <c r="OS15" s="53"/>
      <c r="OT15" s="53"/>
      <c r="OU15" s="53"/>
      <c r="OV15" s="53"/>
      <c r="OW15" s="53"/>
      <c r="OX15" s="53"/>
      <c r="OY15" s="53"/>
      <c r="OZ15" s="53"/>
      <c r="PA15" s="53"/>
      <c r="PB15" s="53"/>
      <c r="PC15" s="53"/>
      <c r="PD15" s="53"/>
      <c r="PE15" s="53"/>
      <c r="PF15" s="53"/>
      <c r="PG15" s="53"/>
      <c r="PH15" s="53"/>
      <c r="PI15" s="53"/>
      <c r="PJ15" s="53"/>
      <c r="PK15" s="53"/>
      <c r="PL15" s="53"/>
      <c r="PM15" s="53"/>
      <c r="PN15" s="53"/>
      <c r="PO15" s="53"/>
      <c r="PP15" s="53"/>
      <c r="PQ15" s="53"/>
      <c r="PR15" s="53"/>
      <c r="PS15" s="53"/>
      <c r="PT15" s="53"/>
      <c r="PU15" s="53"/>
      <c r="PV15" s="53"/>
      <c r="PW15" s="53"/>
      <c r="PX15" s="53"/>
      <c r="PY15" s="53"/>
      <c r="PZ15" s="53"/>
      <c r="QA15" s="53"/>
      <c r="QB15" s="53"/>
      <c r="QC15" s="53"/>
      <c r="QD15" s="53"/>
      <c r="QE15" s="53"/>
      <c r="QF15" s="53"/>
      <c r="QG15" s="53"/>
      <c r="QH15" s="53"/>
      <c r="QI15" s="53"/>
      <c r="QJ15" s="53"/>
      <c r="QK15" s="53"/>
      <c r="QL15" s="53"/>
      <c r="QM15" s="53"/>
      <c r="QN15" s="53"/>
      <c r="QO15" s="53"/>
      <c r="QP15" s="53"/>
      <c r="QQ15" s="53"/>
      <c r="QR15" s="53"/>
      <c r="QS15" s="53"/>
      <c r="QT15" s="53"/>
      <c r="QU15" s="53"/>
      <c r="QV15" s="53"/>
      <c r="QW15" s="53"/>
      <c r="QX15" s="53"/>
      <c r="QY15" s="53"/>
      <c r="QZ15" s="53"/>
      <c r="RA15" s="53"/>
      <c r="RB15" s="53"/>
      <c r="RC15" s="53"/>
      <c r="RD15" s="53"/>
      <c r="RE15" s="53"/>
      <c r="RF15" s="53"/>
      <c r="RG15" s="53"/>
      <c r="RH15" s="53"/>
      <c r="RI15" s="53"/>
      <c r="RJ15" s="53"/>
      <c r="RK15" s="53"/>
      <c r="RL15" s="53"/>
      <c r="RM15" s="53"/>
      <c r="RN15" s="53"/>
      <c r="RO15" s="53"/>
      <c r="RP15" s="53"/>
      <c r="RQ15" s="53"/>
      <c r="RR15" s="53"/>
      <c r="RS15" s="53"/>
      <c r="RT15" s="53"/>
      <c r="RU15" s="53"/>
      <c r="RV15" s="53"/>
      <c r="RW15" s="53"/>
      <c r="RX15" s="53"/>
      <c r="RY15" s="53"/>
      <c r="RZ15" s="53"/>
      <c r="SA15" s="53"/>
      <c r="SB15" s="53"/>
      <c r="SC15" s="53"/>
      <c r="SD15" s="53"/>
      <c r="SE15" s="53"/>
      <c r="SF15" s="53"/>
      <c r="SG15" s="53"/>
      <c r="SH15" s="53"/>
      <c r="SI15" s="53"/>
      <c r="SJ15" s="53"/>
      <c r="SK15" s="53"/>
      <c r="SL15" s="53"/>
      <c r="SM15" s="53"/>
      <c r="SN15" s="53"/>
      <c r="SO15" s="53"/>
      <c r="SP15" s="53"/>
      <c r="SQ15" s="53"/>
      <c r="SR15" s="53"/>
      <c r="SS15" s="53"/>
      <c r="ST15" s="53"/>
      <c r="SU15" s="53"/>
      <c r="SV15" s="53"/>
      <c r="SW15" s="53"/>
      <c r="SX15" s="53"/>
      <c r="SY15" s="53"/>
      <c r="SZ15" s="53"/>
      <c r="TA15" s="53"/>
      <c r="TB15" s="53"/>
      <c r="TC15" s="53"/>
      <c r="TD15" s="53"/>
      <c r="TE15" s="53"/>
      <c r="TF15" s="53"/>
      <c r="TG15" s="53"/>
      <c r="TH15" s="53"/>
      <c r="TI15" s="53"/>
      <c r="TJ15" s="53"/>
      <c r="TK15" s="53"/>
      <c r="TL15" s="53"/>
      <c r="TM15" s="53"/>
      <c r="TN15" s="53"/>
      <c r="TO15" s="53"/>
      <c r="TP15" s="53"/>
      <c r="TQ15" s="53"/>
      <c r="TR15" s="53"/>
      <c r="TS15" s="53"/>
      <c r="TT15" s="53"/>
      <c r="TU15" s="53"/>
      <c r="TV15" s="53"/>
      <c r="TW15" s="53"/>
      <c r="TX15" s="53"/>
      <c r="TY15" s="53"/>
      <c r="TZ15" s="53"/>
      <c r="UA15" s="53"/>
      <c r="UB15" s="53"/>
      <c r="UC15" s="53"/>
      <c r="UD15" s="53"/>
      <c r="UE15" s="53"/>
      <c r="UF15" s="53"/>
      <c r="UG15" s="53"/>
      <c r="UH15" s="53"/>
      <c r="UI15" s="53"/>
      <c r="UJ15" s="53"/>
      <c r="UK15" s="53"/>
      <c r="UL15" s="53"/>
      <c r="UM15" s="53"/>
      <c r="UN15" s="53"/>
      <c r="UO15" s="53"/>
      <c r="UP15" s="53"/>
      <c r="UQ15" s="53"/>
      <c r="UR15" s="53"/>
      <c r="US15" s="53"/>
      <c r="UT15" s="53"/>
      <c r="UU15" s="53"/>
      <c r="UV15" s="53"/>
      <c r="UW15" s="53"/>
      <c r="UX15" s="53"/>
      <c r="UY15" s="53"/>
      <c r="UZ15" s="53"/>
      <c r="VA15" s="53"/>
      <c r="VB15" s="53"/>
      <c r="VC15" s="53"/>
      <c r="VD15" s="53"/>
      <c r="VE15" s="53"/>
      <c r="VF15" s="53"/>
      <c r="VG15" s="53"/>
      <c r="VH15" s="53"/>
      <c r="VI15" s="53"/>
      <c r="VJ15" s="53"/>
      <c r="VK15" s="53"/>
      <c r="VL15" s="53"/>
      <c r="VM15" s="53"/>
      <c r="VN15" s="53"/>
      <c r="VO15" s="53"/>
      <c r="VP15" s="53"/>
      <c r="VQ15" s="53"/>
      <c r="VR15" s="53"/>
      <c r="VS15" s="53"/>
      <c r="VT15" s="53"/>
      <c r="VU15" s="53"/>
      <c r="VV15" s="53"/>
      <c r="VW15" s="53"/>
      <c r="VX15" s="53"/>
      <c r="VY15" s="53"/>
      <c r="VZ15" s="53"/>
      <c r="WA15" s="53"/>
      <c r="WB15" s="53"/>
      <c r="WC15" s="53"/>
      <c r="WD15" s="53"/>
      <c r="WE15" s="53"/>
      <c r="WF15" s="53"/>
      <c r="WG15" s="53"/>
      <c r="WH15" s="53"/>
      <c r="WI15" s="53"/>
      <c r="WJ15" s="53"/>
      <c r="WK15" s="53"/>
      <c r="WL15" s="53"/>
      <c r="WM15" s="53"/>
      <c r="WN15" s="53"/>
      <c r="WO15" s="53"/>
      <c r="WP15" s="53"/>
      <c r="WQ15" s="53"/>
      <c r="WR15" s="53"/>
      <c r="WS15" s="53"/>
      <c r="WT15" s="53"/>
      <c r="WU15" s="53"/>
      <c r="WV15" s="53"/>
      <c r="WW15" s="53"/>
      <c r="WX15" s="53"/>
      <c r="WY15" s="53"/>
      <c r="WZ15" s="53"/>
      <c r="XA15" s="53"/>
    </row>
    <row r="16" spans="1:625" ht="20.149999999999999" customHeight="1">
      <c r="F16" s="81" t="s">
        <v>249</v>
      </c>
      <c r="G16" s="29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53"/>
      <c r="DY16" s="53"/>
      <c r="DZ16" s="53"/>
      <c r="EA16" s="53"/>
      <c r="EB16" s="53"/>
      <c r="EC16" s="53"/>
      <c r="ED16" s="53"/>
      <c r="EE16" s="53"/>
      <c r="EF16" s="53"/>
      <c r="EG16" s="53"/>
      <c r="EH16" s="53"/>
      <c r="EI16" s="53"/>
      <c r="EJ16" s="53"/>
      <c r="EK16" s="53"/>
      <c r="EL16" s="53"/>
      <c r="EM16" s="53"/>
      <c r="EN16" s="53"/>
      <c r="EO16" s="53"/>
      <c r="EP16" s="53"/>
      <c r="EQ16" s="53"/>
      <c r="ER16" s="53"/>
      <c r="ES16" s="53"/>
      <c r="ET16" s="53"/>
      <c r="EU16" s="53"/>
      <c r="EV16" s="53"/>
      <c r="EW16" s="53"/>
      <c r="EX16" s="53"/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  <c r="OI16" s="53"/>
      <c r="OJ16" s="53"/>
      <c r="OK16" s="53"/>
      <c r="OL16" s="53"/>
      <c r="OM16" s="53"/>
      <c r="ON16" s="53"/>
      <c r="OO16" s="53"/>
      <c r="OP16" s="53"/>
      <c r="OQ16" s="53"/>
      <c r="OR16" s="53"/>
      <c r="OS16" s="53"/>
      <c r="OT16" s="53"/>
      <c r="OU16" s="53"/>
      <c r="OV16" s="53"/>
      <c r="OW16" s="53"/>
      <c r="OX16" s="53"/>
      <c r="OY16" s="53"/>
      <c r="OZ16" s="53"/>
      <c r="PA16" s="53"/>
      <c r="PB16" s="53"/>
      <c r="PC16" s="53"/>
      <c r="PD16" s="53"/>
      <c r="PE16" s="53"/>
      <c r="PF16" s="53"/>
      <c r="PG16" s="53"/>
      <c r="PH16" s="53"/>
      <c r="PI16" s="53"/>
      <c r="PJ16" s="53"/>
      <c r="PK16" s="53"/>
      <c r="PL16" s="53"/>
      <c r="PM16" s="53"/>
      <c r="PN16" s="53"/>
      <c r="PO16" s="53"/>
      <c r="PP16" s="53"/>
      <c r="PQ16" s="53"/>
      <c r="PR16" s="53"/>
      <c r="PS16" s="53"/>
      <c r="PT16" s="53"/>
      <c r="PU16" s="53"/>
      <c r="PV16" s="53"/>
      <c r="PW16" s="53"/>
      <c r="PX16" s="53"/>
      <c r="PY16" s="53"/>
      <c r="PZ16" s="53"/>
      <c r="QA16" s="53"/>
      <c r="QB16" s="53"/>
      <c r="QC16" s="53"/>
      <c r="QD16" s="53"/>
      <c r="QE16" s="53"/>
      <c r="QF16" s="53"/>
      <c r="QG16" s="53"/>
      <c r="QH16" s="53"/>
      <c r="QI16" s="53"/>
      <c r="QJ16" s="53"/>
      <c r="QK16" s="53"/>
      <c r="QL16" s="53"/>
      <c r="QM16" s="53"/>
      <c r="QN16" s="53"/>
      <c r="QO16" s="53"/>
      <c r="QP16" s="53"/>
      <c r="QQ16" s="53"/>
      <c r="QR16" s="53"/>
      <c r="QS16" s="53"/>
      <c r="QT16" s="53"/>
      <c r="QU16" s="53"/>
      <c r="QV16" s="53"/>
      <c r="QW16" s="53"/>
      <c r="QX16" s="53"/>
      <c r="QY16" s="53"/>
      <c r="QZ16" s="53"/>
      <c r="RA16" s="53"/>
      <c r="RB16" s="53"/>
      <c r="RC16" s="53"/>
      <c r="RD16" s="53"/>
      <c r="RE16" s="53"/>
      <c r="RF16" s="53"/>
      <c r="RG16" s="53"/>
      <c r="RH16" s="53"/>
      <c r="RI16" s="53"/>
      <c r="RJ16" s="53"/>
      <c r="RK16" s="53"/>
      <c r="RL16" s="53"/>
      <c r="RM16" s="53"/>
      <c r="RN16" s="53"/>
      <c r="RO16" s="53"/>
      <c r="RP16" s="53"/>
      <c r="RQ16" s="53"/>
      <c r="RR16" s="53"/>
      <c r="RS16" s="53"/>
      <c r="RT16" s="53"/>
      <c r="RU16" s="53"/>
      <c r="RV16" s="53"/>
      <c r="RW16" s="53"/>
      <c r="RX16" s="53"/>
      <c r="RY16" s="53"/>
      <c r="RZ16" s="53"/>
      <c r="SA16" s="53"/>
      <c r="SB16" s="53"/>
      <c r="SC16" s="53"/>
      <c r="SD16" s="53"/>
      <c r="SE16" s="53"/>
      <c r="SF16" s="53"/>
      <c r="SG16" s="53"/>
      <c r="SH16" s="53"/>
      <c r="SI16" s="53"/>
      <c r="SJ16" s="53"/>
      <c r="SK16" s="53"/>
      <c r="SL16" s="53"/>
      <c r="SM16" s="53"/>
      <c r="SN16" s="53"/>
      <c r="SO16" s="53"/>
      <c r="SP16" s="53"/>
      <c r="SQ16" s="53"/>
      <c r="SR16" s="53"/>
      <c r="SS16" s="53"/>
      <c r="ST16" s="53"/>
      <c r="SU16" s="53"/>
      <c r="SV16" s="53"/>
      <c r="SW16" s="53"/>
      <c r="SX16" s="53"/>
      <c r="SY16" s="53"/>
      <c r="SZ16" s="53"/>
      <c r="TA16" s="53"/>
      <c r="TB16" s="53"/>
      <c r="TC16" s="53"/>
      <c r="TD16" s="53"/>
      <c r="TE16" s="53"/>
      <c r="TF16" s="53"/>
      <c r="TG16" s="53"/>
      <c r="TH16" s="53"/>
      <c r="TI16" s="53"/>
      <c r="TJ16" s="53"/>
      <c r="TK16" s="53"/>
      <c r="TL16" s="53"/>
      <c r="TM16" s="53"/>
      <c r="TN16" s="53"/>
      <c r="TO16" s="53"/>
      <c r="TP16" s="53"/>
      <c r="TQ16" s="53"/>
      <c r="TR16" s="53"/>
      <c r="TS16" s="53"/>
      <c r="TT16" s="53"/>
      <c r="TU16" s="53"/>
      <c r="TV16" s="53"/>
      <c r="TW16" s="53"/>
      <c r="TX16" s="53"/>
      <c r="TY16" s="53"/>
      <c r="TZ16" s="53"/>
      <c r="UA16" s="53"/>
      <c r="UB16" s="53"/>
      <c r="UC16" s="53"/>
      <c r="UD16" s="53"/>
      <c r="UE16" s="53"/>
      <c r="UF16" s="53"/>
      <c r="UG16" s="53"/>
      <c r="UH16" s="53"/>
      <c r="UI16" s="53"/>
      <c r="UJ16" s="53"/>
      <c r="UK16" s="53"/>
      <c r="UL16" s="53"/>
      <c r="UM16" s="53"/>
      <c r="UN16" s="53"/>
      <c r="UO16" s="53"/>
      <c r="UP16" s="53"/>
      <c r="UQ16" s="53"/>
      <c r="UR16" s="53"/>
      <c r="US16" s="53"/>
      <c r="UT16" s="53"/>
      <c r="UU16" s="53"/>
      <c r="UV16" s="53"/>
      <c r="UW16" s="53"/>
      <c r="UX16" s="53"/>
      <c r="UY16" s="53"/>
      <c r="UZ16" s="53"/>
      <c r="VA16" s="53"/>
      <c r="VB16" s="53"/>
      <c r="VC16" s="53"/>
      <c r="VD16" s="53"/>
      <c r="VE16" s="53"/>
      <c r="VF16" s="53"/>
      <c r="VG16" s="53"/>
      <c r="VH16" s="53"/>
      <c r="VI16" s="53"/>
      <c r="VJ16" s="53"/>
      <c r="VK16" s="53"/>
      <c r="VL16" s="53"/>
      <c r="VM16" s="53"/>
      <c r="VN16" s="53"/>
      <c r="VO16" s="53"/>
      <c r="VP16" s="53"/>
      <c r="VQ16" s="53"/>
      <c r="VR16" s="53"/>
      <c r="VS16" s="53"/>
      <c r="VT16" s="53"/>
      <c r="VU16" s="53"/>
      <c r="VV16" s="53"/>
      <c r="VW16" s="53"/>
      <c r="VX16" s="53"/>
      <c r="VY16" s="53"/>
      <c r="VZ16" s="53"/>
      <c r="WA16" s="53"/>
      <c r="WB16" s="53"/>
      <c r="WC16" s="53"/>
      <c r="WD16" s="53"/>
      <c r="WE16" s="53"/>
      <c r="WF16" s="53"/>
      <c r="WG16" s="53"/>
      <c r="WH16" s="53"/>
      <c r="WI16" s="53"/>
      <c r="WJ16" s="53"/>
      <c r="WK16" s="53"/>
      <c r="WL16" s="53"/>
      <c r="WM16" s="53"/>
      <c r="WN16" s="53"/>
      <c r="WO16" s="53"/>
      <c r="WP16" s="53"/>
      <c r="WQ16" s="53"/>
      <c r="WR16" s="53"/>
      <c r="WS16" s="53"/>
      <c r="WT16" s="53"/>
      <c r="WU16" s="53"/>
      <c r="WV16" s="53"/>
      <c r="WW16" s="53"/>
      <c r="WX16" s="53"/>
      <c r="WY16" s="53"/>
      <c r="WZ16" s="53"/>
      <c r="XA16" s="53"/>
    </row>
    <row r="17" spans="6:625" ht="20.149999999999999" customHeight="1">
      <c r="F17" s="37" t="s">
        <v>673</v>
      </c>
      <c r="G17" s="29" t="s">
        <v>149</v>
      </c>
      <c r="H17" s="38">
        <v>0</v>
      </c>
      <c r="I17" s="38">
        <v>0</v>
      </c>
      <c r="J17" s="38"/>
      <c r="K17" s="38"/>
      <c r="L17" s="38">
        <v>0</v>
      </c>
      <c r="M17" s="38">
        <v>0</v>
      </c>
      <c r="N17" s="38">
        <v>0</v>
      </c>
      <c r="O17" s="38">
        <v>0</v>
      </c>
      <c r="P17" s="38">
        <v>0</v>
      </c>
      <c r="Q17" s="38">
        <v>0</v>
      </c>
      <c r="R17" s="38">
        <v>0</v>
      </c>
      <c r="S17" s="38">
        <v>0</v>
      </c>
      <c r="T17" s="38">
        <v>0</v>
      </c>
      <c r="U17" s="38">
        <v>0</v>
      </c>
      <c r="V17" s="38">
        <v>0</v>
      </c>
      <c r="W17" s="38">
        <v>0</v>
      </c>
      <c r="X17" s="38">
        <v>0</v>
      </c>
      <c r="Y17" s="38">
        <v>0</v>
      </c>
      <c r="Z17" s="38">
        <v>0</v>
      </c>
      <c r="AA17" s="38">
        <v>0</v>
      </c>
      <c r="AB17" s="38">
        <v>0</v>
      </c>
      <c r="AC17" s="38">
        <v>0</v>
      </c>
      <c r="AD17" s="38">
        <v>0</v>
      </c>
      <c r="AE17" s="38">
        <v>0</v>
      </c>
      <c r="AF17" s="38">
        <v>0</v>
      </c>
      <c r="AG17" s="38">
        <v>0</v>
      </c>
      <c r="AH17" s="38">
        <v>0</v>
      </c>
      <c r="AI17" s="38">
        <v>0</v>
      </c>
      <c r="AJ17" s="38">
        <v>0</v>
      </c>
      <c r="AK17" s="38">
        <v>0</v>
      </c>
      <c r="AL17" s="38">
        <v>0</v>
      </c>
      <c r="AM17" s="38">
        <v>0</v>
      </c>
      <c r="AN17" s="38">
        <v>0</v>
      </c>
      <c r="AO17" s="38">
        <v>0</v>
      </c>
      <c r="AP17" s="38">
        <v>0</v>
      </c>
      <c r="AQ17" s="38">
        <v>0</v>
      </c>
      <c r="AR17" s="38">
        <v>0</v>
      </c>
      <c r="AS17" s="38">
        <v>0</v>
      </c>
      <c r="AT17" s="38">
        <v>0</v>
      </c>
      <c r="AU17" s="38">
        <v>0</v>
      </c>
      <c r="AV17" s="38">
        <v>0</v>
      </c>
      <c r="AW17" s="38">
        <v>0</v>
      </c>
      <c r="AX17" s="38">
        <v>0</v>
      </c>
      <c r="AY17" s="38">
        <v>0</v>
      </c>
      <c r="AZ17" s="38">
        <v>0</v>
      </c>
      <c r="BA17" s="38">
        <v>0</v>
      </c>
      <c r="BB17" s="38">
        <v>0</v>
      </c>
      <c r="BC17" s="38">
        <v>0</v>
      </c>
      <c r="BD17" s="38">
        <v>0</v>
      </c>
      <c r="BE17" s="38">
        <v>0</v>
      </c>
      <c r="BF17" s="38">
        <v>0</v>
      </c>
      <c r="BG17" s="38">
        <v>0</v>
      </c>
      <c r="BH17" s="38">
        <v>0</v>
      </c>
      <c r="BI17" s="38">
        <v>0</v>
      </c>
      <c r="BJ17" s="38">
        <v>0</v>
      </c>
      <c r="BK17" s="38">
        <v>0</v>
      </c>
      <c r="BL17" s="38">
        <v>0</v>
      </c>
      <c r="BM17" s="38">
        <v>0.38500000000000001</v>
      </c>
      <c r="BN17" s="38">
        <v>0</v>
      </c>
      <c r="BO17" s="38">
        <v>0</v>
      </c>
      <c r="BP17" s="38">
        <v>0</v>
      </c>
      <c r="BQ17" s="38">
        <v>0</v>
      </c>
      <c r="BR17" s="38">
        <v>0</v>
      </c>
      <c r="BS17" s="38">
        <v>0</v>
      </c>
      <c r="BT17" s="38">
        <v>7.9210000000000003</v>
      </c>
      <c r="BU17" s="38">
        <v>0</v>
      </c>
      <c r="BV17" s="38">
        <v>6.0999999999999999E-2</v>
      </c>
      <c r="BW17" s="38">
        <v>0</v>
      </c>
      <c r="BX17" s="38">
        <v>2.0049999999999999</v>
      </c>
      <c r="BY17" s="38">
        <v>0.29499999999999998</v>
      </c>
      <c r="BZ17" s="38">
        <v>11.407999999999999</v>
      </c>
      <c r="CA17" s="38">
        <v>9.9849999999999994</v>
      </c>
      <c r="CB17" s="38">
        <v>0</v>
      </c>
      <c r="CC17" s="38">
        <v>0.378</v>
      </c>
      <c r="CD17" s="38">
        <v>3.0000000000000001E-3</v>
      </c>
      <c r="CE17" s="38">
        <v>0</v>
      </c>
      <c r="CF17" s="38">
        <v>0</v>
      </c>
      <c r="CG17" s="38">
        <v>3.2000000000000001E-2</v>
      </c>
      <c r="CH17" s="38">
        <v>0</v>
      </c>
      <c r="CI17" s="38">
        <v>0</v>
      </c>
      <c r="CJ17" s="38">
        <v>0</v>
      </c>
      <c r="CK17" s="38">
        <v>1.2E-2</v>
      </c>
      <c r="CL17" s="38">
        <v>0</v>
      </c>
      <c r="CM17" s="38">
        <v>0</v>
      </c>
      <c r="CN17" s="38">
        <v>0</v>
      </c>
      <c r="CO17" s="38">
        <v>0</v>
      </c>
      <c r="CP17" s="38">
        <v>0</v>
      </c>
      <c r="CQ17" s="38">
        <v>4.3200000000000002E-2</v>
      </c>
      <c r="CR17" s="38">
        <v>0</v>
      </c>
      <c r="CS17" s="38">
        <v>0</v>
      </c>
      <c r="CT17" s="38">
        <v>0.18915000000000001</v>
      </c>
      <c r="CU17" s="38">
        <v>0</v>
      </c>
      <c r="CV17" s="38">
        <v>9.2794500000000006</v>
      </c>
      <c r="CW17" s="38">
        <v>2.2839200000000002</v>
      </c>
      <c r="CX17" s="38">
        <v>9.3900000000000008E-3</v>
      </c>
      <c r="CY17" s="38">
        <v>6.7309999999999995E-2</v>
      </c>
      <c r="CZ17" s="38">
        <v>0</v>
      </c>
      <c r="DA17" s="38">
        <v>727.60889999999995</v>
      </c>
      <c r="DB17" s="38">
        <v>3299.4819499999999</v>
      </c>
      <c r="DC17" s="38">
        <v>2685.4143800000002</v>
      </c>
      <c r="DD17" s="38">
        <v>2710.3946999999998</v>
      </c>
      <c r="DE17" s="38">
        <v>2536.1765999999998</v>
      </c>
      <c r="DF17" s="38">
        <v>2650.8630899999998</v>
      </c>
      <c r="DG17" s="38">
        <v>1744.8073300000001</v>
      </c>
      <c r="DH17" s="38">
        <v>3025.3207499999999</v>
      </c>
      <c r="DI17" s="38">
        <v>3206.7983599999998</v>
      </c>
      <c r="DJ17" s="38">
        <v>3079.6916999999999</v>
      </c>
      <c r="DK17" s="38">
        <v>3700.7542100000001</v>
      </c>
      <c r="DL17" s="38">
        <v>3609.2649099999999</v>
      </c>
      <c r="DM17" s="38">
        <v>3458.3957599999999</v>
      </c>
      <c r="DN17" s="38">
        <v>3341.0281199999999</v>
      </c>
      <c r="DO17" s="38">
        <v>3422.7611299999999</v>
      </c>
      <c r="DP17" s="38">
        <v>3363.7110899999998</v>
      </c>
      <c r="DQ17" s="38">
        <v>3133.0771800000002</v>
      </c>
      <c r="DR17" s="38">
        <v>4789.6204799999996</v>
      </c>
      <c r="DS17" s="38">
        <v>4910.18595</v>
      </c>
      <c r="DT17" s="38">
        <v>4641.6265899999999</v>
      </c>
      <c r="DU17" s="38">
        <v>3618.0446400000001</v>
      </c>
      <c r="DV17" s="38">
        <v>3608.5123400000002</v>
      </c>
      <c r="DW17" s="38">
        <v>2867.3340400000002</v>
      </c>
      <c r="DX17" s="53">
        <v>3190.8379300000001</v>
      </c>
      <c r="DY17" s="53">
        <v>3408.8134700000001</v>
      </c>
      <c r="DZ17" s="53">
        <v>3287.2230100000002</v>
      </c>
      <c r="EA17" s="53">
        <v>3262.0116899999998</v>
      </c>
      <c r="EB17" s="53">
        <v>3214.0045700000001</v>
      </c>
      <c r="EC17" s="53">
        <v>2594.9443000000001</v>
      </c>
      <c r="ED17" s="53">
        <v>3653.6081899999999</v>
      </c>
      <c r="EE17" s="53">
        <v>1837.29404</v>
      </c>
      <c r="EF17" s="53">
        <v>30.83325</v>
      </c>
      <c r="EG17" s="53">
        <v>0</v>
      </c>
      <c r="EH17" s="53">
        <v>0</v>
      </c>
      <c r="EI17" s="53">
        <v>0</v>
      </c>
      <c r="EJ17" s="53">
        <v>0</v>
      </c>
      <c r="EK17" s="53">
        <v>0</v>
      </c>
      <c r="EL17" s="53">
        <v>0</v>
      </c>
      <c r="EM17" s="53">
        <v>0</v>
      </c>
      <c r="EN17" s="53">
        <v>0</v>
      </c>
      <c r="EO17" s="53">
        <v>7.492E-2</v>
      </c>
      <c r="EP17" s="53">
        <v>0</v>
      </c>
      <c r="EQ17" s="53">
        <v>0</v>
      </c>
      <c r="ER17" s="53">
        <v>0</v>
      </c>
      <c r="ES17" s="53">
        <v>0</v>
      </c>
      <c r="ET17" s="53">
        <v>0</v>
      </c>
      <c r="EU17" s="53">
        <v>0</v>
      </c>
      <c r="EV17" s="53">
        <v>0</v>
      </c>
      <c r="EW17" s="53">
        <v>0</v>
      </c>
      <c r="EX17" s="53"/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  <c r="OI17" s="53"/>
      <c r="OJ17" s="53"/>
      <c r="OK17" s="53"/>
      <c r="OL17" s="53"/>
      <c r="OM17" s="53"/>
      <c r="ON17" s="53"/>
      <c r="OO17" s="53"/>
      <c r="OP17" s="53"/>
      <c r="OQ17" s="53"/>
      <c r="OR17" s="53"/>
      <c r="OS17" s="53"/>
      <c r="OT17" s="53"/>
      <c r="OU17" s="53"/>
      <c r="OV17" s="53"/>
      <c r="OW17" s="53"/>
      <c r="OX17" s="53"/>
      <c r="OY17" s="53"/>
      <c r="OZ17" s="53"/>
      <c r="PA17" s="53"/>
      <c r="PB17" s="53"/>
      <c r="PC17" s="53"/>
      <c r="PD17" s="53"/>
      <c r="PE17" s="53"/>
      <c r="PF17" s="53"/>
      <c r="PG17" s="53"/>
      <c r="PH17" s="53"/>
      <c r="PI17" s="53"/>
      <c r="PJ17" s="53"/>
      <c r="PK17" s="53"/>
      <c r="PL17" s="53"/>
      <c r="PM17" s="53"/>
      <c r="PN17" s="53"/>
      <c r="PO17" s="53"/>
      <c r="PP17" s="53"/>
      <c r="PQ17" s="53"/>
      <c r="PR17" s="53"/>
      <c r="PS17" s="53"/>
      <c r="PT17" s="53"/>
      <c r="PU17" s="53"/>
      <c r="PV17" s="53"/>
      <c r="PW17" s="53"/>
      <c r="PX17" s="53"/>
      <c r="PY17" s="53"/>
      <c r="PZ17" s="53"/>
      <c r="QA17" s="53"/>
      <c r="QB17" s="53"/>
      <c r="QC17" s="53"/>
      <c r="QD17" s="53"/>
      <c r="QE17" s="53"/>
      <c r="QF17" s="53"/>
      <c r="QG17" s="53"/>
      <c r="QH17" s="53"/>
      <c r="QI17" s="53"/>
      <c r="QJ17" s="53"/>
      <c r="QK17" s="53"/>
      <c r="QL17" s="53"/>
      <c r="QM17" s="53"/>
      <c r="QN17" s="53"/>
      <c r="QO17" s="53"/>
      <c r="QP17" s="53"/>
      <c r="QQ17" s="53"/>
      <c r="QR17" s="53"/>
      <c r="QS17" s="53"/>
      <c r="QT17" s="53"/>
      <c r="QU17" s="53"/>
      <c r="QV17" s="53"/>
      <c r="QW17" s="53"/>
      <c r="QX17" s="53"/>
      <c r="QY17" s="53"/>
      <c r="QZ17" s="53"/>
      <c r="RA17" s="53"/>
      <c r="RB17" s="53"/>
      <c r="RC17" s="53"/>
      <c r="RD17" s="53"/>
      <c r="RE17" s="53"/>
      <c r="RF17" s="53"/>
      <c r="RG17" s="53"/>
      <c r="RH17" s="53"/>
      <c r="RI17" s="53"/>
      <c r="RJ17" s="53"/>
      <c r="RK17" s="53"/>
      <c r="RL17" s="53"/>
      <c r="RM17" s="53"/>
      <c r="RN17" s="53"/>
      <c r="RO17" s="53"/>
      <c r="RP17" s="53"/>
      <c r="RQ17" s="53"/>
      <c r="RR17" s="53"/>
      <c r="RS17" s="53"/>
      <c r="RT17" s="53"/>
      <c r="RU17" s="53"/>
      <c r="RV17" s="53"/>
      <c r="RW17" s="53"/>
      <c r="RX17" s="53"/>
      <c r="RY17" s="53"/>
      <c r="RZ17" s="53"/>
      <c r="SA17" s="53"/>
      <c r="SB17" s="53"/>
      <c r="SC17" s="53"/>
      <c r="SD17" s="53"/>
      <c r="SE17" s="53"/>
      <c r="SF17" s="53"/>
      <c r="SG17" s="53"/>
      <c r="SH17" s="53"/>
      <c r="SI17" s="53"/>
      <c r="SJ17" s="53"/>
      <c r="SK17" s="53"/>
      <c r="SL17" s="53"/>
      <c r="SM17" s="53"/>
      <c r="SN17" s="53"/>
      <c r="SO17" s="53"/>
      <c r="SP17" s="53"/>
      <c r="SQ17" s="53"/>
      <c r="SR17" s="53"/>
      <c r="SS17" s="53"/>
      <c r="ST17" s="53"/>
      <c r="SU17" s="53"/>
      <c r="SV17" s="53"/>
      <c r="SW17" s="53"/>
      <c r="SX17" s="53"/>
      <c r="SY17" s="53"/>
      <c r="SZ17" s="53"/>
      <c r="TA17" s="53"/>
      <c r="TB17" s="53"/>
      <c r="TC17" s="53"/>
      <c r="TD17" s="53"/>
      <c r="TE17" s="53"/>
      <c r="TF17" s="53"/>
      <c r="TG17" s="53"/>
      <c r="TH17" s="53"/>
      <c r="TI17" s="53"/>
      <c r="TJ17" s="53"/>
      <c r="TK17" s="53"/>
      <c r="TL17" s="53"/>
      <c r="TM17" s="53"/>
      <c r="TN17" s="53"/>
      <c r="TO17" s="53"/>
      <c r="TP17" s="53"/>
      <c r="TQ17" s="53"/>
      <c r="TR17" s="53"/>
      <c r="TS17" s="53"/>
      <c r="TT17" s="53"/>
      <c r="TU17" s="53"/>
      <c r="TV17" s="53"/>
      <c r="TW17" s="53"/>
      <c r="TX17" s="53"/>
      <c r="TY17" s="53"/>
      <c r="TZ17" s="53"/>
      <c r="UA17" s="53"/>
      <c r="UB17" s="53"/>
      <c r="UC17" s="53"/>
      <c r="UD17" s="53"/>
      <c r="UE17" s="53"/>
      <c r="UF17" s="53"/>
      <c r="UG17" s="53"/>
      <c r="UH17" s="53"/>
      <c r="UI17" s="53"/>
      <c r="UJ17" s="53"/>
      <c r="UK17" s="53"/>
      <c r="UL17" s="53"/>
      <c r="UM17" s="53"/>
      <c r="UN17" s="53"/>
      <c r="UO17" s="53"/>
      <c r="UP17" s="53"/>
      <c r="UQ17" s="53"/>
      <c r="UR17" s="53"/>
      <c r="US17" s="53"/>
      <c r="UT17" s="53"/>
      <c r="UU17" s="53"/>
      <c r="UV17" s="53"/>
      <c r="UW17" s="53"/>
      <c r="UX17" s="53"/>
      <c r="UY17" s="53"/>
      <c r="UZ17" s="53"/>
      <c r="VA17" s="53"/>
      <c r="VB17" s="53"/>
      <c r="VC17" s="53"/>
      <c r="VD17" s="53"/>
      <c r="VE17" s="53"/>
      <c r="VF17" s="53"/>
      <c r="VG17" s="53"/>
      <c r="VH17" s="53"/>
      <c r="VI17" s="53"/>
      <c r="VJ17" s="53"/>
      <c r="VK17" s="53"/>
      <c r="VL17" s="53"/>
      <c r="VM17" s="53"/>
      <c r="VN17" s="53"/>
      <c r="VO17" s="53"/>
      <c r="VP17" s="53"/>
      <c r="VQ17" s="53"/>
      <c r="VR17" s="53"/>
      <c r="VS17" s="53"/>
      <c r="VT17" s="53"/>
      <c r="VU17" s="53"/>
      <c r="VV17" s="53"/>
      <c r="VW17" s="53"/>
      <c r="VX17" s="53"/>
      <c r="VY17" s="53"/>
      <c r="VZ17" s="53"/>
      <c r="WA17" s="53"/>
      <c r="WB17" s="53"/>
      <c r="WC17" s="53"/>
      <c r="WD17" s="53"/>
      <c r="WE17" s="53"/>
      <c r="WF17" s="53"/>
      <c r="WG17" s="53"/>
      <c r="WH17" s="53"/>
      <c r="WI17" s="53"/>
      <c r="WJ17" s="53"/>
      <c r="WK17" s="53"/>
      <c r="WL17" s="53"/>
      <c r="WM17" s="53"/>
      <c r="WN17" s="53"/>
      <c r="WO17" s="53"/>
      <c r="WP17" s="53"/>
      <c r="WQ17" s="53"/>
      <c r="WR17" s="53"/>
      <c r="WS17" s="53"/>
      <c r="WT17" s="53"/>
      <c r="WU17" s="53"/>
      <c r="WV17" s="53"/>
      <c r="WW17" s="53"/>
      <c r="WX17" s="53"/>
      <c r="WY17" s="53"/>
      <c r="WZ17" s="53"/>
      <c r="XA17" s="53"/>
    </row>
    <row r="18" spans="6:625" ht="20.149999999999999" customHeight="1">
      <c r="F18" s="37" t="s">
        <v>674</v>
      </c>
      <c r="G18" s="29" t="s">
        <v>149</v>
      </c>
      <c r="H18" s="38">
        <v>44.168390000000002</v>
      </c>
      <c r="I18" s="38">
        <v>26.766690000000001</v>
      </c>
      <c r="J18" s="38"/>
      <c r="K18" s="38"/>
      <c r="L18" s="38">
        <v>254.74299999999999</v>
      </c>
      <c r="M18" s="38">
        <v>157.17400000000001</v>
      </c>
      <c r="N18" s="38">
        <v>179.62799999999999</v>
      </c>
      <c r="O18" s="38">
        <v>317.98399999999998</v>
      </c>
      <c r="P18" s="38">
        <v>942.84199999999998</v>
      </c>
      <c r="Q18" s="38">
        <v>225.82</v>
      </c>
      <c r="R18" s="38">
        <v>307.76299999999998</v>
      </c>
      <c r="S18" s="38">
        <v>7.5670000000000002</v>
      </c>
      <c r="T18" s="38">
        <v>219.97300000000001</v>
      </c>
      <c r="U18" s="38">
        <v>290.411</v>
      </c>
      <c r="V18" s="38">
        <v>336.97800000000001</v>
      </c>
      <c r="W18" s="38">
        <v>106.798</v>
      </c>
      <c r="X18" s="38">
        <v>17.574000000000002</v>
      </c>
      <c r="Y18" s="38">
        <v>15.824</v>
      </c>
      <c r="Z18" s="38">
        <v>12.263999999999999</v>
      </c>
      <c r="AA18" s="38">
        <v>622.46</v>
      </c>
      <c r="AB18" s="38">
        <v>1078.806</v>
      </c>
      <c r="AC18" s="38">
        <v>1408.4349999999999</v>
      </c>
      <c r="AD18" s="38">
        <v>329.11200000000002</v>
      </c>
      <c r="AE18" s="38">
        <v>205.95</v>
      </c>
      <c r="AF18" s="38">
        <v>10.596</v>
      </c>
      <c r="AG18" s="38">
        <v>8.6120000000000001</v>
      </c>
      <c r="AH18" s="38">
        <v>5.57</v>
      </c>
      <c r="AI18" s="38">
        <v>4.8120000000000003</v>
      </c>
      <c r="AJ18" s="38">
        <v>5.1840000000000002</v>
      </c>
      <c r="AK18" s="38">
        <v>9.7200000000000006</v>
      </c>
      <c r="AL18" s="38">
        <v>8.3849999999999998</v>
      </c>
      <c r="AM18" s="38">
        <v>4.6589999999999998</v>
      </c>
      <c r="AN18" s="38">
        <v>6.3250000000000002</v>
      </c>
      <c r="AO18" s="38">
        <v>5.83</v>
      </c>
      <c r="AP18" s="38">
        <v>10.856</v>
      </c>
      <c r="AQ18" s="38">
        <v>9.6310000000000002</v>
      </c>
      <c r="AR18" s="38">
        <v>5.71</v>
      </c>
      <c r="AS18" s="38">
        <v>11.161</v>
      </c>
      <c r="AT18" s="38">
        <v>8.2159999999999993</v>
      </c>
      <c r="AU18" s="38">
        <v>6.78</v>
      </c>
      <c r="AV18" s="38">
        <v>5.1929999999999996</v>
      </c>
      <c r="AW18" s="38">
        <v>5.1840000000000002</v>
      </c>
      <c r="AX18" s="38">
        <v>5.2869999999999999</v>
      </c>
      <c r="AY18" s="38">
        <v>6.9909999999999997</v>
      </c>
      <c r="AZ18" s="38">
        <v>8.343</v>
      </c>
      <c r="BA18" s="38">
        <v>11.721</v>
      </c>
      <c r="BB18" s="38">
        <v>15.103</v>
      </c>
      <c r="BC18" s="38">
        <v>12.798999999999999</v>
      </c>
      <c r="BD18" s="38">
        <v>7.9749999999999996</v>
      </c>
      <c r="BE18" s="38">
        <v>9.4290000000000003</v>
      </c>
      <c r="BF18" s="38">
        <v>9.4</v>
      </c>
      <c r="BG18" s="38">
        <v>12.074</v>
      </c>
      <c r="BH18" s="38">
        <v>7.0469999999999997</v>
      </c>
      <c r="BI18" s="38">
        <v>15.302</v>
      </c>
      <c r="BJ18" s="38">
        <v>8.6259999999999994</v>
      </c>
      <c r="BK18" s="38">
        <v>11.997999999999999</v>
      </c>
      <c r="BL18" s="38">
        <v>10.922000000000001</v>
      </c>
      <c r="BM18" s="38">
        <v>16.983000000000001</v>
      </c>
      <c r="BN18" s="38">
        <v>23.832999999999998</v>
      </c>
      <c r="BO18" s="38">
        <v>21.844999999999999</v>
      </c>
      <c r="BP18" s="38">
        <v>28.202999999999999</v>
      </c>
      <c r="BQ18" s="38">
        <v>20.324000000000002</v>
      </c>
      <c r="BR18" s="38">
        <v>17.655000000000001</v>
      </c>
      <c r="BS18" s="38">
        <v>22.338000000000001</v>
      </c>
      <c r="BT18" s="38">
        <v>16.14</v>
      </c>
      <c r="BU18" s="38">
        <v>15.725</v>
      </c>
      <c r="BV18" s="38">
        <v>27.91</v>
      </c>
      <c r="BW18" s="38">
        <v>48.569000000000003</v>
      </c>
      <c r="BX18" s="38">
        <v>21.111000000000001</v>
      </c>
      <c r="BY18" s="38">
        <v>28.338000000000001</v>
      </c>
      <c r="BZ18" s="38">
        <v>21.923999999999999</v>
      </c>
      <c r="CA18" s="38">
        <v>15.977</v>
      </c>
      <c r="CB18" s="38">
        <v>16.170000000000002</v>
      </c>
      <c r="CC18" s="38">
        <v>217.702</v>
      </c>
      <c r="CD18" s="38">
        <v>20.027000000000001</v>
      </c>
      <c r="CE18" s="38">
        <v>17.126000000000001</v>
      </c>
      <c r="CF18" s="38">
        <v>21.58</v>
      </c>
      <c r="CG18" s="38">
        <v>202.53299999999999</v>
      </c>
      <c r="CH18" s="38">
        <v>23.274000000000001</v>
      </c>
      <c r="CI18" s="38">
        <v>25.324999999999999</v>
      </c>
      <c r="CJ18" s="38">
        <v>11.503</v>
      </c>
      <c r="CK18" s="38">
        <v>11.254</v>
      </c>
      <c r="CL18" s="38">
        <v>16.341999999999999</v>
      </c>
      <c r="CM18" s="38">
        <v>12.907</v>
      </c>
      <c r="CN18" s="38">
        <v>12.863</v>
      </c>
      <c r="CO18" s="38">
        <v>13.505000000000001</v>
      </c>
      <c r="CP18" s="38">
        <v>21.41</v>
      </c>
      <c r="CQ18" s="38">
        <v>22.317</v>
      </c>
      <c r="CR18" s="38">
        <v>16.003</v>
      </c>
      <c r="CS18" s="38">
        <v>30.39</v>
      </c>
      <c r="CT18" s="38">
        <v>15.89</v>
      </c>
      <c r="CU18" s="38">
        <v>23.556999999999999</v>
      </c>
      <c r="CV18" s="38">
        <v>11.378</v>
      </c>
      <c r="CW18" s="38">
        <v>19.685289999999998</v>
      </c>
      <c r="CX18" s="38">
        <v>18.987909999999999</v>
      </c>
      <c r="CY18" s="38">
        <v>15.13992</v>
      </c>
      <c r="CZ18" s="38">
        <v>20.866800000000001</v>
      </c>
      <c r="DA18" s="38">
        <v>17.35144</v>
      </c>
      <c r="DB18" s="38">
        <v>51.98498</v>
      </c>
      <c r="DC18" s="38">
        <v>15.60979</v>
      </c>
      <c r="DD18" s="38">
        <v>13.30429</v>
      </c>
      <c r="DE18" s="38">
        <v>75.569980000000001</v>
      </c>
      <c r="DF18" s="38">
        <v>21.870660000000001</v>
      </c>
      <c r="DG18" s="38">
        <v>22.446159999999999</v>
      </c>
      <c r="DH18" s="38">
        <v>15.616300000000001</v>
      </c>
      <c r="DI18" s="38">
        <v>36.559010000000001</v>
      </c>
      <c r="DJ18" s="38">
        <v>21.96848</v>
      </c>
      <c r="DK18" s="38">
        <v>45.217820000000003</v>
      </c>
      <c r="DL18" s="38">
        <v>23.34376</v>
      </c>
      <c r="DM18" s="38">
        <v>11.40405</v>
      </c>
      <c r="DN18" s="38">
        <v>15.16019</v>
      </c>
      <c r="DO18" s="38">
        <v>18.909790000000001</v>
      </c>
      <c r="DP18" s="38">
        <v>10.645020000000001</v>
      </c>
      <c r="DQ18" s="38">
        <v>11.95435</v>
      </c>
      <c r="DR18" s="38">
        <v>28.133759999999999</v>
      </c>
      <c r="DS18" s="38">
        <v>18.216439999999999</v>
      </c>
      <c r="DT18" s="38">
        <v>12.27759</v>
      </c>
      <c r="DU18" s="38">
        <v>129.30492000000001</v>
      </c>
      <c r="DV18" s="38">
        <v>15.283530000000001</v>
      </c>
      <c r="DW18" s="38">
        <v>11.83723</v>
      </c>
      <c r="DX18" s="53">
        <v>14.73742</v>
      </c>
      <c r="DY18" s="53">
        <v>14.095230000000001</v>
      </c>
      <c r="DZ18" s="53">
        <v>23.75469</v>
      </c>
      <c r="EA18" s="53">
        <v>18.728079999999999</v>
      </c>
      <c r="EB18" s="53">
        <v>17.3629</v>
      </c>
      <c r="EC18" s="53">
        <v>3.5042499999999999</v>
      </c>
      <c r="ED18" s="53">
        <v>8.1066099999999999</v>
      </c>
      <c r="EE18" s="53">
        <v>10.186299999999999</v>
      </c>
      <c r="EF18" s="53">
        <v>8.7540600000000008</v>
      </c>
      <c r="EG18" s="53">
        <v>9.8540299999999998</v>
      </c>
      <c r="EH18" s="53">
        <v>10.262370000000001</v>
      </c>
      <c r="EI18" s="53">
        <v>9.6670700000000007</v>
      </c>
      <c r="EJ18" s="53">
        <v>28.31073</v>
      </c>
      <c r="EK18" s="53">
        <v>14.18953</v>
      </c>
      <c r="EL18" s="53">
        <v>19.229659999999999</v>
      </c>
      <c r="EM18" s="53">
        <v>10.138579999999999</v>
      </c>
      <c r="EN18" s="53">
        <v>10.014430000000001</v>
      </c>
      <c r="EO18" s="53">
        <v>8.1478800000000007</v>
      </c>
      <c r="EP18" s="53">
        <v>18.744340000000001</v>
      </c>
      <c r="EQ18" s="53">
        <v>8.7069299999999998</v>
      </c>
      <c r="ER18" s="53">
        <v>8.0490399999999998</v>
      </c>
      <c r="ES18" s="53">
        <v>8.6680799999999998</v>
      </c>
      <c r="ET18" s="53">
        <v>9.3341200000000004</v>
      </c>
      <c r="EU18" s="53">
        <v>4.3606299999999996</v>
      </c>
      <c r="EV18" s="53">
        <v>7.1871099999999997</v>
      </c>
      <c r="EW18" s="53">
        <v>5.88483</v>
      </c>
      <c r="EX18" s="53"/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  <c r="OI18" s="53"/>
      <c r="OJ18" s="53"/>
      <c r="OK18" s="53"/>
      <c r="OL18" s="53"/>
      <c r="OM18" s="53"/>
      <c r="ON18" s="53"/>
      <c r="OO18" s="53"/>
      <c r="OP18" s="53"/>
      <c r="OQ18" s="53"/>
      <c r="OR18" s="53"/>
      <c r="OS18" s="53"/>
      <c r="OT18" s="53"/>
      <c r="OU18" s="53"/>
      <c r="OV18" s="53"/>
      <c r="OW18" s="53"/>
      <c r="OX18" s="53"/>
      <c r="OY18" s="53"/>
      <c r="OZ18" s="53"/>
      <c r="PA18" s="53"/>
      <c r="PB18" s="53"/>
      <c r="PC18" s="53"/>
      <c r="PD18" s="53"/>
      <c r="PE18" s="53"/>
      <c r="PF18" s="53"/>
      <c r="PG18" s="53"/>
      <c r="PH18" s="53"/>
      <c r="PI18" s="53"/>
      <c r="PJ18" s="53"/>
      <c r="PK18" s="53"/>
      <c r="PL18" s="53"/>
      <c r="PM18" s="53"/>
      <c r="PN18" s="53"/>
      <c r="PO18" s="53"/>
      <c r="PP18" s="53"/>
      <c r="PQ18" s="53"/>
      <c r="PR18" s="53"/>
      <c r="PS18" s="53"/>
      <c r="PT18" s="53"/>
      <c r="PU18" s="53"/>
      <c r="PV18" s="53"/>
      <c r="PW18" s="53"/>
      <c r="PX18" s="53"/>
      <c r="PY18" s="53"/>
      <c r="PZ18" s="53"/>
      <c r="QA18" s="53"/>
      <c r="QB18" s="53"/>
      <c r="QC18" s="53"/>
      <c r="QD18" s="53"/>
      <c r="QE18" s="53"/>
      <c r="QF18" s="53"/>
      <c r="QG18" s="53"/>
      <c r="QH18" s="53"/>
      <c r="QI18" s="53"/>
      <c r="QJ18" s="53"/>
      <c r="QK18" s="53"/>
      <c r="QL18" s="53"/>
      <c r="QM18" s="53"/>
      <c r="QN18" s="53"/>
      <c r="QO18" s="53"/>
      <c r="QP18" s="53"/>
      <c r="QQ18" s="53"/>
      <c r="QR18" s="53"/>
      <c r="QS18" s="53"/>
      <c r="QT18" s="53"/>
      <c r="QU18" s="53"/>
      <c r="QV18" s="53"/>
      <c r="QW18" s="53"/>
      <c r="QX18" s="53"/>
      <c r="QY18" s="53"/>
      <c r="QZ18" s="53"/>
      <c r="RA18" s="53"/>
      <c r="RB18" s="53"/>
      <c r="RC18" s="53"/>
      <c r="RD18" s="53"/>
      <c r="RE18" s="53"/>
      <c r="RF18" s="53"/>
      <c r="RG18" s="53"/>
      <c r="RH18" s="53"/>
      <c r="RI18" s="53"/>
      <c r="RJ18" s="53"/>
      <c r="RK18" s="53"/>
      <c r="RL18" s="53"/>
      <c r="RM18" s="53"/>
      <c r="RN18" s="53"/>
      <c r="RO18" s="53"/>
      <c r="RP18" s="53"/>
      <c r="RQ18" s="53"/>
      <c r="RR18" s="53"/>
      <c r="RS18" s="53"/>
      <c r="RT18" s="53"/>
      <c r="RU18" s="53"/>
      <c r="RV18" s="53"/>
      <c r="RW18" s="53"/>
      <c r="RX18" s="53"/>
      <c r="RY18" s="53"/>
      <c r="RZ18" s="53"/>
      <c r="SA18" s="53"/>
      <c r="SB18" s="53"/>
      <c r="SC18" s="53"/>
      <c r="SD18" s="53"/>
      <c r="SE18" s="53"/>
      <c r="SF18" s="53"/>
      <c r="SG18" s="53"/>
      <c r="SH18" s="53"/>
      <c r="SI18" s="53"/>
      <c r="SJ18" s="53"/>
      <c r="SK18" s="53"/>
      <c r="SL18" s="53"/>
      <c r="SM18" s="53"/>
      <c r="SN18" s="53"/>
      <c r="SO18" s="53"/>
      <c r="SP18" s="53"/>
      <c r="SQ18" s="53"/>
      <c r="SR18" s="53"/>
      <c r="SS18" s="53"/>
      <c r="ST18" s="53"/>
      <c r="SU18" s="53"/>
      <c r="SV18" s="53"/>
      <c r="SW18" s="53"/>
      <c r="SX18" s="53"/>
      <c r="SY18" s="53"/>
      <c r="SZ18" s="53"/>
      <c r="TA18" s="53"/>
      <c r="TB18" s="53"/>
      <c r="TC18" s="53"/>
      <c r="TD18" s="53"/>
      <c r="TE18" s="53"/>
      <c r="TF18" s="53"/>
      <c r="TG18" s="53"/>
      <c r="TH18" s="53"/>
      <c r="TI18" s="53"/>
      <c r="TJ18" s="53"/>
      <c r="TK18" s="53"/>
      <c r="TL18" s="53"/>
      <c r="TM18" s="53"/>
      <c r="TN18" s="53"/>
      <c r="TO18" s="53"/>
      <c r="TP18" s="53"/>
      <c r="TQ18" s="53"/>
      <c r="TR18" s="53"/>
      <c r="TS18" s="53"/>
      <c r="TT18" s="53"/>
      <c r="TU18" s="53"/>
      <c r="TV18" s="53"/>
      <c r="TW18" s="53"/>
      <c r="TX18" s="53"/>
      <c r="TY18" s="53"/>
      <c r="TZ18" s="53"/>
      <c r="UA18" s="53"/>
      <c r="UB18" s="53"/>
      <c r="UC18" s="53"/>
      <c r="UD18" s="53"/>
      <c r="UE18" s="53"/>
      <c r="UF18" s="53"/>
      <c r="UG18" s="53"/>
      <c r="UH18" s="53"/>
      <c r="UI18" s="53"/>
      <c r="UJ18" s="53"/>
      <c r="UK18" s="53"/>
      <c r="UL18" s="53"/>
      <c r="UM18" s="53"/>
      <c r="UN18" s="53"/>
      <c r="UO18" s="53"/>
      <c r="UP18" s="53"/>
      <c r="UQ18" s="53"/>
      <c r="UR18" s="53"/>
      <c r="US18" s="53"/>
      <c r="UT18" s="53"/>
      <c r="UU18" s="53"/>
      <c r="UV18" s="53"/>
      <c r="UW18" s="53"/>
      <c r="UX18" s="53"/>
      <c r="UY18" s="53"/>
      <c r="UZ18" s="53"/>
      <c r="VA18" s="53"/>
      <c r="VB18" s="53"/>
      <c r="VC18" s="53"/>
      <c r="VD18" s="53"/>
      <c r="VE18" s="53"/>
      <c r="VF18" s="53"/>
      <c r="VG18" s="53"/>
      <c r="VH18" s="53"/>
      <c r="VI18" s="53"/>
      <c r="VJ18" s="53"/>
      <c r="VK18" s="53"/>
      <c r="VL18" s="53"/>
      <c r="VM18" s="53"/>
      <c r="VN18" s="53"/>
      <c r="VO18" s="53"/>
      <c r="VP18" s="53"/>
      <c r="VQ18" s="53"/>
      <c r="VR18" s="53"/>
      <c r="VS18" s="53"/>
      <c r="VT18" s="53"/>
      <c r="VU18" s="53"/>
      <c r="VV18" s="53"/>
      <c r="VW18" s="53"/>
      <c r="VX18" s="53"/>
      <c r="VY18" s="53"/>
      <c r="VZ18" s="53"/>
      <c r="WA18" s="53"/>
      <c r="WB18" s="53"/>
      <c r="WC18" s="53"/>
      <c r="WD18" s="53"/>
      <c r="WE18" s="53"/>
      <c r="WF18" s="53"/>
      <c r="WG18" s="53"/>
      <c r="WH18" s="53"/>
      <c r="WI18" s="53"/>
      <c r="WJ18" s="53"/>
      <c r="WK18" s="53"/>
      <c r="WL18" s="53"/>
      <c r="WM18" s="53"/>
      <c r="WN18" s="53"/>
      <c r="WO18" s="53"/>
      <c r="WP18" s="53"/>
      <c r="WQ18" s="53"/>
      <c r="WR18" s="53"/>
      <c r="WS18" s="53"/>
      <c r="WT18" s="53"/>
      <c r="WU18" s="53"/>
      <c r="WV18" s="53"/>
      <c r="WW18" s="53"/>
      <c r="WX18" s="53"/>
      <c r="WY18" s="53"/>
      <c r="WZ18" s="53"/>
      <c r="XA18" s="53"/>
    </row>
    <row r="19" spans="6:625" ht="20.149999999999999" customHeight="1">
      <c r="F19" s="37" t="s">
        <v>675</v>
      </c>
      <c r="G19" s="29" t="s">
        <v>149</v>
      </c>
      <c r="H19" s="38">
        <v>1.5820700000000001</v>
      </c>
      <c r="I19" s="38">
        <v>3.5372699999999999</v>
      </c>
      <c r="J19" s="38"/>
      <c r="K19" s="38"/>
      <c r="L19" s="38">
        <v>10.180999999999999</v>
      </c>
      <c r="M19" s="38">
        <v>21.452999999999999</v>
      </c>
      <c r="N19" s="38">
        <v>16.29</v>
      </c>
      <c r="O19" s="38">
        <v>64.853999999999999</v>
      </c>
      <c r="P19" s="38">
        <v>30.826000000000001</v>
      </c>
      <c r="Q19" s="38">
        <v>13.525</v>
      </c>
      <c r="R19" s="38">
        <v>26.92</v>
      </c>
      <c r="S19" s="38">
        <v>54.723999999999997</v>
      </c>
      <c r="T19" s="38">
        <v>9.0779999999999994</v>
      </c>
      <c r="U19" s="38">
        <v>34.179000000000002</v>
      </c>
      <c r="V19" s="38">
        <v>137.92099999999999</v>
      </c>
      <c r="W19" s="38">
        <v>16.664000000000001</v>
      </c>
      <c r="X19" s="38">
        <v>16.283000000000001</v>
      </c>
      <c r="Y19" s="38">
        <v>117.486</v>
      </c>
      <c r="Z19" s="38">
        <v>17.370999999999999</v>
      </c>
      <c r="AA19" s="38">
        <v>17.164999999999999</v>
      </c>
      <c r="AB19" s="38">
        <v>131.15600000000001</v>
      </c>
      <c r="AC19" s="38">
        <v>19.585999999999999</v>
      </c>
      <c r="AD19" s="38">
        <v>12.273</v>
      </c>
      <c r="AE19" s="38">
        <v>11.722</v>
      </c>
      <c r="AF19" s="38">
        <v>19.53</v>
      </c>
      <c r="AG19" s="38">
        <v>23.298999999999999</v>
      </c>
      <c r="AH19" s="38">
        <v>21.472999999999999</v>
      </c>
      <c r="AI19" s="38">
        <v>0.38100000000000001</v>
      </c>
      <c r="AJ19" s="38">
        <v>18.978000000000002</v>
      </c>
      <c r="AK19" s="38">
        <v>5.6449999999999996</v>
      </c>
      <c r="AL19" s="38">
        <v>2.4380000000000002</v>
      </c>
      <c r="AM19" s="38">
        <v>32.889000000000003</v>
      </c>
      <c r="AN19" s="38">
        <v>0.24299999999999999</v>
      </c>
      <c r="AO19" s="38">
        <v>0.44600000000000001</v>
      </c>
      <c r="AP19" s="38">
        <v>1.5549999999999999</v>
      </c>
      <c r="AQ19" s="38">
        <v>4.5999999999999999E-2</v>
      </c>
      <c r="AR19" s="38">
        <v>0.25900000000000001</v>
      </c>
      <c r="AS19" s="38">
        <v>0.247</v>
      </c>
      <c r="AT19" s="38">
        <v>0.112</v>
      </c>
      <c r="AU19" s="38">
        <v>6.0999999999999999E-2</v>
      </c>
      <c r="AV19" s="38">
        <v>0.152</v>
      </c>
      <c r="AW19" s="38">
        <v>9.2999999999999999E-2</v>
      </c>
      <c r="AX19" s="38">
        <v>0.02</v>
      </c>
      <c r="AY19" s="38">
        <v>0.03</v>
      </c>
      <c r="AZ19" s="38">
        <v>0.21299999999999999</v>
      </c>
      <c r="BA19" s="38">
        <v>0.10199999999999999</v>
      </c>
      <c r="BB19" s="38">
        <v>1E-3</v>
      </c>
      <c r="BC19" s="38">
        <v>1.4E-2</v>
      </c>
      <c r="BD19" s="38">
        <v>0.93700000000000006</v>
      </c>
      <c r="BE19" s="38">
        <v>3.1E-2</v>
      </c>
      <c r="BF19" s="38">
        <v>1E-3</v>
      </c>
      <c r="BG19" s="38">
        <v>6.0000000000000001E-3</v>
      </c>
      <c r="BH19" s="38">
        <v>4.0000000000000001E-3</v>
      </c>
      <c r="BI19" s="38">
        <v>0.13800000000000001</v>
      </c>
      <c r="BJ19" s="38">
        <v>0.03</v>
      </c>
      <c r="BK19" s="38">
        <v>1.7999999999999999E-2</v>
      </c>
      <c r="BL19" s="38">
        <v>188.13300000000001</v>
      </c>
      <c r="BM19" s="38">
        <v>275.02600000000001</v>
      </c>
      <c r="BN19" s="38">
        <v>1099.3030000000001</v>
      </c>
      <c r="BO19" s="38">
        <v>1198.7919999999999</v>
      </c>
      <c r="BP19" s="38">
        <v>48.716999999999999</v>
      </c>
      <c r="BQ19" s="38">
        <v>32.17</v>
      </c>
      <c r="BR19" s="38">
        <v>4.0110000000000001</v>
      </c>
      <c r="BS19" s="38">
        <v>0.09</v>
      </c>
      <c r="BT19" s="38">
        <v>8.5999999999999993E-2</v>
      </c>
      <c r="BU19" s="38">
        <v>7.1999999999999995E-2</v>
      </c>
      <c r="BV19" s="38">
        <v>1.4E-2</v>
      </c>
      <c r="BW19" s="38">
        <v>0.2</v>
      </c>
      <c r="BX19" s="38">
        <v>1.298</v>
      </c>
      <c r="BY19" s="38">
        <v>1.6E-2</v>
      </c>
      <c r="BZ19" s="38">
        <v>2E-3</v>
      </c>
      <c r="CA19" s="38">
        <v>6.0000000000000001E-3</v>
      </c>
      <c r="CB19" s="38">
        <v>0.24199999999999999</v>
      </c>
      <c r="CC19" s="38">
        <v>0.54500000000000004</v>
      </c>
      <c r="CD19" s="38">
        <v>0</v>
      </c>
      <c r="CE19" s="38">
        <v>1E-3</v>
      </c>
      <c r="CF19" s="38">
        <v>0</v>
      </c>
      <c r="CG19" s="38">
        <v>1E-3</v>
      </c>
      <c r="CH19" s="38">
        <v>6.6000000000000003E-2</v>
      </c>
      <c r="CI19" s="38">
        <v>0.189</v>
      </c>
      <c r="CJ19" s="38">
        <v>0</v>
      </c>
      <c r="CK19" s="38">
        <v>5.6000000000000001E-2</v>
      </c>
      <c r="CL19" s="38">
        <v>0.185</v>
      </c>
      <c r="CM19" s="38">
        <v>2.1999999999999999E-2</v>
      </c>
      <c r="CN19" s="38">
        <v>4.4999999999999998E-2</v>
      </c>
      <c r="CO19" s="38">
        <v>2.4E-2</v>
      </c>
      <c r="CP19" s="38">
        <v>2E-3</v>
      </c>
      <c r="CQ19" s="38">
        <v>0</v>
      </c>
      <c r="CR19" s="38">
        <v>0.104</v>
      </c>
      <c r="CS19" s="38">
        <v>2E-3</v>
      </c>
      <c r="CT19" s="38">
        <v>0</v>
      </c>
      <c r="CU19" s="38">
        <v>0</v>
      </c>
      <c r="CV19" s="38">
        <v>0</v>
      </c>
      <c r="CW19" s="38">
        <v>0</v>
      </c>
      <c r="CX19" s="38">
        <v>1E-3</v>
      </c>
      <c r="CY19" s="38">
        <v>0</v>
      </c>
      <c r="CZ19" s="38">
        <v>0</v>
      </c>
      <c r="DA19" s="38">
        <v>0.85799999999999998</v>
      </c>
      <c r="DB19" s="38">
        <v>0</v>
      </c>
      <c r="DC19" s="38">
        <v>0</v>
      </c>
      <c r="DD19" s="38">
        <v>7.0739999999999997E-2</v>
      </c>
      <c r="DE19" s="38">
        <v>0</v>
      </c>
      <c r="DF19" s="38">
        <v>2.555E-2</v>
      </c>
      <c r="DG19" s="38">
        <v>2.4499999999999999E-3</v>
      </c>
      <c r="DH19" s="38">
        <v>8.1799999999999998E-3</v>
      </c>
      <c r="DI19" s="38">
        <v>2.0300000000000001E-3</v>
      </c>
      <c r="DJ19" s="38">
        <v>9.9500000000000005E-3</v>
      </c>
      <c r="DK19" s="38">
        <v>0.12706999999999999</v>
      </c>
      <c r="DL19" s="38">
        <v>9.0500000000000008E-3</v>
      </c>
      <c r="DM19" s="38">
        <v>0</v>
      </c>
      <c r="DN19" s="38">
        <v>1.4E-2</v>
      </c>
      <c r="DO19" s="38">
        <v>6.4820000000000003E-2</v>
      </c>
      <c r="DP19" s="38">
        <v>0.16006000000000001</v>
      </c>
      <c r="DQ19" s="38">
        <v>0</v>
      </c>
      <c r="DR19" s="38">
        <v>1.7899999999999999E-3</v>
      </c>
      <c r="DS19" s="38">
        <v>0</v>
      </c>
      <c r="DT19" s="38">
        <v>2.7820000000000001E-2</v>
      </c>
      <c r="DU19" s="38">
        <v>0.2432</v>
      </c>
      <c r="DV19" s="38">
        <v>1.09E-3</v>
      </c>
      <c r="DW19" s="38">
        <v>2.6720000000000001E-2</v>
      </c>
      <c r="DX19" s="53">
        <v>1E-3</v>
      </c>
      <c r="DY19" s="53">
        <v>0</v>
      </c>
      <c r="DZ19" s="53">
        <v>0.17119999999999999</v>
      </c>
      <c r="EA19" s="53">
        <v>0</v>
      </c>
      <c r="EB19" s="53">
        <v>1.379E-2</v>
      </c>
      <c r="EC19" s="53">
        <v>4.0000000000000001E-3</v>
      </c>
      <c r="ED19" s="53">
        <v>4.0000000000000001E-3</v>
      </c>
      <c r="EE19" s="53">
        <v>9.9000000000000008E-3</v>
      </c>
      <c r="EF19" s="53">
        <v>3.3E-3</v>
      </c>
      <c r="EG19" s="53">
        <v>4.1999999999999997E-3</v>
      </c>
      <c r="EH19" s="53">
        <v>2E-3</v>
      </c>
      <c r="EI19" s="53">
        <v>2.8649999999999998E-2</v>
      </c>
      <c r="EJ19" s="53">
        <v>4.5999999999999999E-2</v>
      </c>
      <c r="EK19" s="53">
        <v>0.13131000000000001</v>
      </c>
      <c r="EL19" s="53">
        <v>8.3070000000000005E-2</v>
      </c>
      <c r="EM19" s="53">
        <v>0.20638999999999999</v>
      </c>
      <c r="EN19" s="53">
        <v>0.20127999999999999</v>
      </c>
      <c r="EO19" s="53">
        <v>0.39656999999999998</v>
      </c>
      <c r="EP19" s="53">
        <v>0.69755</v>
      </c>
      <c r="EQ19" s="53">
        <v>6.6500000000000004E-2</v>
      </c>
      <c r="ER19" s="53">
        <v>0.66840999999999995</v>
      </c>
      <c r="ES19" s="53">
        <v>0.14960999999999999</v>
      </c>
      <c r="ET19" s="53">
        <v>0.42997000000000002</v>
      </c>
      <c r="EU19" s="53">
        <v>0.53807000000000005</v>
      </c>
      <c r="EV19" s="53">
        <v>2.5062199999999999</v>
      </c>
      <c r="EW19" s="53">
        <v>6.3009999999999997E-2</v>
      </c>
      <c r="EX19" s="53"/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  <c r="OI19" s="53"/>
      <c r="OJ19" s="53"/>
      <c r="OK19" s="53"/>
      <c r="OL19" s="53"/>
      <c r="OM19" s="53"/>
      <c r="ON19" s="53"/>
      <c r="OO19" s="53"/>
      <c r="OP19" s="53"/>
      <c r="OQ19" s="53"/>
      <c r="OR19" s="53"/>
      <c r="OS19" s="53"/>
      <c r="OT19" s="53"/>
      <c r="OU19" s="53"/>
      <c r="OV19" s="53"/>
      <c r="OW19" s="53"/>
      <c r="OX19" s="53"/>
      <c r="OY19" s="53"/>
      <c r="OZ19" s="53"/>
      <c r="PA19" s="53"/>
      <c r="PB19" s="53"/>
      <c r="PC19" s="53"/>
      <c r="PD19" s="53"/>
      <c r="PE19" s="53"/>
      <c r="PF19" s="53"/>
      <c r="PG19" s="53"/>
      <c r="PH19" s="53"/>
      <c r="PI19" s="53"/>
      <c r="PJ19" s="53"/>
      <c r="PK19" s="53"/>
      <c r="PL19" s="53"/>
      <c r="PM19" s="53"/>
      <c r="PN19" s="53"/>
      <c r="PO19" s="53"/>
      <c r="PP19" s="53"/>
      <c r="PQ19" s="53"/>
      <c r="PR19" s="53"/>
      <c r="PS19" s="53"/>
      <c r="PT19" s="53"/>
      <c r="PU19" s="53"/>
      <c r="PV19" s="53"/>
      <c r="PW19" s="53"/>
      <c r="PX19" s="53"/>
      <c r="PY19" s="53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53"/>
      <c r="QL19" s="53"/>
      <c r="QM19" s="53"/>
      <c r="QN19" s="53"/>
      <c r="QO19" s="53"/>
      <c r="QP19" s="53"/>
      <c r="QQ19" s="53"/>
      <c r="QR19" s="53"/>
      <c r="QS19" s="53"/>
      <c r="QT19" s="53"/>
      <c r="QU19" s="53"/>
      <c r="QV19" s="53"/>
      <c r="QW19" s="53"/>
      <c r="QX19" s="53"/>
      <c r="QY19" s="53"/>
      <c r="QZ19" s="53"/>
      <c r="RA19" s="53"/>
      <c r="RB19" s="53"/>
      <c r="RC19" s="53"/>
      <c r="RD19" s="53"/>
      <c r="RE19" s="53"/>
      <c r="RF19" s="53"/>
      <c r="RG19" s="53"/>
      <c r="RH19" s="53"/>
      <c r="RI19" s="53"/>
      <c r="RJ19" s="53"/>
      <c r="RK19" s="53"/>
      <c r="RL19" s="53"/>
      <c r="RM19" s="53"/>
      <c r="RN19" s="53"/>
      <c r="RO19" s="53"/>
      <c r="RP19" s="53"/>
      <c r="RQ19" s="53"/>
      <c r="RR19" s="53"/>
      <c r="RS19" s="53"/>
      <c r="RT19" s="53"/>
      <c r="RU19" s="53"/>
      <c r="RV19" s="53"/>
      <c r="RW19" s="53"/>
      <c r="RX19" s="53"/>
      <c r="RY19" s="53"/>
      <c r="RZ19" s="53"/>
      <c r="SA19" s="53"/>
      <c r="SB19" s="53"/>
      <c r="SC19" s="53"/>
      <c r="SD19" s="53"/>
      <c r="SE19" s="53"/>
      <c r="SF19" s="53"/>
      <c r="SG19" s="53"/>
      <c r="SH19" s="53"/>
      <c r="SI19" s="53"/>
      <c r="SJ19" s="53"/>
      <c r="SK19" s="53"/>
      <c r="SL19" s="53"/>
      <c r="SM19" s="53"/>
      <c r="SN19" s="53"/>
      <c r="SO19" s="53"/>
      <c r="SP19" s="53"/>
      <c r="SQ19" s="53"/>
      <c r="SR19" s="53"/>
      <c r="SS19" s="53"/>
      <c r="ST19" s="53"/>
      <c r="SU19" s="53"/>
      <c r="SV19" s="53"/>
      <c r="SW19" s="53"/>
      <c r="SX19" s="53"/>
      <c r="SY19" s="53"/>
      <c r="SZ19" s="53"/>
      <c r="TA19" s="53"/>
      <c r="TB19" s="53"/>
      <c r="TC19" s="53"/>
      <c r="TD19" s="53"/>
      <c r="TE19" s="53"/>
      <c r="TF19" s="53"/>
      <c r="TG19" s="53"/>
      <c r="TH19" s="53"/>
      <c r="TI19" s="53"/>
      <c r="TJ19" s="53"/>
      <c r="TK19" s="53"/>
      <c r="TL19" s="53"/>
      <c r="TM19" s="53"/>
      <c r="TN19" s="53"/>
      <c r="TO19" s="53"/>
      <c r="TP19" s="53"/>
      <c r="TQ19" s="53"/>
      <c r="TR19" s="53"/>
      <c r="TS19" s="53"/>
      <c r="TT19" s="53"/>
      <c r="TU19" s="53"/>
      <c r="TV19" s="53"/>
      <c r="TW19" s="53"/>
      <c r="TX19" s="53"/>
      <c r="TY19" s="53"/>
      <c r="TZ19" s="53"/>
      <c r="UA19" s="53"/>
      <c r="UB19" s="53"/>
      <c r="UC19" s="53"/>
      <c r="UD19" s="53"/>
      <c r="UE19" s="53"/>
      <c r="UF19" s="53"/>
      <c r="UG19" s="53"/>
      <c r="UH19" s="53"/>
      <c r="UI19" s="53"/>
      <c r="UJ19" s="53"/>
      <c r="UK19" s="53"/>
      <c r="UL19" s="53"/>
      <c r="UM19" s="53"/>
      <c r="UN19" s="53"/>
      <c r="UO19" s="53"/>
      <c r="UP19" s="53"/>
      <c r="UQ19" s="53"/>
      <c r="UR19" s="53"/>
      <c r="US19" s="53"/>
      <c r="UT19" s="53"/>
      <c r="UU19" s="53"/>
      <c r="UV19" s="53"/>
      <c r="UW19" s="53"/>
      <c r="UX19" s="53"/>
      <c r="UY19" s="53"/>
      <c r="UZ19" s="53"/>
      <c r="VA19" s="53"/>
      <c r="VB19" s="53"/>
      <c r="VC19" s="53"/>
      <c r="VD19" s="53"/>
      <c r="VE19" s="53"/>
      <c r="VF19" s="53"/>
      <c r="VG19" s="53"/>
      <c r="VH19" s="53"/>
      <c r="VI19" s="53"/>
      <c r="VJ19" s="53"/>
      <c r="VK19" s="53"/>
      <c r="VL19" s="53"/>
      <c r="VM19" s="53"/>
      <c r="VN19" s="53"/>
      <c r="VO19" s="53"/>
      <c r="VP19" s="53"/>
      <c r="VQ19" s="53"/>
      <c r="VR19" s="53"/>
      <c r="VS19" s="53"/>
      <c r="VT19" s="53"/>
      <c r="VU19" s="53"/>
      <c r="VV19" s="53"/>
      <c r="VW19" s="53"/>
      <c r="VX19" s="53"/>
      <c r="VY19" s="53"/>
      <c r="VZ19" s="53"/>
      <c r="WA19" s="53"/>
      <c r="WB19" s="53"/>
      <c r="WC19" s="53"/>
      <c r="WD19" s="53"/>
      <c r="WE19" s="53"/>
      <c r="WF19" s="53"/>
      <c r="WG19" s="53"/>
      <c r="WH19" s="53"/>
      <c r="WI19" s="53"/>
      <c r="WJ19" s="53"/>
      <c r="WK19" s="53"/>
      <c r="WL19" s="53"/>
      <c r="WM19" s="53"/>
      <c r="WN19" s="53"/>
      <c r="WO19" s="53"/>
      <c r="WP19" s="53"/>
      <c r="WQ19" s="53"/>
      <c r="WR19" s="53"/>
      <c r="WS19" s="53"/>
      <c r="WT19" s="53"/>
      <c r="WU19" s="53"/>
      <c r="WV19" s="53"/>
      <c r="WW19" s="53"/>
      <c r="WX19" s="53"/>
      <c r="WY19" s="53"/>
      <c r="WZ19" s="53"/>
      <c r="XA19" s="53"/>
    </row>
    <row r="20" spans="6:625" ht="28.15" customHeight="1">
      <c r="F20" s="37" t="s">
        <v>676</v>
      </c>
      <c r="G20" s="29" t="s">
        <v>149</v>
      </c>
      <c r="H20" s="38">
        <v>45.750459999999997</v>
      </c>
      <c r="I20" s="38">
        <v>30.30396</v>
      </c>
      <c r="J20" s="38"/>
      <c r="K20" s="38"/>
      <c r="L20" s="38">
        <v>264.92399999999998</v>
      </c>
      <c r="M20" s="38">
        <v>178.62700000000001</v>
      </c>
      <c r="N20" s="38">
        <v>195.91800000000001</v>
      </c>
      <c r="O20" s="38">
        <v>382.83800000000002</v>
      </c>
      <c r="P20" s="38">
        <v>973.66800000000001</v>
      </c>
      <c r="Q20" s="38">
        <v>239.345</v>
      </c>
      <c r="R20" s="38">
        <v>334.68299999999999</v>
      </c>
      <c r="S20" s="38">
        <v>62.290999999999997</v>
      </c>
      <c r="T20" s="38">
        <v>229.05099999999999</v>
      </c>
      <c r="U20" s="38">
        <v>324.58999999999997</v>
      </c>
      <c r="V20" s="38">
        <v>474.899</v>
      </c>
      <c r="W20" s="38">
        <v>123.462</v>
      </c>
      <c r="X20" s="38">
        <v>33.856999999999999</v>
      </c>
      <c r="Y20" s="38">
        <v>133.31</v>
      </c>
      <c r="Z20" s="38">
        <v>29.635000000000002</v>
      </c>
      <c r="AA20" s="38">
        <v>639.625</v>
      </c>
      <c r="AB20" s="38">
        <v>1209.962</v>
      </c>
      <c r="AC20" s="38">
        <v>1428.021</v>
      </c>
      <c r="AD20" s="38">
        <v>341.38499999999999</v>
      </c>
      <c r="AE20" s="38">
        <v>217.672</v>
      </c>
      <c r="AF20" s="38">
        <v>30.126000000000001</v>
      </c>
      <c r="AG20" s="38">
        <v>31.911000000000001</v>
      </c>
      <c r="AH20" s="38">
        <v>27.042999999999999</v>
      </c>
      <c r="AI20" s="38">
        <v>5.1929999999999996</v>
      </c>
      <c r="AJ20" s="38">
        <v>24.161999999999999</v>
      </c>
      <c r="AK20" s="38">
        <v>15.365</v>
      </c>
      <c r="AL20" s="38">
        <v>10.823</v>
      </c>
      <c r="AM20" s="38">
        <v>37.548000000000002</v>
      </c>
      <c r="AN20" s="38">
        <v>6.5679999999999996</v>
      </c>
      <c r="AO20" s="38">
        <v>6.2759999999999998</v>
      </c>
      <c r="AP20" s="38">
        <v>12.411</v>
      </c>
      <c r="AQ20" s="38">
        <v>9.6769999999999996</v>
      </c>
      <c r="AR20" s="38">
        <v>5.9690000000000003</v>
      </c>
      <c r="AS20" s="38">
        <v>11.407999999999999</v>
      </c>
      <c r="AT20" s="38">
        <v>8.3279999999999994</v>
      </c>
      <c r="AU20" s="38">
        <v>6.8410000000000002</v>
      </c>
      <c r="AV20" s="38">
        <v>5.3449999999999998</v>
      </c>
      <c r="AW20" s="38">
        <v>5.2770000000000001</v>
      </c>
      <c r="AX20" s="38">
        <v>5.3070000000000004</v>
      </c>
      <c r="AY20" s="38">
        <v>7.0209999999999999</v>
      </c>
      <c r="AZ20" s="38">
        <v>8.5559999999999992</v>
      </c>
      <c r="BA20" s="38">
        <v>11.823</v>
      </c>
      <c r="BB20" s="38">
        <v>15.103999999999999</v>
      </c>
      <c r="BC20" s="38">
        <v>12.813000000000001</v>
      </c>
      <c r="BD20" s="38">
        <v>8.9120000000000008</v>
      </c>
      <c r="BE20" s="38">
        <v>9.4600000000000009</v>
      </c>
      <c r="BF20" s="38">
        <v>9.4009999999999998</v>
      </c>
      <c r="BG20" s="38">
        <v>12.08</v>
      </c>
      <c r="BH20" s="38">
        <v>7.0510000000000002</v>
      </c>
      <c r="BI20" s="38">
        <v>15.44</v>
      </c>
      <c r="BJ20" s="38">
        <v>8.6560000000000006</v>
      </c>
      <c r="BK20" s="38">
        <v>12.016</v>
      </c>
      <c r="BL20" s="38">
        <v>199.05500000000001</v>
      </c>
      <c r="BM20" s="38">
        <v>292.39400000000001</v>
      </c>
      <c r="BN20" s="38">
        <v>1123.136</v>
      </c>
      <c r="BO20" s="38">
        <v>1220.6369999999999</v>
      </c>
      <c r="BP20" s="38">
        <v>76.92</v>
      </c>
      <c r="BQ20" s="38">
        <v>52.494</v>
      </c>
      <c r="BR20" s="38">
        <v>21.666</v>
      </c>
      <c r="BS20" s="38">
        <v>22.428000000000001</v>
      </c>
      <c r="BT20" s="38">
        <v>24.146999999999998</v>
      </c>
      <c r="BU20" s="38">
        <v>15.797000000000001</v>
      </c>
      <c r="BV20" s="38">
        <v>27.984999999999999</v>
      </c>
      <c r="BW20" s="38">
        <v>48.768999999999998</v>
      </c>
      <c r="BX20" s="38">
        <v>24.414000000000001</v>
      </c>
      <c r="BY20" s="38">
        <v>28.649000000000001</v>
      </c>
      <c r="BZ20" s="38">
        <v>33.334000000000003</v>
      </c>
      <c r="CA20" s="38">
        <v>25.968</v>
      </c>
      <c r="CB20" s="38">
        <v>16.411999999999999</v>
      </c>
      <c r="CC20" s="38">
        <v>218.625</v>
      </c>
      <c r="CD20" s="38">
        <v>20.03</v>
      </c>
      <c r="CE20" s="38">
        <v>17.126999999999999</v>
      </c>
      <c r="CF20" s="38">
        <v>21.58</v>
      </c>
      <c r="CG20" s="38">
        <v>202.566</v>
      </c>
      <c r="CH20" s="38">
        <v>23.34</v>
      </c>
      <c r="CI20" s="38">
        <v>25.513999999999999</v>
      </c>
      <c r="CJ20" s="38">
        <v>11.503</v>
      </c>
      <c r="CK20" s="38">
        <v>11.321999999999999</v>
      </c>
      <c r="CL20" s="38">
        <v>16.527000000000001</v>
      </c>
      <c r="CM20" s="38">
        <v>12.929</v>
      </c>
      <c r="CN20" s="38">
        <v>12.907999999999999</v>
      </c>
      <c r="CO20" s="38">
        <v>13.529</v>
      </c>
      <c r="CP20" s="38">
        <v>21.411999999999999</v>
      </c>
      <c r="CQ20" s="38">
        <v>22.360199999999999</v>
      </c>
      <c r="CR20" s="38">
        <v>16.106999999999999</v>
      </c>
      <c r="CS20" s="38">
        <v>30.391999999999999</v>
      </c>
      <c r="CT20" s="38">
        <v>16.079149999999998</v>
      </c>
      <c r="CU20" s="38">
        <v>23.556999999999999</v>
      </c>
      <c r="CV20" s="38">
        <v>20.657450000000001</v>
      </c>
      <c r="CW20" s="38">
        <v>21.96921</v>
      </c>
      <c r="CX20" s="38">
        <v>18.9983</v>
      </c>
      <c r="CY20" s="38">
        <v>15.207229999999999</v>
      </c>
      <c r="CZ20" s="38">
        <v>20.866800000000001</v>
      </c>
      <c r="DA20" s="38">
        <v>745.81834000000003</v>
      </c>
      <c r="DB20" s="38">
        <v>3351.46693</v>
      </c>
      <c r="DC20" s="38">
        <v>2701.0241700000001</v>
      </c>
      <c r="DD20" s="38">
        <v>2723.76973</v>
      </c>
      <c r="DE20" s="38">
        <v>2611.74658</v>
      </c>
      <c r="DF20" s="38">
        <v>2672.7593000000002</v>
      </c>
      <c r="DG20" s="38">
        <v>1767.25594</v>
      </c>
      <c r="DH20" s="38">
        <v>3040.9452299999998</v>
      </c>
      <c r="DI20" s="38">
        <v>3243.3593999999998</v>
      </c>
      <c r="DJ20" s="38">
        <v>3101.67013</v>
      </c>
      <c r="DK20" s="38">
        <v>3746.0990999999999</v>
      </c>
      <c r="DL20" s="38">
        <v>3632.6177200000002</v>
      </c>
      <c r="DM20" s="38">
        <v>3469.79981</v>
      </c>
      <c r="DN20" s="38">
        <v>3356.2023100000001</v>
      </c>
      <c r="DO20" s="38">
        <v>3441.7357400000001</v>
      </c>
      <c r="DP20" s="38">
        <v>3374.5161699999999</v>
      </c>
      <c r="DQ20" s="38">
        <v>3145.0315300000002</v>
      </c>
      <c r="DR20" s="38">
        <v>4817.7560299999996</v>
      </c>
      <c r="DS20" s="38">
        <v>4928.4023900000002</v>
      </c>
      <c r="DT20" s="38">
        <v>4653.9319999999998</v>
      </c>
      <c r="DU20" s="38">
        <v>3747.59276</v>
      </c>
      <c r="DV20" s="38">
        <v>3623.7969600000001</v>
      </c>
      <c r="DW20" s="38">
        <v>2879.1979900000001</v>
      </c>
      <c r="DX20" s="53">
        <v>3205.5763499999998</v>
      </c>
      <c r="DY20" s="53">
        <v>3422.9087</v>
      </c>
      <c r="DZ20" s="53">
        <v>3311.1489000000001</v>
      </c>
      <c r="EA20" s="53">
        <v>3280.7397700000001</v>
      </c>
      <c r="EB20" s="53">
        <v>3231.3812600000001</v>
      </c>
      <c r="EC20" s="53">
        <v>2598.45255</v>
      </c>
      <c r="ED20" s="53">
        <v>3661.7188000000001</v>
      </c>
      <c r="EE20" s="53">
        <v>1847.4902400000001</v>
      </c>
      <c r="EF20" s="53">
        <v>39.590609999999998</v>
      </c>
      <c r="EG20" s="53">
        <v>9.8582300000000007</v>
      </c>
      <c r="EH20" s="53">
        <v>10.26437</v>
      </c>
      <c r="EI20" s="53">
        <v>9.6957199999999997</v>
      </c>
      <c r="EJ20" s="53">
        <v>28.356729999999999</v>
      </c>
      <c r="EK20" s="53">
        <v>14.32084</v>
      </c>
      <c r="EL20" s="53">
        <v>19.312729999999998</v>
      </c>
      <c r="EM20" s="53">
        <v>10.34497</v>
      </c>
      <c r="EN20" s="53">
        <v>10.21571</v>
      </c>
      <c r="EO20" s="53">
        <v>8.61937</v>
      </c>
      <c r="EP20" s="53">
        <v>19.441890000000001</v>
      </c>
      <c r="EQ20" s="53">
        <v>8.7734299999999994</v>
      </c>
      <c r="ER20" s="53">
        <v>8.7174499999999995</v>
      </c>
      <c r="ES20" s="53">
        <v>8.8176900000000007</v>
      </c>
      <c r="ET20" s="53">
        <v>9.7640899999999995</v>
      </c>
      <c r="EU20" s="53">
        <v>4.8986999999999998</v>
      </c>
      <c r="EV20" s="53">
        <v>9.6933299999999996</v>
      </c>
      <c r="EW20" s="53">
        <v>5.9478400000000002</v>
      </c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  <c r="OI20" s="53"/>
      <c r="OJ20" s="53"/>
      <c r="OK20" s="53"/>
      <c r="OL20" s="53"/>
      <c r="OM20" s="53"/>
      <c r="ON20" s="53"/>
      <c r="OO20" s="53"/>
      <c r="OP20" s="53"/>
      <c r="OQ20" s="53"/>
      <c r="OR20" s="53"/>
      <c r="OS20" s="53"/>
      <c r="OT20" s="53"/>
      <c r="OU20" s="53"/>
      <c r="OV20" s="53"/>
      <c r="OW20" s="53"/>
      <c r="OX20" s="53"/>
      <c r="OY20" s="53"/>
      <c r="OZ20" s="53"/>
      <c r="PA20" s="53"/>
      <c r="PB20" s="53"/>
      <c r="PC20" s="53"/>
      <c r="PD20" s="53"/>
      <c r="PE20" s="53"/>
      <c r="PF20" s="53"/>
      <c r="PG20" s="53"/>
      <c r="PH20" s="53"/>
      <c r="PI20" s="53"/>
      <c r="PJ20" s="53"/>
      <c r="PK20" s="53"/>
      <c r="PL20" s="53"/>
      <c r="PM20" s="53"/>
      <c r="PN20" s="53"/>
      <c r="PO20" s="53"/>
      <c r="PP20" s="53"/>
      <c r="PQ20" s="53"/>
      <c r="PR20" s="53"/>
      <c r="PS20" s="53"/>
      <c r="PT20" s="53"/>
      <c r="PU20" s="53"/>
      <c r="PV20" s="53"/>
      <c r="PW20" s="53"/>
      <c r="PX20" s="53"/>
      <c r="PY20" s="53"/>
      <c r="PZ20" s="53"/>
      <c r="QA20" s="53"/>
      <c r="QB20" s="53"/>
      <c r="QC20" s="53"/>
      <c r="QD20" s="53"/>
      <c r="QE20" s="53"/>
      <c r="QF20" s="53"/>
      <c r="QG20" s="53"/>
      <c r="QH20" s="53"/>
      <c r="QI20" s="53"/>
      <c r="QJ20" s="53"/>
      <c r="QK20" s="53"/>
      <c r="QL20" s="53"/>
      <c r="QM20" s="53"/>
      <c r="QN20" s="53"/>
      <c r="QO20" s="53"/>
      <c r="QP20" s="53"/>
      <c r="QQ20" s="53"/>
      <c r="QR20" s="53"/>
      <c r="QS20" s="53"/>
      <c r="QT20" s="53"/>
      <c r="QU20" s="53"/>
      <c r="QV20" s="53"/>
      <c r="QW20" s="53"/>
      <c r="QX20" s="53"/>
      <c r="QY20" s="53"/>
      <c r="QZ20" s="53"/>
      <c r="RA20" s="53"/>
      <c r="RB20" s="53"/>
      <c r="RC20" s="53"/>
      <c r="RD20" s="53"/>
      <c r="RE20" s="53"/>
      <c r="RF20" s="53"/>
      <c r="RG20" s="53"/>
      <c r="RH20" s="53"/>
      <c r="RI20" s="53"/>
      <c r="RJ20" s="53"/>
      <c r="RK20" s="53"/>
      <c r="RL20" s="53"/>
      <c r="RM20" s="53"/>
      <c r="RN20" s="53"/>
      <c r="RO20" s="53"/>
      <c r="RP20" s="53"/>
      <c r="RQ20" s="53"/>
      <c r="RR20" s="53"/>
      <c r="RS20" s="53"/>
      <c r="RT20" s="53"/>
      <c r="RU20" s="53"/>
      <c r="RV20" s="53"/>
      <c r="RW20" s="53"/>
      <c r="RX20" s="53"/>
      <c r="RY20" s="53"/>
      <c r="RZ20" s="53"/>
      <c r="SA20" s="53"/>
      <c r="SB20" s="53"/>
      <c r="SC20" s="53"/>
      <c r="SD20" s="53"/>
      <c r="SE20" s="53"/>
      <c r="SF20" s="53"/>
      <c r="SG20" s="53"/>
      <c r="SH20" s="53"/>
      <c r="SI20" s="53"/>
      <c r="SJ20" s="53"/>
      <c r="SK20" s="53"/>
      <c r="SL20" s="53"/>
      <c r="SM20" s="53"/>
      <c r="SN20" s="53"/>
      <c r="SO20" s="53"/>
      <c r="SP20" s="53"/>
      <c r="SQ20" s="53"/>
      <c r="SR20" s="53"/>
      <c r="SS20" s="53"/>
      <c r="ST20" s="53"/>
      <c r="SU20" s="53"/>
      <c r="SV20" s="53"/>
      <c r="SW20" s="53"/>
      <c r="SX20" s="53"/>
      <c r="SY20" s="53"/>
      <c r="SZ20" s="53"/>
      <c r="TA20" s="53"/>
      <c r="TB20" s="53"/>
      <c r="TC20" s="53"/>
      <c r="TD20" s="53"/>
      <c r="TE20" s="53"/>
      <c r="TF20" s="53"/>
      <c r="TG20" s="53"/>
      <c r="TH20" s="53"/>
      <c r="TI20" s="53"/>
      <c r="TJ20" s="53"/>
      <c r="TK20" s="53"/>
      <c r="TL20" s="53"/>
      <c r="TM20" s="53"/>
      <c r="TN20" s="53"/>
      <c r="TO20" s="53"/>
      <c r="TP20" s="53"/>
      <c r="TQ20" s="53"/>
      <c r="TR20" s="53"/>
      <c r="TS20" s="53"/>
      <c r="TT20" s="53"/>
      <c r="TU20" s="53"/>
      <c r="TV20" s="53"/>
      <c r="TW20" s="53"/>
      <c r="TX20" s="53"/>
      <c r="TY20" s="53"/>
      <c r="TZ20" s="53"/>
      <c r="UA20" s="53"/>
      <c r="UB20" s="53"/>
      <c r="UC20" s="53"/>
      <c r="UD20" s="53"/>
      <c r="UE20" s="53"/>
      <c r="UF20" s="53"/>
      <c r="UG20" s="53"/>
      <c r="UH20" s="53"/>
      <c r="UI20" s="53"/>
      <c r="UJ20" s="53"/>
      <c r="UK20" s="53"/>
      <c r="UL20" s="53"/>
      <c r="UM20" s="53"/>
      <c r="UN20" s="53"/>
      <c r="UO20" s="53"/>
      <c r="UP20" s="53"/>
      <c r="UQ20" s="53"/>
      <c r="UR20" s="53"/>
      <c r="US20" s="53"/>
      <c r="UT20" s="53"/>
      <c r="UU20" s="53"/>
      <c r="UV20" s="53"/>
      <c r="UW20" s="53"/>
      <c r="UX20" s="53"/>
      <c r="UY20" s="53"/>
      <c r="UZ20" s="53"/>
      <c r="VA20" s="53"/>
      <c r="VB20" s="53"/>
      <c r="VC20" s="53"/>
      <c r="VD20" s="53"/>
      <c r="VE20" s="53"/>
      <c r="VF20" s="53"/>
      <c r="VG20" s="53"/>
      <c r="VH20" s="53"/>
      <c r="VI20" s="53"/>
      <c r="VJ20" s="53"/>
      <c r="VK20" s="53"/>
      <c r="VL20" s="53"/>
      <c r="VM20" s="53"/>
      <c r="VN20" s="53"/>
      <c r="VO20" s="53"/>
      <c r="VP20" s="53"/>
      <c r="VQ20" s="53"/>
      <c r="VR20" s="53"/>
      <c r="VS20" s="53"/>
      <c r="VT20" s="53"/>
      <c r="VU20" s="53"/>
      <c r="VV20" s="53"/>
      <c r="VW20" s="53"/>
      <c r="VX20" s="53"/>
      <c r="VY20" s="53"/>
      <c r="VZ20" s="53"/>
      <c r="WA20" s="53"/>
      <c r="WB20" s="53"/>
      <c r="WC20" s="53"/>
      <c r="WD20" s="53"/>
      <c r="WE20" s="53"/>
      <c r="WF20" s="53"/>
      <c r="WG20" s="53"/>
      <c r="WH20" s="53"/>
      <c r="WI20" s="53"/>
      <c r="WJ20" s="53"/>
      <c r="WK20" s="53"/>
      <c r="WL20" s="53"/>
      <c r="WM20" s="53"/>
      <c r="WN20" s="53"/>
      <c r="WO20" s="53"/>
      <c r="WP20" s="53"/>
      <c r="WQ20" s="53"/>
      <c r="WR20" s="53"/>
      <c r="WS20" s="53"/>
      <c r="WT20" s="53"/>
      <c r="WU20" s="53"/>
      <c r="WV20" s="53"/>
      <c r="WW20" s="53"/>
      <c r="WX20" s="53"/>
      <c r="WY20" s="53"/>
      <c r="WZ20" s="53"/>
      <c r="XA20" s="53"/>
    </row>
    <row r="21" spans="6:625" ht="34.15" customHeight="1">
      <c r="F21" s="28" t="s">
        <v>515</v>
      </c>
      <c r="G21" s="29"/>
      <c r="H21" s="38"/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53"/>
      <c r="DY21" s="53"/>
      <c r="DZ21" s="53"/>
      <c r="EA21" s="53"/>
      <c r="EB21" s="53"/>
      <c r="EC21" s="53"/>
      <c r="ED21" s="53"/>
      <c r="EE21" s="53"/>
      <c r="EF21" s="53"/>
      <c r="EG21" s="53"/>
      <c r="EH21" s="53"/>
      <c r="EI21" s="53"/>
      <c r="EJ21" s="53"/>
      <c r="EK21" s="53"/>
      <c r="EL21" s="53"/>
      <c r="EM21" s="53"/>
      <c r="EN21" s="53"/>
      <c r="EO21" s="53"/>
      <c r="EP21" s="53"/>
      <c r="EQ21" s="53"/>
      <c r="ER21" s="53"/>
      <c r="ES21" s="53"/>
      <c r="ET21" s="53"/>
      <c r="EU21" s="53"/>
      <c r="EV21" s="53"/>
      <c r="EW21" s="53"/>
      <c r="EX21" s="53"/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  <c r="OI21" s="53"/>
      <c r="OJ21" s="53"/>
      <c r="OK21" s="53"/>
      <c r="OL21" s="53"/>
      <c r="OM21" s="53"/>
      <c r="ON21" s="53"/>
      <c r="OO21" s="53"/>
      <c r="OP21" s="53"/>
      <c r="OQ21" s="53"/>
      <c r="OR21" s="53"/>
      <c r="OS21" s="53"/>
      <c r="OT21" s="53"/>
      <c r="OU21" s="53"/>
      <c r="OV21" s="53"/>
      <c r="OW21" s="53"/>
      <c r="OX21" s="53"/>
      <c r="OY21" s="53"/>
      <c r="OZ21" s="53"/>
      <c r="PA21" s="53"/>
      <c r="PB21" s="53"/>
      <c r="PC21" s="53"/>
      <c r="PD21" s="53"/>
      <c r="PE21" s="53"/>
      <c r="PF21" s="53"/>
      <c r="PG21" s="53"/>
      <c r="PH21" s="53"/>
      <c r="PI21" s="53"/>
      <c r="PJ21" s="53"/>
      <c r="PK21" s="53"/>
      <c r="PL21" s="53"/>
      <c r="PM21" s="53"/>
      <c r="PN21" s="53"/>
      <c r="PO21" s="53"/>
      <c r="PP21" s="53"/>
      <c r="PQ21" s="53"/>
      <c r="PR21" s="53"/>
      <c r="PS21" s="53"/>
      <c r="PT21" s="53"/>
      <c r="PU21" s="53"/>
      <c r="PV21" s="53"/>
      <c r="PW21" s="53"/>
      <c r="PX21" s="53"/>
      <c r="PY21" s="53"/>
      <c r="PZ21" s="53"/>
      <c r="QA21" s="53"/>
      <c r="QB21" s="53"/>
      <c r="QC21" s="53"/>
      <c r="QD21" s="53"/>
      <c r="QE21" s="53"/>
      <c r="QF21" s="53"/>
      <c r="QG21" s="53"/>
      <c r="QH21" s="53"/>
      <c r="QI21" s="53"/>
      <c r="QJ21" s="53"/>
      <c r="QK21" s="53"/>
      <c r="QL21" s="53"/>
      <c r="QM21" s="53"/>
      <c r="QN21" s="53"/>
      <c r="QO21" s="53"/>
      <c r="QP21" s="53"/>
      <c r="QQ21" s="53"/>
      <c r="QR21" s="53"/>
      <c r="QS21" s="53"/>
      <c r="QT21" s="53"/>
      <c r="QU21" s="53"/>
      <c r="QV21" s="53"/>
      <c r="QW21" s="53"/>
      <c r="QX21" s="53"/>
      <c r="QY21" s="53"/>
      <c r="QZ21" s="53"/>
      <c r="RA21" s="53"/>
      <c r="RB21" s="53"/>
      <c r="RC21" s="53"/>
      <c r="RD21" s="53"/>
      <c r="RE21" s="53"/>
      <c r="RF21" s="53"/>
      <c r="RG21" s="53"/>
      <c r="RH21" s="53"/>
      <c r="RI21" s="53"/>
      <c r="RJ21" s="53"/>
      <c r="RK21" s="53"/>
      <c r="RL21" s="53"/>
      <c r="RM21" s="53"/>
      <c r="RN21" s="53"/>
      <c r="RO21" s="53"/>
      <c r="RP21" s="53"/>
      <c r="RQ21" s="53"/>
      <c r="RR21" s="53"/>
      <c r="RS21" s="53"/>
      <c r="RT21" s="53"/>
      <c r="RU21" s="53"/>
      <c r="RV21" s="53"/>
      <c r="RW21" s="53"/>
      <c r="RX21" s="53"/>
      <c r="RY21" s="53"/>
      <c r="RZ21" s="53"/>
      <c r="SA21" s="53"/>
      <c r="SB21" s="53"/>
      <c r="SC21" s="53"/>
      <c r="SD21" s="53"/>
      <c r="SE21" s="53"/>
      <c r="SF21" s="53"/>
      <c r="SG21" s="53"/>
      <c r="SH21" s="53"/>
      <c r="SI21" s="53"/>
      <c r="SJ21" s="53"/>
      <c r="SK21" s="53"/>
      <c r="SL21" s="53"/>
      <c r="SM21" s="53"/>
      <c r="SN21" s="53"/>
      <c r="SO21" s="53"/>
      <c r="SP21" s="53"/>
      <c r="SQ21" s="53"/>
      <c r="SR21" s="53"/>
      <c r="SS21" s="53"/>
      <c r="ST21" s="53"/>
      <c r="SU21" s="53"/>
      <c r="SV21" s="53"/>
      <c r="SW21" s="53"/>
      <c r="SX21" s="53"/>
      <c r="SY21" s="53"/>
      <c r="SZ21" s="53"/>
      <c r="TA21" s="53"/>
      <c r="TB21" s="53"/>
      <c r="TC21" s="53"/>
      <c r="TD21" s="53"/>
      <c r="TE21" s="53"/>
      <c r="TF21" s="53"/>
      <c r="TG21" s="53"/>
      <c r="TH21" s="53"/>
      <c r="TI21" s="53"/>
      <c r="TJ21" s="53"/>
      <c r="TK21" s="53"/>
      <c r="TL21" s="53"/>
      <c r="TM21" s="53"/>
      <c r="TN21" s="53"/>
      <c r="TO21" s="53"/>
      <c r="TP21" s="53"/>
      <c r="TQ21" s="53"/>
      <c r="TR21" s="53"/>
      <c r="TS21" s="53"/>
      <c r="TT21" s="53"/>
      <c r="TU21" s="53"/>
      <c r="TV21" s="53"/>
      <c r="TW21" s="53"/>
      <c r="TX21" s="53"/>
      <c r="TY21" s="53"/>
      <c r="TZ21" s="53"/>
      <c r="UA21" s="53"/>
      <c r="UB21" s="53"/>
      <c r="UC21" s="53"/>
      <c r="UD21" s="53"/>
      <c r="UE21" s="53"/>
      <c r="UF21" s="53"/>
      <c r="UG21" s="53"/>
      <c r="UH21" s="53"/>
      <c r="UI21" s="53"/>
      <c r="UJ21" s="53"/>
      <c r="UK21" s="53"/>
      <c r="UL21" s="53"/>
      <c r="UM21" s="53"/>
      <c r="UN21" s="53"/>
      <c r="UO21" s="53"/>
      <c r="UP21" s="53"/>
      <c r="UQ21" s="53"/>
      <c r="UR21" s="53"/>
      <c r="US21" s="53"/>
      <c r="UT21" s="53"/>
      <c r="UU21" s="53"/>
      <c r="UV21" s="53"/>
      <c r="UW21" s="53"/>
      <c r="UX21" s="53"/>
      <c r="UY21" s="53"/>
      <c r="UZ21" s="53"/>
      <c r="VA21" s="53"/>
      <c r="VB21" s="53"/>
      <c r="VC21" s="53"/>
      <c r="VD21" s="53"/>
      <c r="VE21" s="53"/>
      <c r="VF21" s="53"/>
      <c r="VG21" s="53"/>
      <c r="VH21" s="53"/>
      <c r="VI21" s="53"/>
      <c r="VJ21" s="53"/>
      <c r="VK21" s="53"/>
      <c r="VL21" s="53"/>
      <c r="VM21" s="53"/>
      <c r="VN21" s="53"/>
      <c r="VO21" s="53"/>
      <c r="VP21" s="53"/>
      <c r="VQ21" s="53"/>
      <c r="VR21" s="53"/>
      <c r="VS21" s="53"/>
      <c r="VT21" s="53"/>
      <c r="VU21" s="53"/>
      <c r="VV21" s="53"/>
      <c r="VW21" s="53"/>
      <c r="VX21" s="53"/>
      <c r="VY21" s="53"/>
      <c r="VZ21" s="53"/>
      <c r="WA21" s="53"/>
      <c r="WB21" s="53"/>
      <c r="WC21" s="53"/>
      <c r="WD21" s="53"/>
      <c r="WE21" s="53"/>
      <c r="WF21" s="53"/>
      <c r="WG21" s="53"/>
      <c r="WH21" s="53"/>
      <c r="WI21" s="53"/>
      <c r="WJ21" s="53"/>
      <c r="WK21" s="53"/>
      <c r="WL21" s="53"/>
      <c r="WM21" s="53"/>
      <c r="WN21" s="53"/>
      <c r="WO21" s="53"/>
      <c r="WP21" s="53"/>
      <c r="WQ21" s="53"/>
      <c r="WR21" s="53"/>
      <c r="WS21" s="53"/>
      <c r="WT21" s="53"/>
      <c r="WU21" s="53"/>
      <c r="WV21" s="53"/>
      <c r="WW21" s="53"/>
      <c r="WX21" s="53"/>
      <c r="WY21" s="53"/>
      <c r="WZ21" s="53"/>
      <c r="XA21" s="53"/>
    </row>
    <row r="22" spans="6:625" ht="20.149999999999999" customHeight="1">
      <c r="F22" s="28" t="s">
        <v>249</v>
      </c>
      <c r="G22" s="29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53"/>
      <c r="DY22" s="53"/>
      <c r="DZ22" s="53"/>
      <c r="EA22" s="53"/>
      <c r="EB22" s="53"/>
      <c r="EC22" s="53"/>
      <c r="ED22" s="53"/>
      <c r="EE22" s="53"/>
      <c r="EF22" s="53"/>
      <c r="EG22" s="53"/>
      <c r="EH22" s="53"/>
      <c r="EI22" s="53"/>
      <c r="EJ22" s="53"/>
      <c r="EK22" s="53"/>
      <c r="EL22" s="53"/>
      <c r="EM22" s="53"/>
      <c r="EN22" s="53"/>
      <c r="EO22" s="53"/>
      <c r="EP22" s="53"/>
      <c r="EQ22" s="53"/>
      <c r="ER22" s="53"/>
      <c r="ES22" s="53"/>
      <c r="ET22" s="53"/>
      <c r="EU22" s="53"/>
      <c r="EV22" s="53"/>
      <c r="EW22" s="53"/>
      <c r="EX22" s="53"/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  <c r="OI22" s="53"/>
      <c r="OJ22" s="53"/>
      <c r="OK22" s="53"/>
      <c r="OL22" s="53"/>
      <c r="OM22" s="53"/>
      <c r="ON22" s="53"/>
      <c r="OO22" s="53"/>
      <c r="OP22" s="53"/>
      <c r="OQ22" s="53"/>
      <c r="OR22" s="53"/>
      <c r="OS22" s="53"/>
      <c r="OT22" s="53"/>
      <c r="OU22" s="53"/>
      <c r="OV22" s="53"/>
      <c r="OW22" s="53"/>
      <c r="OX22" s="53"/>
      <c r="OY22" s="53"/>
      <c r="OZ22" s="53"/>
      <c r="PA22" s="53"/>
      <c r="PB22" s="53"/>
      <c r="PC22" s="53"/>
      <c r="PD22" s="53"/>
      <c r="PE22" s="53"/>
      <c r="PF22" s="53"/>
      <c r="PG22" s="53"/>
      <c r="PH22" s="53"/>
      <c r="PI22" s="53"/>
      <c r="PJ22" s="53"/>
      <c r="PK22" s="53"/>
      <c r="PL22" s="53"/>
      <c r="PM22" s="53"/>
      <c r="PN22" s="53"/>
      <c r="PO22" s="53"/>
      <c r="PP22" s="53"/>
      <c r="PQ22" s="53"/>
      <c r="PR22" s="53"/>
      <c r="PS22" s="53"/>
      <c r="PT22" s="53"/>
      <c r="PU22" s="53"/>
      <c r="PV22" s="53"/>
      <c r="PW22" s="53"/>
      <c r="PX22" s="53"/>
      <c r="PY22" s="53"/>
      <c r="PZ22" s="53"/>
      <c r="QA22" s="53"/>
      <c r="QB22" s="53"/>
      <c r="QC22" s="53"/>
      <c r="QD22" s="53"/>
      <c r="QE22" s="53"/>
      <c r="QF22" s="53"/>
      <c r="QG22" s="53"/>
      <c r="QH22" s="53"/>
      <c r="QI22" s="53"/>
      <c r="QJ22" s="53"/>
      <c r="QK22" s="53"/>
      <c r="QL22" s="53"/>
      <c r="QM22" s="53"/>
      <c r="QN22" s="53"/>
      <c r="QO22" s="53"/>
      <c r="QP22" s="53"/>
      <c r="QQ22" s="53"/>
      <c r="QR22" s="53"/>
      <c r="QS22" s="53"/>
      <c r="QT22" s="53"/>
      <c r="QU22" s="53"/>
      <c r="QV22" s="53"/>
      <c r="QW22" s="53"/>
      <c r="QX22" s="53"/>
      <c r="QY22" s="53"/>
      <c r="QZ22" s="53"/>
      <c r="RA22" s="53"/>
      <c r="RB22" s="53"/>
      <c r="RC22" s="53"/>
      <c r="RD22" s="53"/>
      <c r="RE22" s="53"/>
      <c r="RF22" s="53"/>
      <c r="RG22" s="53"/>
      <c r="RH22" s="53"/>
      <c r="RI22" s="53"/>
      <c r="RJ22" s="53"/>
      <c r="RK22" s="53"/>
      <c r="RL22" s="53"/>
      <c r="RM22" s="53"/>
      <c r="RN22" s="53"/>
      <c r="RO22" s="53"/>
      <c r="RP22" s="53"/>
      <c r="RQ22" s="53"/>
      <c r="RR22" s="53"/>
      <c r="RS22" s="53"/>
      <c r="RT22" s="53"/>
      <c r="RU22" s="53"/>
      <c r="RV22" s="53"/>
      <c r="RW22" s="53"/>
      <c r="RX22" s="53"/>
      <c r="RY22" s="53"/>
      <c r="RZ22" s="53"/>
      <c r="SA22" s="53"/>
      <c r="SB22" s="53"/>
      <c r="SC22" s="53"/>
      <c r="SD22" s="53"/>
      <c r="SE22" s="53"/>
      <c r="SF22" s="53"/>
      <c r="SG22" s="53"/>
      <c r="SH22" s="53"/>
      <c r="SI22" s="53"/>
      <c r="SJ22" s="53"/>
      <c r="SK22" s="53"/>
      <c r="SL22" s="53"/>
      <c r="SM22" s="53"/>
      <c r="SN22" s="53"/>
      <c r="SO22" s="53"/>
      <c r="SP22" s="53"/>
      <c r="SQ22" s="53"/>
      <c r="SR22" s="53"/>
      <c r="SS22" s="53"/>
      <c r="ST22" s="53"/>
      <c r="SU22" s="53"/>
      <c r="SV22" s="53"/>
      <c r="SW22" s="53"/>
      <c r="SX22" s="53"/>
      <c r="SY22" s="53"/>
      <c r="SZ22" s="53"/>
      <c r="TA22" s="53"/>
      <c r="TB22" s="53"/>
      <c r="TC22" s="53"/>
      <c r="TD22" s="53"/>
      <c r="TE22" s="53"/>
      <c r="TF22" s="53"/>
      <c r="TG22" s="53"/>
      <c r="TH22" s="53"/>
      <c r="TI22" s="53"/>
      <c r="TJ22" s="53"/>
      <c r="TK22" s="53"/>
      <c r="TL22" s="53"/>
      <c r="TM22" s="53"/>
      <c r="TN22" s="53"/>
      <c r="TO22" s="53"/>
      <c r="TP22" s="53"/>
      <c r="TQ22" s="53"/>
      <c r="TR22" s="53"/>
      <c r="TS22" s="53"/>
      <c r="TT22" s="53"/>
      <c r="TU22" s="53"/>
      <c r="TV22" s="53"/>
      <c r="TW22" s="53"/>
      <c r="TX22" s="53"/>
      <c r="TY22" s="53"/>
      <c r="TZ22" s="53"/>
      <c r="UA22" s="53"/>
      <c r="UB22" s="53"/>
      <c r="UC22" s="53"/>
      <c r="UD22" s="53"/>
      <c r="UE22" s="53"/>
      <c r="UF22" s="53"/>
      <c r="UG22" s="53"/>
      <c r="UH22" s="53"/>
      <c r="UI22" s="53"/>
      <c r="UJ22" s="53"/>
      <c r="UK22" s="53"/>
      <c r="UL22" s="53"/>
      <c r="UM22" s="53"/>
      <c r="UN22" s="53"/>
      <c r="UO22" s="53"/>
      <c r="UP22" s="53"/>
      <c r="UQ22" s="53"/>
      <c r="UR22" s="53"/>
      <c r="US22" s="53"/>
      <c r="UT22" s="53"/>
      <c r="UU22" s="53"/>
      <c r="UV22" s="53"/>
      <c r="UW22" s="53"/>
      <c r="UX22" s="53"/>
      <c r="UY22" s="53"/>
      <c r="UZ22" s="53"/>
      <c r="VA22" s="53"/>
      <c r="VB22" s="53"/>
      <c r="VC22" s="53"/>
      <c r="VD22" s="53"/>
      <c r="VE22" s="53"/>
      <c r="VF22" s="53"/>
      <c r="VG22" s="53"/>
      <c r="VH22" s="53"/>
      <c r="VI22" s="53"/>
      <c r="VJ22" s="53"/>
      <c r="VK22" s="53"/>
      <c r="VL22" s="53"/>
      <c r="VM22" s="53"/>
      <c r="VN22" s="53"/>
      <c r="VO22" s="53"/>
      <c r="VP22" s="53"/>
      <c r="VQ22" s="53"/>
      <c r="VR22" s="53"/>
      <c r="VS22" s="53"/>
      <c r="VT22" s="53"/>
      <c r="VU22" s="53"/>
      <c r="VV22" s="53"/>
      <c r="VW22" s="53"/>
      <c r="VX22" s="53"/>
      <c r="VY22" s="53"/>
      <c r="VZ22" s="53"/>
      <c r="WA22" s="53"/>
      <c r="WB22" s="53"/>
      <c r="WC22" s="53"/>
      <c r="WD22" s="53"/>
      <c r="WE22" s="53"/>
      <c r="WF22" s="53"/>
      <c r="WG22" s="53"/>
      <c r="WH22" s="53"/>
      <c r="WI22" s="53"/>
      <c r="WJ22" s="53"/>
      <c r="WK22" s="53"/>
      <c r="WL22" s="53"/>
      <c r="WM22" s="53"/>
      <c r="WN22" s="53"/>
      <c r="WO22" s="53"/>
      <c r="WP22" s="53"/>
      <c r="WQ22" s="53"/>
      <c r="WR22" s="53"/>
      <c r="WS22" s="53"/>
      <c r="WT22" s="53"/>
      <c r="WU22" s="53"/>
      <c r="WV22" s="53"/>
      <c r="WW22" s="53"/>
      <c r="WX22" s="53"/>
      <c r="WY22" s="53"/>
      <c r="WZ22" s="53"/>
      <c r="XA22" s="53"/>
    </row>
    <row r="23" spans="6:625" ht="20.149999999999999" customHeight="1">
      <c r="F23" s="37" t="s">
        <v>673</v>
      </c>
      <c r="G23" s="29" t="s">
        <v>198</v>
      </c>
      <c r="H23" s="38">
        <v>0</v>
      </c>
      <c r="I23" s="38">
        <v>0</v>
      </c>
      <c r="J23" s="38"/>
      <c r="K23" s="38"/>
      <c r="L23" s="38">
        <v>0</v>
      </c>
      <c r="M23" s="38">
        <v>0</v>
      </c>
      <c r="N23" s="38">
        <v>0</v>
      </c>
      <c r="O23" s="38">
        <v>0</v>
      </c>
      <c r="P23" s="38">
        <v>0</v>
      </c>
      <c r="Q23" s="38">
        <v>0</v>
      </c>
      <c r="R23" s="38">
        <v>0</v>
      </c>
      <c r="S23" s="38">
        <v>0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8">
        <v>0</v>
      </c>
      <c r="AS23" s="38">
        <v>0</v>
      </c>
      <c r="AT23" s="38">
        <v>0</v>
      </c>
      <c r="AU23" s="38">
        <v>0</v>
      </c>
      <c r="AV23" s="38">
        <v>0</v>
      </c>
      <c r="AW23" s="38">
        <v>0</v>
      </c>
      <c r="AX23" s="38">
        <v>0</v>
      </c>
      <c r="AY23" s="38">
        <v>0</v>
      </c>
      <c r="AZ23" s="38">
        <v>0</v>
      </c>
      <c r="BA23" s="38">
        <v>0</v>
      </c>
      <c r="BB23" s="38">
        <v>0</v>
      </c>
      <c r="BC23" s="38">
        <v>0</v>
      </c>
      <c r="BD23" s="38">
        <v>0</v>
      </c>
      <c r="BE23" s="38">
        <v>0</v>
      </c>
      <c r="BF23" s="38">
        <v>0</v>
      </c>
      <c r="BG23" s="38">
        <v>0</v>
      </c>
      <c r="BH23" s="38">
        <v>0</v>
      </c>
      <c r="BI23" s="38">
        <v>0</v>
      </c>
      <c r="BJ23" s="38">
        <v>0</v>
      </c>
      <c r="BK23" s="38">
        <v>0</v>
      </c>
      <c r="BL23" s="38">
        <v>0</v>
      </c>
      <c r="BM23" s="38">
        <v>0.15323600000000001</v>
      </c>
      <c r="BN23" s="38">
        <v>0</v>
      </c>
      <c r="BO23" s="38">
        <v>0</v>
      </c>
      <c r="BP23" s="38">
        <v>0</v>
      </c>
      <c r="BQ23" s="38">
        <v>0</v>
      </c>
      <c r="BR23" s="38">
        <v>0</v>
      </c>
      <c r="BS23" s="38">
        <v>0</v>
      </c>
      <c r="BT23" s="38">
        <v>0.44722699999999999</v>
      </c>
      <c r="BU23" s="38">
        <v>0</v>
      </c>
      <c r="BV23" s="38">
        <v>2.1085E-2</v>
      </c>
      <c r="BW23" s="38">
        <v>0</v>
      </c>
      <c r="BX23" s="38">
        <v>0.38201400000000002</v>
      </c>
      <c r="BY23" s="38">
        <v>0.13961899999999999</v>
      </c>
      <c r="BZ23" s="38">
        <v>0.478487</v>
      </c>
      <c r="CA23" s="38">
        <v>1.515029</v>
      </c>
      <c r="CB23" s="38">
        <v>0</v>
      </c>
      <c r="CC23" s="38">
        <v>7.1787000000000004E-2</v>
      </c>
      <c r="CD23" s="38">
        <v>1.3639E-2</v>
      </c>
      <c r="CE23" s="38">
        <v>0</v>
      </c>
      <c r="CF23" s="38">
        <v>0</v>
      </c>
      <c r="CG23" s="38">
        <v>0.61807999999999996</v>
      </c>
      <c r="CH23" s="38">
        <v>0</v>
      </c>
      <c r="CI23" s="38">
        <v>0</v>
      </c>
      <c r="CJ23" s="38">
        <v>0</v>
      </c>
      <c r="CK23" s="38">
        <v>1.7999999999999999E-2</v>
      </c>
      <c r="CL23" s="38">
        <v>0</v>
      </c>
      <c r="CM23" s="38">
        <v>0</v>
      </c>
      <c r="CN23" s="38">
        <v>0</v>
      </c>
      <c r="CO23" s="38">
        <v>0</v>
      </c>
      <c r="CP23" s="38">
        <v>0</v>
      </c>
      <c r="CQ23" s="38">
        <v>3.0218999999999999E-2</v>
      </c>
      <c r="CR23" s="38">
        <v>0</v>
      </c>
      <c r="CS23" s="38">
        <v>0</v>
      </c>
      <c r="CT23" s="38">
        <v>1.3981E-2</v>
      </c>
      <c r="CU23" s="38">
        <v>0</v>
      </c>
      <c r="CV23" s="38">
        <v>3.086408</v>
      </c>
      <c r="CW23" s="38">
        <v>1.8505849999999999</v>
      </c>
      <c r="CX23" s="38">
        <v>1.5107000000000001E-2</v>
      </c>
      <c r="CY23" s="38">
        <v>0.69131399999999998</v>
      </c>
      <c r="CZ23" s="38">
        <v>0</v>
      </c>
      <c r="DA23" s="38">
        <v>12.021031000000001</v>
      </c>
      <c r="DB23" s="38">
        <v>95.502418000000006</v>
      </c>
      <c r="DC23" s="38">
        <v>74.023793999999995</v>
      </c>
      <c r="DD23" s="38">
        <v>70.677181000000004</v>
      </c>
      <c r="DE23" s="38">
        <v>63.010702999999999</v>
      </c>
      <c r="DF23" s="38">
        <v>68.097227000000004</v>
      </c>
      <c r="DG23" s="38">
        <v>48.554703000000003</v>
      </c>
      <c r="DH23" s="38">
        <v>82.565185</v>
      </c>
      <c r="DI23" s="38">
        <v>95.384379999999993</v>
      </c>
      <c r="DJ23" s="38">
        <v>91.792625000000001</v>
      </c>
      <c r="DK23" s="38">
        <v>90.062467999999996</v>
      </c>
      <c r="DL23" s="38">
        <v>96.033364000000006</v>
      </c>
      <c r="DM23" s="38">
        <v>83.258307000000002</v>
      </c>
      <c r="DN23" s="38">
        <v>76.472419000000002</v>
      </c>
      <c r="DO23" s="38">
        <v>66.583243999999993</v>
      </c>
      <c r="DP23" s="38">
        <v>62.874099999999999</v>
      </c>
      <c r="DQ23" s="38">
        <v>60.858244999999997</v>
      </c>
      <c r="DR23" s="38">
        <v>63.471041999999997</v>
      </c>
      <c r="DS23" s="38">
        <v>65.265696000000005</v>
      </c>
      <c r="DT23" s="38">
        <v>62.775950999999999</v>
      </c>
      <c r="DU23" s="38">
        <v>65.913087000000004</v>
      </c>
      <c r="DV23" s="38">
        <v>67.003439</v>
      </c>
      <c r="DW23" s="38">
        <v>59.130540000000003</v>
      </c>
      <c r="DX23" s="53">
        <v>57.157930999999998</v>
      </c>
      <c r="DY23" s="53">
        <v>59.745064999999997</v>
      </c>
      <c r="DZ23" s="53">
        <v>58.853976000000003</v>
      </c>
      <c r="EA23" s="53">
        <v>58.392189999999999</v>
      </c>
      <c r="EB23" s="53">
        <v>55.419980000000002</v>
      </c>
      <c r="EC23" s="53">
        <v>36.223284999999997</v>
      </c>
      <c r="ED23" s="53">
        <v>46.898228000000003</v>
      </c>
      <c r="EE23" s="53">
        <v>23.754424</v>
      </c>
      <c r="EF23" s="53">
        <v>0.34565499999999999</v>
      </c>
      <c r="EG23" s="53">
        <v>0</v>
      </c>
      <c r="EH23" s="53">
        <v>0</v>
      </c>
      <c r="EI23" s="53">
        <v>0</v>
      </c>
      <c r="EJ23" s="53">
        <v>0</v>
      </c>
      <c r="EK23" s="53">
        <v>0</v>
      </c>
      <c r="EL23" s="53">
        <v>0</v>
      </c>
      <c r="EM23" s="53">
        <v>0</v>
      </c>
      <c r="EN23" s="53">
        <v>0</v>
      </c>
      <c r="EO23" s="53">
        <v>5.4657999999999998E-2</v>
      </c>
      <c r="EP23" s="53">
        <v>0</v>
      </c>
      <c r="EQ23" s="53">
        <v>0</v>
      </c>
      <c r="ER23" s="53">
        <v>0</v>
      </c>
      <c r="ES23" s="53">
        <v>0</v>
      </c>
      <c r="ET23" s="53">
        <v>0</v>
      </c>
      <c r="EU23" s="53">
        <v>0</v>
      </c>
      <c r="EV23" s="53">
        <v>0</v>
      </c>
      <c r="EW23" s="53">
        <v>0</v>
      </c>
      <c r="EX23" s="53"/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  <c r="OI23" s="53"/>
      <c r="OJ23" s="53"/>
      <c r="OK23" s="53"/>
      <c r="OL23" s="53"/>
      <c r="OM23" s="53"/>
      <c r="ON23" s="53"/>
      <c r="OO23" s="53"/>
      <c r="OP23" s="53"/>
      <c r="OQ23" s="53"/>
      <c r="OR23" s="53"/>
      <c r="OS23" s="53"/>
      <c r="OT23" s="53"/>
      <c r="OU23" s="53"/>
      <c r="OV23" s="53"/>
      <c r="OW23" s="53"/>
      <c r="OX23" s="53"/>
      <c r="OY23" s="53"/>
      <c r="OZ23" s="53"/>
      <c r="PA23" s="53"/>
      <c r="PB23" s="53"/>
      <c r="PC23" s="53"/>
      <c r="PD23" s="53"/>
      <c r="PE23" s="53"/>
      <c r="PF23" s="53"/>
      <c r="PG23" s="53"/>
      <c r="PH23" s="53"/>
      <c r="PI23" s="53"/>
      <c r="PJ23" s="53"/>
      <c r="PK23" s="53"/>
      <c r="PL23" s="53"/>
      <c r="PM23" s="53"/>
      <c r="PN23" s="53"/>
      <c r="PO23" s="53"/>
      <c r="PP23" s="53"/>
      <c r="PQ23" s="53"/>
      <c r="PR23" s="53"/>
      <c r="PS23" s="53"/>
      <c r="PT23" s="53"/>
      <c r="PU23" s="53"/>
      <c r="PV23" s="53"/>
      <c r="PW23" s="53"/>
      <c r="PX23" s="53"/>
      <c r="PY23" s="53"/>
      <c r="PZ23" s="53"/>
      <c r="QA23" s="53"/>
      <c r="QB23" s="53"/>
      <c r="QC23" s="53"/>
      <c r="QD23" s="53"/>
      <c r="QE23" s="53"/>
      <c r="QF23" s="53"/>
      <c r="QG23" s="53"/>
      <c r="QH23" s="53"/>
      <c r="QI23" s="53"/>
      <c r="QJ23" s="53"/>
      <c r="QK23" s="53"/>
      <c r="QL23" s="53"/>
      <c r="QM23" s="53"/>
      <c r="QN23" s="53"/>
      <c r="QO23" s="53"/>
      <c r="QP23" s="53"/>
      <c r="QQ23" s="53"/>
      <c r="QR23" s="53"/>
      <c r="QS23" s="53"/>
      <c r="QT23" s="53"/>
      <c r="QU23" s="53"/>
      <c r="QV23" s="53"/>
      <c r="QW23" s="53"/>
      <c r="QX23" s="53"/>
      <c r="QY23" s="53"/>
      <c r="QZ23" s="53"/>
      <c r="RA23" s="53"/>
      <c r="RB23" s="53"/>
      <c r="RC23" s="53"/>
      <c r="RD23" s="53"/>
      <c r="RE23" s="53"/>
      <c r="RF23" s="53"/>
      <c r="RG23" s="53"/>
      <c r="RH23" s="53"/>
      <c r="RI23" s="53"/>
      <c r="RJ23" s="53"/>
      <c r="RK23" s="53"/>
      <c r="RL23" s="53"/>
      <c r="RM23" s="53"/>
      <c r="RN23" s="53"/>
      <c r="RO23" s="53"/>
      <c r="RP23" s="53"/>
      <c r="RQ23" s="53"/>
      <c r="RR23" s="53"/>
      <c r="RS23" s="53"/>
      <c r="RT23" s="53"/>
      <c r="RU23" s="53"/>
      <c r="RV23" s="53"/>
      <c r="RW23" s="53"/>
      <c r="RX23" s="53"/>
      <c r="RY23" s="53"/>
      <c r="RZ23" s="53"/>
      <c r="SA23" s="53"/>
      <c r="SB23" s="53"/>
      <c r="SC23" s="53"/>
      <c r="SD23" s="53"/>
      <c r="SE23" s="53"/>
      <c r="SF23" s="53"/>
      <c r="SG23" s="53"/>
      <c r="SH23" s="53"/>
      <c r="SI23" s="53"/>
      <c r="SJ23" s="53"/>
      <c r="SK23" s="53"/>
      <c r="SL23" s="53"/>
      <c r="SM23" s="53"/>
      <c r="SN23" s="53"/>
      <c r="SO23" s="53"/>
      <c r="SP23" s="53"/>
      <c r="SQ23" s="53"/>
      <c r="SR23" s="53"/>
      <c r="SS23" s="53"/>
      <c r="ST23" s="53"/>
      <c r="SU23" s="53"/>
      <c r="SV23" s="53"/>
      <c r="SW23" s="53"/>
      <c r="SX23" s="53"/>
      <c r="SY23" s="53"/>
      <c r="SZ23" s="53"/>
      <c r="TA23" s="53"/>
      <c r="TB23" s="53"/>
      <c r="TC23" s="53"/>
      <c r="TD23" s="53"/>
      <c r="TE23" s="53"/>
      <c r="TF23" s="53"/>
      <c r="TG23" s="53"/>
      <c r="TH23" s="53"/>
      <c r="TI23" s="53"/>
      <c r="TJ23" s="53"/>
      <c r="TK23" s="53"/>
      <c r="TL23" s="53"/>
      <c r="TM23" s="53"/>
      <c r="TN23" s="53"/>
      <c r="TO23" s="53"/>
      <c r="TP23" s="53"/>
      <c r="TQ23" s="53"/>
      <c r="TR23" s="53"/>
      <c r="TS23" s="53"/>
      <c r="TT23" s="53"/>
      <c r="TU23" s="53"/>
      <c r="TV23" s="53"/>
      <c r="TW23" s="53"/>
      <c r="TX23" s="53"/>
      <c r="TY23" s="53"/>
      <c r="TZ23" s="53"/>
      <c r="UA23" s="53"/>
      <c r="UB23" s="53"/>
      <c r="UC23" s="53"/>
      <c r="UD23" s="53"/>
      <c r="UE23" s="53"/>
      <c r="UF23" s="53"/>
      <c r="UG23" s="53"/>
      <c r="UH23" s="53"/>
      <c r="UI23" s="53"/>
      <c r="UJ23" s="53"/>
      <c r="UK23" s="53"/>
      <c r="UL23" s="53"/>
      <c r="UM23" s="53"/>
      <c r="UN23" s="53"/>
      <c r="UO23" s="53"/>
      <c r="UP23" s="53"/>
      <c r="UQ23" s="53"/>
      <c r="UR23" s="53"/>
      <c r="US23" s="53"/>
      <c r="UT23" s="53"/>
      <c r="UU23" s="53"/>
      <c r="UV23" s="53"/>
      <c r="UW23" s="53"/>
      <c r="UX23" s="53"/>
      <c r="UY23" s="53"/>
      <c r="UZ23" s="53"/>
      <c r="VA23" s="53"/>
      <c r="VB23" s="53"/>
      <c r="VC23" s="53"/>
      <c r="VD23" s="53"/>
      <c r="VE23" s="53"/>
      <c r="VF23" s="53"/>
      <c r="VG23" s="53"/>
      <c r="VH23" s="53"/>
      <c r="VI23" s="53"/>
      <c r="VJ23" s="53"/>
      <c r="VK23" s="53"/>
      <c r="VL23" s="53"/>
      <c r="VM23" s="53"/>
      <c r="VN23" s="53"/>
      <c r="VO23" s="53"/>
      <c r="VP23" s="53"/>
      <c r="VQ23" s="53"/>
      <c r="VR23" s="53"/>
      <c r="VS23" s="53"/>
      <c r="VT23" s="53"/>
      <c r="VU23" s="53"/>
      <c r="VV23" s="53"/>
      <c r="VW23" s="53"/>
      <c r="VX23" s="53"/>
      <c r="VY23" s="53"/>
      <c r="VZ23" s="53"/>
      <c r="WA23" s="53"/>
      <c r="WB23" s="53"/>
      <c r="WC23" s="53"/>
      <c r="WD23" s="53"/>
      <c r="WE23" s="53"/>
      <c r="WF23" s="53"/>
      <c r="WG23" s="53"/>
      <c r="WH23" s="53"/>
      <c r="WI23" s="53"/>
      <c r="WJ23" s="53"/>
      <c r="WK23" s="53"/>
      <c r="WL23" s="53"/>
      <c r="WM23" s="53"/>
      <c r="WN23" s="53"/>
      <c r="WO23" s="53"/>
      <c r="WP23" s="53"/>
      <c r="WQ23" s="53"/>
      <c r="WR23" s="53"/>
      <c r="WS23" s="53"/>
      <c r="WT23" s="53"/>
      <c r="WU23" s="53"/>
      <c r="WV23" s="53"/>
      <c r="WW23" s="53"/>
      <c r="WX23" s="53"/>
      <c r="WY23" s="53"/>
      <c r="WZ23" s="53"/>
      <c r="XA23" s="53"/>
    </row>
    <row r="24" spans="6:625" ht="20.149999999999999" customHeight="1">
      <c r="F24" s="37" t="s">
        <v>674</v>
      </c>
      <c r="G24" s="29" t="s">
        <v>198</v>
      </c>
      <c r="H24" s="38">
        <v>143.04441600000001</v>
      </c>
      <c r="I24" s="38">
        <v>92.328778999999997</v>
      </c>
      <c r="J24" s="38"/>
      <c r="K24" s="38"/>
      <c r="L24" s="38">
        <v>22.709109999999999</v>
      </c>
      <c r="M24" s="38">
        <v>25.795539999999999</v>
      </c>
      <c r="N24" s="38">
        <v>20.207066999999999</v>
      </c>
      <c r="O24" s="38">
        <v>31.138106000000001</v>
      </c>
      <c r="P24" s="38">
        <v>40.263010000000001</v>
      </c>
      <c r="Q24" s="38">
        <v>45.669155000000003</v>
      </c>
      <c r="R24" s="38">
        <v>34.719467000000002</v>
      </c>
      <c r="S24" s="38">
        <v>34.882544000000003</v>
      </c>
      <c r="T24" s="38">
        <v>86.299608000000006</v>
      </c>
      <c r="U24" s="38">
        <v>25.534064000000001</v>
      </c>
      <c r="V24" s="38">
        <v>31.201163000000001</v>
      </c>
      <c r="W24" s="38">
        <v>20.025991000000001</v>
      </c>
      <c r="X24" s="38">
        <v>30.601136</v>
      </c>
      <c r="Y24" s="38">
        <v>16.943162000000001</v>
      </c>
      <c r="Z24" s="38">
        <v>20.261700000000001</v>
      </c>
      <c r="AA24" s="38">
        <v>29.992291000000002</v>
      </c>
      <c r="AB24" s="38">
        <v>36.843361999999999</v>
      </c>
      <c r="AC24" s="38">
        <v>52.937370000000001</v>
      </c>
      <c r="AD24" s="38">
        <v>32.783656999999998</v>
      </c>
      <c r="AE24" s="38">
        <v>24.651095999999999</v>
      </c>
      <c r="AF24" s="38">
        <v>11.438556999999999</v>
      </c>
      <c r="AG24" s="38">
        <v>14.605696</v>
      </c>
      <c r="AH24" s="38">
        <v>17.950181000000001</v>
      </c>
      <c r="AI24" s="38">
        <v>10.207335</v>
      </c>
      <c r="AJ24" s="38">
        <v>13.345624000000001</v>
      </c>
      <c r="AK24" s="38">
        <v>12.856131</v>
      </c>
      <c r="AL24" s="38">
        <v>15.348998</v>
      </c>
      <c r="AM24" s="38">
        <v>11.668714</v>
      </c>
      <c r="AN24" s="38">
        <v>19.728138999999999</v>
      </c>
      <c r="AO24" s="38">
        <v>11.147657000000001</v>
      </c>
      <c r="AP24" s="38">
        <v>21.196262999999998</v>
      </c>
      <c r="AQ24" s="38">
        <v>14.173762999999999</v>
      </c>
      <c r="AR24" s="38">
        <v>13.406056</v>
      </c>
      <c r="AS24" s="38">
        <v>19.147869</v>
      </c>
      <c r="AT24" s="38">
        <v>16.553211000000001</v>
      </c>
      <c r="AU24" s="38">
        <v>12.500043</v>
      </c>
      <c r="AV24" s="38">
        <v>15.477232000000001</v>
      </c>
      <c r="AW24" s="38">
        <v>13.728323</v>
      </c>
      <c r="AX24" s="38">
        <v>15.114305</v>
      </c>
      <c r="AY24" s="38">
        <v>20.057048999999999</v>
      </c>
      <c r="AZ24" s="38">
        <v>19.282948000000001</v>
      </c>
      <c r="BA24" s="38">
        <v>21.152228999999998</v>
      </c>
      <c r="BB24" s="38">
        <v>16.393308999999999</v>
      </c>
      <c r="BC24" s="38">
        <v>27.948329000000001</v>
      </c>
      <c r="BD24" s="38">
        <v>18.896754999999999</v>
      </c>
      <c r="BE24" s="38">
        <v>22.820882000000001</v>
      </c>
      <c r="BF24" s="38">
        <v>22.551811000000001</v>
      </c>
      <c r="BG24" s="38">
        <v>24.794806999999999</v>
      </c>
      <c r="BH24" s="38">
        <v>25.465765999999999</v>
      </c>
      <c r="BI24" s="38">
        <v>19.703996</v>
      </c>
      <c r="BJ24" s="38">
        <v>26.341692999999999</v>
      </c>
      <c r="BK24" s="38">
        <v>31.300215000000001</v>
      </c>
      <c r="BL24" s="38">
        <v>21.675529999999998</v>
      </c>
      <c r="BM24" s="38">
        <v>33.149233000000002</v>
      </c>
      <c r="BN24" s="38">
        <v>32.503587000000003</v>
      </c>
      <c r="BO24" s="38">
        <v>38.797679000000002</v>
      </c>
      <c r="BP24" s="38">
        <v>28.376335999999998</v>
      </c>
      <c r="BQ24" s="38">
        <v>31.996988000000002</v>
      </c>
      <c r="BR24" s="38">
        <v>31.003505000000001</v>
      </c>
      <c r="BS24" s="38">
        <v>31.000561000000001</v>
      </c>
      <c r="BT24" s="38">
        <v>27.595258999999999</v>
      </c>
      <c r="BU24" s="38">
        <v>29.083279999999998</v>
      </c>
      <c r="BV24" s="38">
        <v>36.470274000000003</v>
      </c>
      <c r="BW24" s="38">
        <v>38.915188000000001</v>
      </c>
      <c r="BX24" s="38">
        <v>39.890208000000001</v>
      </c>
      <c r="BY24" s="38">
        <v>35.320909999999998</v>
      </c>
      <c r="BZ24" s="38">
        <v>35.218660999999997</v>
      </c>
      <c r="CA24" s="38">
        <v>31.435503000000001</v>
      </c>
      <c r="CB24" s="38">
        <v>33.122788999999997</v>
      </c>
      <c r="CC24" s="38">
        <v>24.689415</v>
      </c>
      <c r="CD24" s="38">
        <v>36.088779000000002</v>
      </c>
      <c r="CE24" s="38">
        <v>38.259613000000002</v>
      </c>
      <c r="CF24" s="38">
        <v>40.378473</v>
      </c>
      <c r="CG24" s="38">
        <v>34.712484000000003</v>
      </c>
      <c r="CH24" s="38">
        <v>45.687061999999997</v>
      </c>
      <c r="CI24" s="38">
        <v>48.622996999999998</v>
      </c>
      <c r="CJ24" s="38">
        <v>46.244988999999997</v>
      </c>
      <c r="CK24" s="38">
        <v>46.109816000000002</v>
      </c>
      <c r="CL24" s="38">
        <v>38.687327000000003</v>
      </c>
      <c r="CM24" s="38">
        <v>42.206870000000002</v>
      </c>
      <c r="CN24" s="38">
        <v>58.768166000000001</v>
      </c>
      <c r="CO24" s="38">
        <v>36.653098999999997</v>
      </c>
      <c r="CP24" s="38">
        <v>35.443182999999998</v>
      </c>
      <c r="CQ24" s="38">
        <v>46.841757000000001</v>
      </c>
      <c r="CR24" s="38">
        <v>30.816374</v>
      </c>
      <c r="CS24" s="38">
        <v>27.996127000000001</v>
      </c>
      <c r="CT24" s="38">
        <v>32.825977999999999</v>
      </c>
      <c r="CU24" s="38">
        <v>39.412916000000003</v>
      </c>
      <c r="CV24" s="38">
        <v>28.699484000000002</v>
      </c>
      <c r="CW24" s="38">
        <v>29.199926999999999</v>
      </c>
      <c r="CX24" s="38">
        <v>37.737459000000001</v>
      </c>
      <c r="CY24" s="38">
        <v>31.252309</v>
      </c>
      <c r="CZ24" s="38">
        <v>34.563208000000003</v>
      </c>
      <c r="DA24" s="38">
        <v>36.669263999999998</v>
      </c>
      <c r="DB24" s="38">
        <v>51.232045999999997</v>
      </c>
      <c r="DC24" s="38">
        <v>57.482568000000001</v>
      </c>
      <c r="DD24" s="38">
        <v>59.563963999999999</v>
      </c>
      <c r="DE24" s="38">
        <v>47.093699000000001</v>
      </c>
      <c r="DF24" s="38">
        <v>57.781120000000001</v>
      </c>
      <c r="DG24" s="38">
        <v>70.984823000000006</v>
      </c>
      <c r="DH24" s="38">
        <v>69.143011000000001</v>
      </c>
      <c r="DI24" s="38">
        <v>46.560197000000002</v>
      </c>
      <c r="DJ24" s="38">
        <v>71.893465000000006</v>
      </c>
      <c r="DK24" s="38">
        <v>87.988310999999996</v>
      </c>
      <c r="DL24" s="38">
        <v>88.034352999999996</v>
      </c>
      <c r="DM24" s="38">
        <v>49.674056</v>
      </c>
      <c r="DN24" s="38">
        <v>71.356228999999999</v>
      </c>
      <c r="DO24" s="38">
        <v>110.019926</v>
      </c>
      <c r="DP24" s="38">
        <v>69.635660999999999</v>
      </c>
      <c r="DQ24" s="38">
        <v>59.889221999999997</v>
      </c>
      <c r="DR24" s="38">
        <v>56.466515000000001</v>
      </c>
      <c r="DS24" s="38">
        <v>94.663329000000004</v>
      </c>
      <c r="DT24" s="38">
        <v>73.829870999999997</v>
      </c>
      <c r="DU24" s="38">
        <v>59.476858</v>
      </c>
      <c r="DV24" s="38">
        <v>63.371687999999999</v>
      </c>
      <c r="DW24" s="38">
        <v>105.01415299999999</v>
      </c>
      <c r="DX24" s="53">
        <v>77.931706000000005</v>
      </c>
      <c r="DY24" s="53">
        <v>72.474125999999998</v>
      </c>
      <c r="DZ24" s="53">
        <v>91.422273000000004</v>
      </c>
      <c r="EA24" s="53">
        <v>137.43073799999999</v>
      </c>
      <c r="EB24" s="53">
        <v>84.651099000000002</v>
      </c>
      <c r="EC24" s="53">
        <v>14.680496</v>
      </c>
      <c r="ED24" s="53">
        <v>57.799286000000002</v>
      </c>
      <c r="EE24" s="53">
        <v>99.904629</v>
      </c>
      <c r="EF24" s="53">
        <v>86.001669000000007</v>
      </c>
      <c r="EG24" s="53">
        <v>87.831215999999998</v>
      </c>
      <c r="EH24" s="53">
        <v>29.473799</v>
      </c>
      <c r="EI24" s="53">
        <v>28.325538999999999</v>
      </c>
      <c r="EJ24" s="53">
        <v>27.147490000000001</v>
      </c>
      <c r="EK24" s="53">
        <v>31.188777999999999</v>
      </c>
      <c r="EL24" s="53">
        <v>56.151949000000002</v>
      </c>
      <c r="EM24" s="53">
        <v>39.449651000000003</v>
      </c>
      <c r="EN24" s="53">
        <v>68.402237999999997</v>
      </c>
      <c r="EO24" s="53">
        <v>195.585679</v>
      </c>
      <c r="EP24" s="53">
        <v>47.195906999999998</v>
      </c>
      <c r="EQ24" s="53">
        <v>33.121679</v>
      </c>
      <c r="ER24" s="53">
        <v>37.355732000000003</v>
      </c>
      <c r="ES24" s="53">
        <v>25.371098</v>
      </c>
      <c r="ET24" s="53">
        <v>19.056327</v>
      </c>
      <c r="EU24" s="53">
        <v>42.757707000000003</v>
      </c>
      <c r="EV24" s="53">
        <v>16.685464</v>
      </c>
      <c r="EW24" s="53">
        <v>13.829281</v>
      </c>
      <c r="EX24" s="53"/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  <c r="OI24" s="53"/>
      <c r="OJ24" s="53"/>
      <c r="OK24" s="53"/>
      <c r="OL24" s="53"/>
      <c r="OM24" s="53"/>
      <c r="ON24" s="53"/>
      <c r="OO24" s="53"/>
      <c r="OP24" s="53"/>
      <c r="OQ24" s="53"/>
      <c r="OR24" s="53"/>
      <c r="OS24" s="53"/>
      <c r="OT24" s="53"/>
      <c r="OU24" s="53"/>
      <c r="OV24" s="53"/>
      <c r="OW24" s="53"/>
      <c r="OX24" s="53"/>
      <c r="OY24" s="53"/>
      <c r="OZ24" s="53"/>
      <c r="PA24" s="53"/>
      <c r="PB24" s="53"/>
      <c r="PC24" s="53"/>
      <c r="PD24" s="53"/>
      <c r="PE24" s="53"/>
      <c r="PF24" s="53"/>
      <c r="PG24" s="53"/>
      <c r="PH24" s="53"/>
      <c r="PI24" s="53"/>
      <c r="PJ24" s="53"/>
      <c r="PK24" s="53"/>
      <c r="PL24" s="53"/>
      <c r="PM24" s="53"/>
      <c r="PN24" s="53"/>
      <c r="PO24" s="53"/>
      <c r="PP24" s="53"/>
      <c r="PQ24" s="53"/>
      <c r="PR24" s="53"/>
      <c r="PS24" s="53"/>
      <c r="PT24" s="53"/>
      <c r="PU24" s="53"/>
      <c r="PV24" s="53"/>
      <c r="PW24" s="53"/>
      <c r="PX24" s="53"/>
      <c r="PY24" s="53"/>
      <c r="PZ24" s="53"/>
      <c r="QA24" s="53"/>
      <c r="QB24" s="53"/>
      <c r="QC24" s="53"/>
      <c r="QD24" s="53"/>
      <c r="QE24" s="53"/>
      <c r="QF24" s="53"/>
      <c r="QG24" s="53"/>
      <c r="QH24" s="53"/>
      <c r="QI24" s="53"/>
      <c r="QJ24" s="53"/>
      <c r="QK24" s="53"/>
      <c r="QL24" s="53"/>
      <c r="QM24" s="53"/>
      <c r="QN24" s="53"/>
      <c r="QO24" s="53"/>
      <c r="QP24" s="53"/>
      <c r="QQ24" s="53"/>
      <c r="QR24" s="53"/>
      <c r="QS24" s="53"/>
      <c r="QT24" s="53"/>
      <c r="QU24" s="53"/>
      <c r="QV24" s="53"/>
      <c r="QW24" s="53"/>
      <c r="QX24" s="53"/>
      <c r="QY24" s="53"/>
      <c r="QZ24" s="53"/>
      <c r="RA24" s="53"/>
      <c r="RB24" s="53"/>
      <c r="RC24" s="53"/>
      <c r="RD24" s="53"/>
      <c r="RE24" s="53"/>
      <c r="RF24" s="53"/>
      <c r="RG24" s="53"/>
      <c r="RH24" s="53"/>
      <c r="RI24" s="53"/>
      <c r="RJ24" s="53"/>
      <c r="RK24" s="53"/>
      <c r="RL24" s="53"/>
      <c r="RM24" s="53"/>
      <c r="RN24" s="53"/>
      <c r="RO24" s="53"/>
      <c r="RP24" s="53"/>
      <c r="RQ24" s="53"/>
      <c r="RR24" s="53"/>
      <c r="RS24" s="53"/>
      <c r="RT24" s="53"/>
      <c r="RU24" s="53"/>
      <c r="RV24" s="53"/>
      <c r="RW24" s="53"/>
      <c r="RX24" s="53"/>
      <c r="RY24" s="53"/>
      <c r="RZ24" s="53"/>
      <c r="SA24" s="53"/>
      <c r="SB24" s="53"/>
      <c r="SC24" s="53"/>
      <c r="SD24" s="53"/>
      <c r="SE24" s="53"/>
      <c r="SF24" s="53"/>
      <c r="SG24" s="53"/>
      <c r="SH24" s="53"/>
      <c r="SI24" s="53"/>
      <c r="SJ24" s="53"/>
      <c r="SK24" s="53"/>
      <c r="SL24" s="53"/>
      <c r="SM24" s="53"/>
      <c r="SN24" s="53"/>
      <c r="SO24" s="53"/>
      <c r="SP24" s="53"/>
      <c r="SQ24" s="53"/>
      <c r="SR24" s="53"/>
      <c r="SS24" s="53"/>
      <c r="ST24" s="53"/>
      <c r="SU24" s="53"/>
      <c r="SV24" s="53"/>
      <c r="SW24" s="53"/>
      <c r="SX24" s="53"/>
      <c r="SY24" s="53"/>
      <c r="SZ24" s="53"/>
      <c r="TA24" s="53"/>
      <c r="TB24" s="53"/>
      <c r="TC24" s="53"/>
      <c r="TD24" s="53"/>
      <c r="TE24" s="53"/>
      <c r="TF24" s="53"/>
      <c r="TG24" s="53"/>
      <c r="TH24" s="53"/>
      <c r="TI24" s="53"/>
      <c r="TJ24" s="53"/>
      <c r="TK24" s="53"/>
      <c r="TL24" s="53"/>
      <c r="TM24" s="53"/>
      <c r="TN24" s="53"/>
      <c r="TO24" s="53"/>
      <c r="TP24" s="53"/>
      <c r="TQ24" s="53"/>
      <c r="TR24" s="53"/>
      <c r="TS24" s="53"/>
      <c r="TT24" s="53"/>
      <c r="TU24" s="53"/>
      <c r="TV24" s="53"/>
      <c r="TW24" s="53"/>
      <c r="TX24" s="53"/>
      <c r="TY24" s="53"/>
      <c r="TZ24" s="53"/>
      <c r="UA24" s="53"/>
      <c r="UB24" s="53"/>
      <c r="UC24" s="53"/>
      <c r="UD24" s="53"/>
      <c r="UE24" s="53"/>
      <c r="UF24" s="53"/>
      <c r="UG24" s="53"/>
      <c r="UH24" s="53"/>
      <c r="UI24" s="53"/>
      <c r="UJ24" s="53"/>
      <c r="UK24" s="53"/>
      <c r="UL24" s="53"/>
      <c r="UM24" s="53"/>
      <c r="UN24" s="53"/>
      <c r="UO24" s="53"/>
      <c r="UP24" s="53"/>
      <c r="UQ24" s="53"/>
      <c r="UR24" s="53"/>
      <c r="US24" s="53"/>
      <c r="UT24" s="53"/>
      <c r="UU24" s="53"/>
      <c r="UV24" s="53"/>
      <c r="UW24" s="53"/>
      <c r="UX24" s="53"/>
      <c r="UY24" s="53"/>
      <c r="UZ24" s="53"/>
      <c r="VA24" s="53"/>
      <c r="VB24" s="53"/>
      <c r="VC24" s="53"/>
      <c r="VD24" s="53"/>
      <c r="VE24" s="53"/>
      <c r="VF24" s="53"/>
      <c r="VG24" s="53"/>
      <c r="VH24" s="53"/>
      <c r="VI24" s="53"/>
      <c r="VJ24" s="53"/>
      <c r="VK24" s="53"/>
      <c r="VL24" s="53"/>
      <c r="VM24" s="53"/>
      <c r="VN24" s="53"/>
      <c r="VO24" s="53"/>
      <c r="VP24" s="53"/>
      <c r="VQ24" s="53"/>
      <c r="VR24" s="53"/>
      <c r="VS24" s="53"/>
      <c r="VT24" s="53"/>
      <c r="VU24" s="53"/>
      <c r="VV24" s="53"/>
      <c r="VW24" s="53"/>
      <c r="VX24" s="53"/>
      <c r="VY24" s="53"/>
      <c r="VZ24" s="53"/>
      <c r="WA24" s="53"/>
      <c r="WB24" s="53"/>
      <c r="WC24" s="53"/>
      <c r="WD24" s="53"/>
      <c r="WE24" s="53"/>
      <c r="WF24" s="53"/>
      <c r="WG24" s="53"/>
      <c r="WH24" s="53"/>
      <c r="WI24" s="53"/>
      <c r="WJ24" s="53"/>
      <c r="WK24" s="53"/>
      <c r="WL24" s="53"/>
      <c r="WM24" s="53"/>
      <c r="WN24" s="53"/>
      <c r="WO24" s="53"/>
      <c r="WP24" s="53"/>
      <c r="WQ24" s="53"/>
      <c r="WR24" s="53"/>
      <c r="WS24" s="53"/>
      <c r="WT24" s="53"/>
      <c r="WU24" s="53"/>
      <c r="WV24" s="53"/>
      <c r="WW24" s="53"/>
      <c r="WX24" s="53"/>
      <c r="WY24" s="53"/>
      <c r="WZ24" s="53"/>
      <c r="XA24" s="53"/>
    </row>
    <row r="25" spans="6:625" ht="20.149999999999999" customHeight="1">
      <c r="F25" s="37" t="s">
        <v>675</v>
      </c>
      <c r="G25" s="29" t="s">
        <v>198</v>
      </c>
      <c r="H25" s="38">
        <v>14.643389000000001</v>
      </c>
      <c r="I25" s="38">
        <v>17.737680999999998</v>
      </c>
      <c r="J25" s="38"/>
      <c r="K25" s="38"/>
      <c r="L25" s="38">
        <v>4.5185000000000003E-2</v>
      </c>
      <c r="M25" s="38">
        <v>0.129833</v>
      </c>
      <c r="N25" s="38">
        <v>0.16140399999999999</v>
      </c>
      <c r="O25" s="38">
        <v>0.29880000000000001</v>
      </c>
      <c r="P25" s="38">
        <v>0.20643600000000001</v>
      </c>
      <c r="Q25" s="38">
        <v>0.115873</v>
      </c>
      <c r="R25" s="38">
        <v>0.50959100000000002</v>
      </c>
      <c r="S25" s="38">
        <v>1.048195</v>
      </c>
      <c r="T25" s="38">
        <v>0.11988500000000001</v>
      </c>
      <c r="U25" s="38">
        <v>0.97766399999999998</v>
      </c>
      <c r="V25" s="38">
        <v>10.342724</v>
      </c>
      <c r="W25" s="38">
        <v>0.37059399999999998</v>
      </c>
      <c r="X25" s="38">
        <v>2.8047300000000002</v>
      </c>
      <c r="Y25" s="38">
        <v>9.2404360000000008</v>
      </c>
      <c r="Z25" s="38">
        <v>0.12457</v>
      </c>
      <c r="AA25" s="38">
        <v>1.20173</v>
      </c>
      <c r="AB25" s="38">
        <v>4.3979619999999997</v>
      </c>
      <c r="AC25" s="38">
        <v>0.33071200000000001</v>
      </c>
      <c r="AD25" s="38">
        <v>0.35743799999999998</v>
      </c>
      <c r="AE25" s="38">
        <v>1.3379369999999999</v>
      </c>
      <c r="AF25" s="38">
        <v>0.96654700000000005</v>
      </c>
      <c r="AG25" s="38">
        <v>0.63340300000000005</v>
      </c>
      <c r="AH25" s="38">
        <v>0.49167699999999998</v>
      </c>
      <c r="AI25" s="38">
        <v>0.27463700000000002</v>
      </c>
      <c r="AJ25" s="38">
        <v>0.50997700000000001</v>
      </c>
      <c r="AK25" s="38">
        <v>0.192938</v>
      </c>
      <c r="AL25" s="38">
        <v>4.1284000000000001E-2</v>
      </c>
      <c r="AM25" s="38">
        <v>1.373246</v>
      </c>
      <c r="AN25" s="38">
        <v>0.263513</v>
      </c>
      <c r="AO25" s="38">
        <v>0.22911500000000001</v>
      </c>
      <c r="AP25" s="38">
        <v>0.19572899999999999</v>
      </c>
      <c r="AQ25" s="38">
        <v>6.4336000000000004E-2</v>
      </c>
      <c r="AR25" s="38">
        <v>0.28868100000000002</v>
      </c>
      <c r="AS25" s="38">
        <v>0.13739799999999999</v>
      </c>
      <c r="AT25" s="38">
        <v>0.58076399999999995</v>
      </c>
      <c r="AU25" s="38">
        <v>0.27751599999999998</v>
      </c>
      <c r="AV25" s="38">
        <v>0.33729900000000002</v>
      </c>
      <c r="AW25" s="38">
        <v>0.20378299999999999</v>
      </c>
      <c r="AX25" s="38">
        <v>0.138734</v>
      </c>
      <c r="AY25" s="38">
        <v>6.2002000000000002E-2</v>
      </c>
      <c r="AZ25" s="38">
        <v>0.417458</v>
      </c>
      <c r="BA25" s="38">
        <v>0.165768</v>
      </c>
      <c r="BB25" s="38">
        <v>2.2828000000000001E-2</v>
      </c>
      <c r="BC25" s="38">
        <v>1.8426000000000001E-2</v>
      </c>
      <c r="BD25" s="38">
        <v>1.2004000000000001E-2</v>
      </c>
      <c r="BE25" s="38">
        <v>0.13089300000000001</v>
      </c>
      <c r="BF25" s="38">
        <v>5.306E-3</v>
      </c>
      <c r="BG25" s="38">
        <v>2.8354000000000001E-2</v>
      </c>
      <c r="BH25" s="38">
        <v>7.8429999999999993E-3</v>
      </c>
      <c r="BI25" s="38">
        <v>0.339057</v>
      </c>
      <c r="BJ25" s="38">
        <v>9.3044000000000002E-2</v>
      </c>
      <c r="BK25" s="38">
        <v>6.3228999999999994E-2</v>
      </c>
      <c r="BL25" s="38">
        <v>0.36484499999999997</v>
      </c>
      <c r="BM25" s="38">
        <v>0.52566800000000002</v>
      </c>
      <c r="BN25" s="38">
        <v>1.8577729999999999</v>
      </c>
      <c r="BO25" s="38">
        <v>2.4367649999999998</v>
      </c>
      <c r="BP25" s="38">
        <v>9.9746000000000001E-2</v>
      </c>
      <c r="BQ25" s="38">
        <v>0.22343299999999999</v>
      </c>
      <c r="BR25" s="38">
        <v>0.15317600000000001</v>
      </c>
      <c r="BS25" s="38">
        <v>3.4611000000000003E-2</v>
      </c>
      <c r="BT25" s="38">
        <v>5.9885000000000001E-2</v>
      </c>
      <c r="BU25" s="38">
        <v>0.101828</v>
      </c>
      <c r="BV25" s="38">
        <v>2.971E-2</v>
      </c>
      <c r="BW25" s="38">
        <v>2.2010999999999999E-2</v>
      </c>
      <c r="BX25" s="38">
        <v>3.3084000000000002E-2</v>
      </c>
      <c r="BY25" s="38">
        <v>1.5211000000000001E-2</v>
      </c>
      <c r="BZ25" s="38">
        <v>2.6870999999999999E-2</v>
      </c>
      <c r="CA25" s="38">
        <v>4.3735000000000003E-2</v>
      </c>
      <c r="CB25" s="38">
        <v>2.8825E-2</v>
      </c>
      <c r="CC25" s="38">
        <v>5.1049999999999998E-2</v>
      </c>
      <c r="CD25" s="38">
        <v>3.2862000000000002E-2</v>
      </c>
      <c r="CE25" s="38">
        <v>3.5000000000000001E-3</v>
      </c>
      <c r="CF25" s="38">
        <v>0</v>
      </c>
      <c r="CG25" s="38">
        <v>8.0000000000000002E-3</v>
      </c>
      <c r="CH25" s="38">
        <v>6.2156000000000003E-2</v>
      </c>
      <c r="CI25" s="38">
        <v>0.297435</v>
      </c>
      <c r="CJ25" s="38">
        <v>0</v>
      </c>
      <c r="CK25" s="38">
        <v>0.241421</v>
      </c>
      <c r="CL25" s="38">
        <v>3.0408000000000001E-2</v>
      </c>
      <c r="CM25" s="38">
        <v>1.4172000000000001E-2</v>
      </c>
      <c r="CN25" s="38">
        <v>0.61824699999999999</v>
      </c>
      <c r="CO25" s="38">
        <v>1.1964000000000001E-2</v>
      </c>
      <c r="CP25" s="38">
        <v>2.1499999999999998E-2</v>
      </c>
      <c r="CQ25" s="38">
        <v>0</v>
      </c>
      <c r="CR25" s="38">
        <v>1.0552000000000001E-2</v>
      </c>
      <c r="CS25" s="38">
        <v>2.7345999999999999E-2</v>
      </c>
      <c r="CT25" s="38">
        <v>0</v>
      </c>
      <c r="CU25" s="38">
        <v>0</v>
      </c>
      <c r="CV25" s="38">
        <v>0</v>
      </c>
      <c r="CW25" s="38">
        <v>0</v>
      </c>
      <c r="CX25" s="38">
        <v>2.4970000000000001E-3</v>
      </c>
      <c r="CY25" s="38">
        <v>0</v>
      </c>
      <c r="CZ25" s="38">
        <v>0</v>
      </c>
      <c r="DA25" s="38">
        <v>7.9360000000000003E-3</v>
      </c>
      <c r="DB25" s="38">
        <v>0</v>
      </c>
      <c r="DC25" s="38">
        <v>0</v>
      </c>
      <c r="DD25" s="38">
        <v>7.8110000000000002E-3</v>
      </c>
      <c r="DE25" s="38">
        <v>0</v>
      </c>
      <c r="DF25" s="38">
        <v>0.19708899999999999</v>
      </c>
      <c r="DG25" s="38">
        <v>7.8499999999999993E-3</v>
      </c>
      <c r="DH25" s="38">
        <v>1.9799999999999999E-4</v>
      </c>
      <c r="DI25" s="38">
        <v>2.2778E-2</v>
      </c>
      <c r="DJ25" s="38">
        <v>4.3340000000000002E-3</v>
      </c>
      <c r="DK25" s="38">
        <v>0.80552000000000001</v>
      </c>
      <c r="DL25" s="38">
        <v>8.4987999999999994E-2</v>
      </c>
      <c r="DM25" s="38">
        <v>0</v>
      </c>
      <c r="DN25" s="38">
        <v>5.44E-4</v>
      </c>
      <c r="DO25" s="38">
        <v>0.60547399999999996</v>
      </c>
      <c r="DP25" s="38">
        <v>1.085631</v>
      </c>
      <c r="DQ25" s="38">
        <v>0</v>
      </c>
      <c r="DR25" s="38">
        <v>9.8466999999999999E-2</v>
      </c>
      <c r="DS25" s="38">
        <v>0</v>
      </c>
      <c r="DT25" s="38">
        <v>0.10150099999999999</v>
      </c>
      <c r="DU25" s="38">
        <v>3.7841E-2</v>
      </c>
      <c r="DV25" s="38">
        <v>0.90539199999999997</v>
      </c>
      <c r="DW25" s="38">
        <v>0.65310900000000005</v>
      </c>
      <c r="DX25" s="53">
        <v>0.1</v>
      </c>
      <c r="DY25" s="53">
        <v>0</v>
      </c>
      <c r="DZ25" s="53">
        <v>0.42032199999999997</v>
      </c>
      <c r="EA25" s="53">
        <v>0</v>
      </c>
      <c r="EB25" s="53">
        <v>1.6257950000000001</v>
      </c>
      <c r="EC25" s="53">
        <v>5.0682999999999999E-2</v>
      </c>
      <c r="ED25" s="53">
        <v>1.4536E-2</v>
      </c>
      <c r="EE25" s="53">
        <v>3.6497000000000002E-2</v>
      </c>
      <c r="EF25" s="53">
        <v>7.1539999999999998E-3</v>
      </c>
      <c r="EG25" s="53">
        <v>6.7990000000000004E-3</v>
      </c>
      <c r="EH25" s="53">
        <v>4.2750000000000002E-3</v>
      </c>
      <c r="EI25" s="53">
        <v>0.39973500000000001</v>
      </c>
      <c r="EJ25" s="53">
        <v>1.175575</v>
      </c>
      <c r="EK25" s="53">
        <v>0.98477400000000004</v>
      </c>
      <c r="EL25" s="53">
        <v>0.43625000000000003</v>
      </c>
      <c r="EM25" s="53">
        <v>1.1485320000000001</v>
      </c>
      <c r="EN25" s="53">
        <v>0.55342199999999997</v>
      </c>
      <c r="EO25" s="53">
        <v>1.937001</v>
      </c>
      <c r="EP25" s="53">
        <v>5.8372919999999997</v>
      </c>
      <c r="EQ25" s="53">
        <v>4.6101200000000002</v>
      </c>
      <c r="ER25" s="53">
        <v>3.1489379999999998</v>
      </c>
      <c r="ES25" s="53">
        <v>1.0470390000000001</v>
      </c>
      <c r="ET25" s="53">
        <v>7.2910899999999996</v>
      </c>
      <c r="EU25" s="53">
        <v>4.8674189999999999</v>
      </c>
      <c r="EV25" s="53">
        <v>4.7626739999999996</v>
      </c>
      <c r="EW25" s="53">
        <v>0.81649799999999995</v>
      </c>
      <c r="EX25" s="53"/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  <c r="MO25" s="53"/>
      <c r="MP25" s="53"/>
      <c r="MQ25" s="53"/>
      <c r="MR25" s="53"/>
      <c r="MS25" s="53"/>
      <c r="MT25" s="53"/>
      <c r="MU25" s="53"/>
      <c r="MV25" s="53"/>
      <c r="MW25" s="53"/>
      <c r="MX25" s="53"/>
      <c r="MY25" s="53"/>
      <c r="MZ25" s="53"/>
      <c r="NA25" s="53"/>
      <c r="NB25" s="53"/>
      <c r="NC25" s="53"/>
      <c r="ND25" s="53"/>
      <c r="NE25" s="53"/>
      <c r="NF25" s="53"/>
      <c r="NG25" s="53"/>
      <c r="NH25" s="53"/>
      <c r="NI25" s="53"/>
      <c r="NJ25" s="53"/>
      <c r="NK25" s="53"/>
      <c r="NL25" s="53"/>
      <c r="NM25" s="53"/>
      <c r="NN25" s="53"/>
      <c r="NO25" s="53"/>
      <c r="NP25" s="53"/>
      <c r="NQ25" s="53"/>
      <c r="NR25" s="53"/>
      <c r="NS25" s="53"/>
      <c r="NT25" s="53"/>
      <c r="NU25" s="53"/>
      <c r="NV25" s="53"/>
      <c r="NW25" s="53"/>
      <c r="NX25" s="53"/>
      <c r="NY25" s="53"/>
      <c r="NZ25" s="53"/>
      <c r="OA25" s="53"/>
      <c r="OB25" s="53"/>
      <c r="OC25" s="53"/>
      <c r="OD25" s="53"/>
      <c r="OE25" s="53"/>
      <c r="OF25" s="53"/>
      <c r="OG25" s="53"/>
      <c r="OH25" s="53"/>
      <c r="OI25" s="53"/>
      <c r="OJ25" s="53"/>
      <c r="OK25" s="53"/>
      <c r="OL25" s="53"/>
      <c r="OM25" s="53"/>
      <c r="ON25" s="53"/>
      <c r="OO25" s="53"/>
      <c r="OP25" s="53"/>
      <c r="OQ25" s="53"/>
      <c r="OR25" s="53"/>
      <c r="OS25" s="53"/>
      <c r="OT25" s="53"/>
      <c r="OU25" s="53"/>
      <c r="OV25" s="53"/>
      <c r="OW25" s="53"/>
      <c r="OX25" s="53"/>
      <c r="OY25" s="53"/>
      <c r="OZ25" s="53"/>
      <c r="PA25" s="53"/>
      <c r="PB25" s="53"/>
      <c r="PC25" s="53"/>
      <c r="PD25" s="53"/>
      <c r="PE25" s="53"/>
      <c r="PF25" s="53"/>
      <c r="PG25" s="53"/>
      <c r="PH25" s="53"/>
      <c r="PI25" s="53"/>
      <c r="PJ25" s="53"/>
      <c r="PK25" s="53"/>
      <c r="PL25" s="53"/>
      <c r="PM25" s="53"/>
      <c r="PN25" s="53"/>
      <c r="PO25" s="53"/>
      <c r="PP25" s="53"/>
      <c r="PQ25" s="53"/>
      <c r="PR25" s="53"/>
      <c r="PS25" s="53"/>
      <c r="PT25" s="53"/>
      <c r="PU25" s="53"/>
      <c r="PV25" s="53"/>
      <c r="PW25" s="53"/>
      <c r="PX25" s="53"/>
      <c r="PY25" s="53"/>
      <c r="PZ25" s="53"/>
      <c r="QA25" s="53"/>
      <c r="QB25" s="53"/>
      <c r="QC25" s="53"/>
      <c r="QD25" s="53"/>
      <c r="QE25" s="53"/>
      <c r="QF25" s="53"/>
      <c r="QG25" s="53"/>
      <c r="QH25" s="53"/>
      <c r="QI25" s="53"/>
      <c r="QJ25" s="53"/>
      <c r="QK25" s="53"/>
      <c r="QL25" s="53"/>
      <c r="QM25" s="53"/>
      <c r="QN25" s="53"/>
      <c r="QO25" s="53"/>
      <c r="QP25" s="53"/>
      <c r="QQ25" s="53"/>
      <c r="QR25" s="53"/>
      <c r="QS25" s="53"/>
      <c r="QT25" s="53"/>
      <c r="QU25" s="53"/>
      <c r="QV25" s="53"/>
      <c r="QW25" s="53"/>
      <c r="QX25" s="53"/>
      <c r="QY25" s="53"/>
      <c r="QZ25" s="53"/>
      <c r="RA25" s="53"/>
      <c r="RB25" s="53"/>
      <c r="RC25" s="53"/>
      <c r="RD25" s="53"/>
      <c r="RE25" s="53"/>
      <c r="RF25" s="53"/>
      <c r="RG25" s="53"/>
      <c r="RH25" s="53"/>
      <c r="RI25" s="53"/>
      <c r="RJ25" s="53"/>
      <c r="RK25" s="53"/>
      <c r="RL25" s="53"/>
      <c r="RM25" s="53"/>
      <c r="RN25" s="53"/>
      <c r="RO25" s="53"/>
      <c r="RP25" s="53"/>
      <c r="RQ25" s="53"/>
      <c r="RR25" s="53"/>
      <c r="RS25" s="53"/>
      <c r="RT25" s="53"/>
      <c r="RU25" s="53"/>
      <c r="RV25" s="53"/>
      <c r="RW25" s="53"/>
      <c r="RX25" s="53"/>
      <c r="RY25" s="53"/>
      <c r="RZ25" s="53"/>
      <c r="SA25" s="53"/>
      <c r="SB25" s="53"/>
      <c r="SC25" s="53"/>
      <c r="SD25" s="53"/>
      <c r="SE25" s="53"/>
      <c r="SF25" s="53"/>
      <c r="SG25" s="53"/>
      <c r="SH25" s="53"/>
      <c r="SI25" s="53"/>
      <c r="SJ25" s="53"/>
      <c r="SK25" s="53"/>
      <c r="SL25" s="53"/>
      <c r="SM25" s="53"/>
      <c r="SN25" s="53"/>
      <c r="SO25" s="53"/>
      <c r="SP25" s="53"/>
      <c r="SQ25" s="53"/>
      <c r="SR25" s="53"/>
      <c r="SS25" s="53"/>
      <c r="ST25" s="53"/>
      <c r="SU25" s="53"/>
      <c r="SV25" s="53"/>
      <c r="SW25" s="53"/>
      <c r="SX25" s="53"/>
      <c r="SY25" s="53"/>
      <c r="SZ25" s="53"/>
      <c r="TA25" s="53"/>
      <c r="TB25" s="53"/>
      <c r="TC25" s="53"/>
      <c r="TD25" s="53"/>
      <c r="TE25" s="53"/>
      <c r="TF25" s="53"/>
      <c r="TG25" s="53"/>
      <c r="TH25" s="53"/>
      <c r="TI25" s="53"/>
      <c r="TJ25" s="53"/>
      <c r="TK25" s="53"/>
      <c r="TL25" s="53"/>
      <c r="TM25" s="53"/>
      <c r="TN25" s="53"/>
      <c r="TO25" s="53"/>
      <c r="TP25" s="53"/>
      <c r="TQ25" s="53"/>
      <c r="TR25" s="53"/>
      <c r="TS25" s="53"/>
      <c r="TT25" s="53"/>
      <c r="TU25" s="53"/>
      <c r="TV25" s="53"/>
      <c r="TW25" s="53"/>
      <c r="TX25" s="53"/>
      <c r="TY25" s="53"/>
      <c r="TZ25" s="53"/>
      <c r="UA25" s="53"/>
      <c r="UB25" s="53"/>
      <c r="UC25" s="53"/>
      <c r="UD25" s="53"/>
      <c r="UE25" s="53"/>
      <c r="UF25" s="53"/>
      <c r="UG25" s="53"/>
      <c r="UH25" s="53"/>
      <c r="UI25" s="53"/>
      <c r="UJ25" s="53"/>
      <c r="UK25" s="53"/>
      <c r="UL25" s="53"/>
      <c r="UM25" s="53"/>
      <c r="UN25" s="53"/>
      <c r="UO25" s="53"/>
      <c r="UP25" s="53"/>
      <c r="UQ25" s="53"/>
      <c r="UR25" s="53"/>
      <c r="US25" s="53"/>
      <c r="UT25" s="53"/>
      <c r="UU25" s="53"/>
      <c r="UV25" s="53"/>
      <c r="UW25" s="53"/>
      <c r="UX25" s="53"/>
      <c r="UY25" s="53"/>
      <c r="UZ25" s="53"/>
      <c r="VA25" s="53"/>
      <c r="VB25" s="53"/>
      <c r="VC25" s="53"/>
      <c r="VD25" s="53"/>
      <c r="VE25" s="53"/>
      <c r="VF25" s="53"/>
      <c r="VG25" s="53"/>
      <c r="VH25" s="53"/>
      <c r="VI25" s="53"/>
      <c r="VJ25" s="53"/>
      <c r="VK25" s="53"/>
      <c r="VL25" s="53"/>
      <c r="VM25" s="53"/>
      <c r="VN25" s="53"/>
      <c r="VO25" s="53"/>
      <c r="VP25" s="53"/>
      <c r="VQ25" s="53"/>
      <c r="VR25" s="53"/>
      <c r="VS25" s="53"/>
      <c r="VT25" s="53"/>
      <c r="VU25" s="53"/>
      <c r="VV25" s="53"/>
      <c r="VW25" s="53"/>
      <c r="VX25" s="53"/>
      <c r="VY25" s="53"/>
      <c r="VZ25" s="53"/>
      <c r="WA25" s="53"/>
      <c r="WB25" s="53"/>
      <c r="WC25" s="53"/>
      <c r="WD25" s="53"/>
      <c r="WE25" s="53"/>
      <c r="WF25" s="53"/>
      <c r="WG25" s="53"/>
      <c r="WH25" s="53"/>
      <c r="WI25" s="53"/>
      <c r="WJ25" s="53"/>
      <c r="WK25" s="53"/>
      <c r="WL25" s="53"/>
      <c r="WM25" s="53"/>
      <c r="WN25" s="53"/>
      <c r="WO25" s="53"/>
      <c r="WP25" s="53"/>
      <c r="WQ25" s="53"/>
      <c r="WR25" s="53"/>
      <c r="WS25" s="53"/>
      <c r="WT25" s="53"/>
      <c r="WU25" s="53"/>
      <c r="WV25" s="53"/>
      <c r="WW25" s="53"/>
      <c r="WX25" s="53"/>
      <c r="WY25" s="53"/>
      <c r="WZ25" s="53"/>
      <c r="XA25" s="53"/>
    </row>
    <row r="26" spans="6:625" ht="28.15" customHeight="1">
      <c r="F26" s="37" t="s">
        <v>676</v>
      </c>
      <c r="G26" s="29" t="s">
        <v>198</v>
      </c>
      <c r="H26" s="38">
        <v>157.687805</v>
      </c>
      <c r="I26" s="38">
        <v>110.06646000000001</v>
      </c>
      <c r="J26" s="38"/>
      <c r="K26" s="38"/>
      <c r="L26" s="38">
        <v>22.754294999999999</v>
      </c>
      <c r="M26" s="38">
        <v>25.925373</v>
      </c>
      <c r="N26" s="38">
        <v>20.368471</v>
      </c>
      <c r="O26" s="38">
        <v>31.436906</v>
      </c>
      <c r="P26" s="38">
        <v>40.469445999999998</v>
      </c>
      <c r="Q26" s="38">
        <v>45.785027999999997</v>
      </c>
      <c r="R26" s="38">
        <v>35.229058000000002</v>
      </c>
      <c r="S26" s="38">
        <v>35.930739000000003</v>
      </c>
      <c r="T26" s="38">
        <v>86.419493000000003</v>
      </c>
      <c r="U26" s="38">
        <v>26.511728000000002</v>
      </c>
      <c r="V26" s="38">
        <v>41.543886999999998</v>
      </c>
      <c r="W26" s="38">
        <v>20.396585000000002</v>
      </c>
      <c r="X26" s="38">
        <v>33.405866000000003</v>
      </c>
      <c r="Y26" s="38">
        <v>26.183598</v>
      </c>
      <c r="Z26" s="38">
        <v>20.38627</v>
      </c>
      <c r="AA26" s="38">
        <v>31.194020999999999</v>
      </c>
      <c r="AB26" s="38">
        <v>41.241323999999999</v>
      </c>
      <c r="AC26" s="38">
        <v>53.268082</v>
      </c>
      <c r="AD26" s="38">
        <v>33.141095</v>
      </c>
      <c r="AE26" s="38">
        <v>25.989032999999999</v>
      </c>
      <c r="AF26" s="38">
        <v>12.405104</v>
      </c>
      <c r="AG26" s="38">
        <v>15.239099</v>
      </c>
      <c r="AH26" s="38">
        <v>18.441858</v>
      </c>
      <c r="AI26" s="38">
        <v>10.481972000000001</v>
      </c>
      <c r="AJ26" s="38">
        <v>13.855601</v>
      </c>
      <c r="AK26" s="38">
        <v>13.049068999999999</v>
      </c>
      <c r="AL26" s="38">
        <v>15.390281999999999</v>
      </c>
      <c r="AM26" s="38">
        <v>13.04196</v>
      </c>
      <c r="AN26" s="38">
        <v>19.991651999999998</v>
      </c>
      <c r="AO26" s="38">
        <v>11.376772000000001</v>
      </c>
      <c r="AP26" s="38">
        <v>21.391991999999998</v>
      </c>
      <c r="AQ26" s="38">
        <v>14.238099</v>
      </c>
      <c r="AR26" s="38">
        <v>13.694737</v>
      </c>
      <c r="AS26" s="38">
        <v>19.285267000000001</v>
      </c>
      <c r="AT26" s="38">
        <v>17.133975</v>
      </c>
      <c r="AU26" s="38">
        <v>12.777559</v>
      </c>
      <c r="AV26" s="38">
        <v>15.814531000000001</v>
      </c>
      <c r="AW26" s="38">
        <v>13.932105999999999</v>
      </c>
      <c r="AX26" s="38">
        <v>15.253038999999999</v>
      </c>
      <c r="AY26" s="38">
        <v>20.119050999999999</v>
      </c>
      <c r="AZ26" s="38">
        <v>19.700406000000001</v>
      </c>
      <c r="BA26" s="38">
        <v>21.317996999999998</v>
      </c>
      <c r="BB26" s="38">
        <v>16.416136999999999</v>
      </c>
      <c r="BC26" s="38">
        <v>27.966754999999999</v>
      </c>
      <c r="BD26" s="38">
        <v>18.908759</v>
      </c>
      <c r="BE26" s="38">
        <v>22.951775000000001</v>
      </c>
      <c r="BF26" s="38">
        <v>22.557117000000002</v>
      </c>
      <c r="BG26" s="38">
        <v>24.823160999999999</v>
      </c>
      <c r="BH26" s="38">
        <v>25.473609</v>
      </c>
      <c r="BI26" s="38">
        <v>20.043053</v>
      </c>
      <c r="BJ26" s="38">
        <v>26.434736999999998</v>
      </c>
      <c r="BK26" s="38">
        <v>31.363444000000001</v>
      </c>
      <c r="BL26" s="38">
        <v>22.040375000000001</v>
      </c>
      <c r="BM26" s="38">
        <v>33.828136999999998</v>
      </c>
      <c r="BN26" s="38">
        <v>34.361359999999998</v>
      </c>
      <c r="BO26" s="38">
        <v>41.234444000000003</v>
      </c>
      <c r="BP26" s="38">
        <v>28.476082000000002</v>
      </c>
      <c r="BQ26" s="38">
        <v>32.220421000000002</v>
      </c>
      <c r="BR26" s="38">
        <v>31.156680999999999</v>
      </c>
      <c r="BS26" s="38">
        <v>31.035171999999999</v>
      </c>
      <c r="BT26" s="38">
        <v>28.102371000000002</v>
      </c>
      <c r="BU26" s="38">
        <v>29.185108</v>
      </c>
      <c r="BV26" s="38">
        <v>36.521068999999997</v>
      </c>
      <c r="BW26" s="38">
        <v>38.937199</v>
      </c>
      <c r="BX26" s="38">
        <v>40.305306000000002</v>
      </c>
      <c r="BY26" s="38">
        <v>35.475740000000002</v>
      </c>
      <c r="BZ26" s="38">
        <v>35.724018999999998</v>
      </c>
      <c r="CA26" s="38">
        <v>32.994267000000001</v>
      </c>
      <c r="CB26" s="38">
        <v>33.151614000000002</v>
      </c>
      <c r="CC26" s="38">
        <v>24.812252000000001</v>
      </c>
      <c r="CD26" s="38">
        <v>36.135280000000002</v>
      </c>
      <c r="CE26" s="38">
        <v>38.263112999999997</v>
      </c>
      <c r="CF26" s="38">
        <v>40.378473</v>
      </c>
      <c r="CG26" s="38">
        <v>35.338563999999998</v>
      </c>
      <c r="CH26" s="38">
        <v>45.749217999999999</v>
      </c>
      <c r="CI26" s="38">
        <v>48.920431999999998</v>
      </c>
      <c r="CJ26" s="38">
        <v>46.244988999999997</v>
      </c>
      <c r="CK26" s="38">
        <v>46.369236999999998</v>
      </c>
      <c r="CL26" s="38">
        <v>38.717734999999998</v>
      </c>
      <c r="CM26" s="38">
        <v>42.221041999999997</v>
      </c>
      <c r="CN26" s="38">
        <v>59.386412999999997</v>
      </c>
      <c r="CO26" s="38">
        <v>36.665063000000004</v>
      </c>
      <c r="CP26" s="38">
        <v>35.464683000000001</v>
      </c>
      <c r="CQ26" s="38">
        <v>46.871975999999997</v>
      </c>
      <c r="CR26" s="38">
        <v>30.826926</v>
      </c>
      <c r="CS26" s="38">
        <v>28.023472999999999</v>
      </c>
      <c r="CT26" s="38">
        <v>32.839959</v>
      </c>
      <c r="CU26" s="38">
        <v>39.412916000000003</v>
      </c>
      <c r="CV26" s="38">
        <v>31.785892</v>
      </c>
      <c r="CW26" s="38">
        <v>31.050512000000001</v>
      </c>
      <c r="CX26" s="38">
        <v>37.755063</v>
      </c>
      <c r="CY26" s="38">
        <v>31.943622999999999</v>
      </c>
      <c r="CZ26" s="38">
        <v>34.563208000000003</v>
      </c>
      <c r="DA26" s="38">
        <v>48.698231</v>
      </c>
      <c r="DB26" s="38">
        <v>146.734464</v>
      </c>
      <c r="DC26" s="38">
        <v>131.506362</v>
      </c>
      <c r="DD26" s="38">
        <v>130.24895599999999</v>
      </c>
      <c r="DE26" s="38">
        <v>110.10440199999999</v>
      </c>
      <c r="DF26" s="38">
        <v>126.075436</v>
      </c>
      <c r="DG26" s="38">
        <v>119.547376</v>
      </c>
      <c r="DH26" s="38">
        <v>151.708394</v>
      </c>
      <c r="DI26" s="38">
        <v>141.967355</v>
      </c>
      <c r="DJ26" s="38">
        <v>163.69042400000001</v>
      </c>
      <c r="DK26" s="38">
        <v>178.85629900000001</v>
      </c>
      <c r="DL26" s="38">
        <v>184.152705</v>
      </c>
      <c r="DM26" s="38">
        <v>132.93236300000001</v>
      </c>
      <c r="DN26" s="38">
        <v>147.82919200000001</v>
      </c>
      <c r="DO26" s="38">
        <v>177.20864399999999</v>
      </c>
      <c r="DP26" s="38">
        <v>133.595392</v>
      </c>
      <c r="DQ26" s="38">
        <v>120.747467</v>
      </c>
      <c r="DR26" s="38">
        <v>120.036024</v>
      </c>
      <c r="DS26" s="38">
        <v>159.929025</v>
      </c>
      <c r="DT26" s="38">
        <v>136.707323</v>
      </c>
      <c r="DU26" s="38">
        <v>125.427786</v>
      </c>
      <c r="DV26" s="38">
        <v>131.280519</v>
      </c>
      <c r="DW26" s="38">
        <v>164.79780199999999</v>
      </c>
      <c r="DX26" s="53">
        <v>135.189637</v>
      </c>
      <c r="DY26" s="53">
        <v>132.219191</v>
      </c>
      <c r="DZ26" s="53">
        <v>150.69657100000001</v>
      </c>
      <c r="EA26" s="53">
        <v>195.82292799999999</v>
      </c>
      <c r="EB26" s="53">
        <v>141.69687400000001</v>
      </c>
      <c r="EC26" s="53">
        <v>50.954464000000002</v>
      </c>
      <c r="ED26" s="53">
        <v>104.71205</v>
      </c>
      <c r="EE26" s="53">
        <v>123.69555</v>
      </c>
      <c r="EF26" s="53">
        <v>86.354478</v>
      </c>
      <c r="EG26" s="53">
        <v>87.838014999999999</v>
      </c>
      <c r="EH26" s="53">
        <v>29.478073999999999</v>
      </c>
      <c r="EI26" s="53">
        <v>28.725273999999999</v>
      </c>
      <c r="EJ26" s="53">
        <v>28.323065</v>
      </c>
      <c r="EK26" s="53">
        <v>32.173552000000001</v>
      </c>
      <c r="EL26" s="53">
        <v>56.588199000000003</v>
      </c>
      <c r="EM26" s="53">
        <v>40.598182999999999</v>
      </c>
      <c r="EN26" s="53">
        <v>68.955659999999995</v>
      </c>
      <c r="EO26" s="53">
        <v>197.577338</v>
      </c>
      <c r="EP26" s="53">
        <v>53.033199000000003</v>
      </c>
      <c r="EQ26" s="53">
        <v>37.731799000000002</v>
      </c>
      <c r="ER26" s="53">
        <v>40.504669999999997</v>
      </c>
      <c r="ES26" s="53">
        <v>26.418137000000002</v>
      </c>
      <c r="ET26" s="53">
        <v>26.347417</v>
      </c>
      <c r="EU26" s="53">
        <v>47.625126000000002</v>
      </c>
      <c r="EV26" s="53">
        <v>21.448138</v>
      </c>
      <c r="EW26" s="53">
        <v>14.645778999999999</v>
      </c>
      <c r="EX26" s="53"/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  <c r="OI26" s="53"/>
      <c r="OJ26" s="53"/>
      <c r="OK26" s="53"/>
      <c r="OL26" s="53"/>
      <c r="OM26" s="53"/>
      <c r="ON26" s="53"/>
      <c r="OO26" s="53"/>
      <c r="OP26" s="53"/>
      <c r="OQ26" s="53"/>
      <c r="OR26" s="53"/>
      <c r="OS26" s="53"/>
      <c r="OT26" s="53"/>
      <c r="OU26" s="53"/>
      <c r="OV26" s="53"/>
      <c r="OW26" s="53"/>
      <c r="OX26" s="53"/>
      <c r="OY26" s="53"/>
      <c r="OZ26" s="53"/>
      <c r="PA26" s="53"/>
      <c r="PB26" s="53"/>
      <c r="PC26" s="53"/>
      <c r="PD26" s="53"/>
      <c r="PE26" s="53"/>
      <c r="PF26" s="53"/>
      <c r="PG26" s="53"/>
      <c r="PH26" s="53"/>
      <c r="PI26" s="53"/>
      <c r="PJ26" s="53"/>
      <c r="PK26" s="53"/>
      <c r="PL26" s="53"/>
      <c r="PM26" s="53"/>
      <c r="PN26" s="53"/>
      <c r="PO26" s="53"/>
      <c r="PP26" s="53"/>
      <c r="PQ26" s="53"/>
      <c r="PR26" s="53"/>
      <c r="PS26" s="53"/>
      <c r="PT26" s="53"/>
      <c r="PU26" s="53"/>
      <c r="PV26" s="53"/>
      <c r="PW26" s="53"/>
      <c r="PX26" s="53"/>
      <c r="PY26" s="53"/>
      <c r="PZ26" s="53"/>
      <c r="QA26" s="53"/>
      <c r="QB26" s="53"/>
      <c r="QC26" s="53"/>
      <c r="QD26" s="53"/>
      <c r="QE26" s="53"/>
      <c r="QF26" s="53"/>
      <c r="QG26" s="53"/>
      <c r="QH26" s="53"/>
      <c r="QI26" s="53"/>
      <c r="QJ26" s="53"/>
      <c r="QK26" s="53"/>
      <c r="QL26" s="53"/>
      <c r="QM26" s="53"/>
      <c r="QN26" s="53"/>
      <c r="QO26" s="53"/>
      <c r="QP26" s="53"/>
      <c r="QQ26" s="53"/>
      <c r="QR26" s="53"/>
      <c r="QS26" s="53"/>
      <c r="QT26" s="53"/>
      <c r="QU26" s="53"/>
      <c r="QV26" s="53"/>
      <c r="QW26" s="53"/>
      <c r="QX26" s="53"/>
      <c r="QY26" s="53"/>
      <c r="QZ26" s="53"/>
      <c r="RA26" s="53"/>
      <c r="RB26" s="53"/>
      <c r="RC26" s="53"/>
      <c r="RD26" s="53"/>
      <c r="RE26" s="53"/>
      <c r="RF26" s="53"/>
      <c r="RG26" s="53"/>
      <c r="RH26" s="53"/>
      <c r="RI26" s="53"/>
      <c r="RJ26" s="53"/>
      <c r="RK26" s="53"/>
      <c r="RL26" s="53"/>
      <c r="RM26" s="53"/>
      <c r="RN26" s="53"/>
      <c r="RO26" s="53"/>
      <c r="RP26" s="53"/>
      <c r="RQ26" s="53"/>
      <c r="RR26" s="53"/>
      <c r="RS26" s="53"/>
      <c r="RT26" s="53"/>
      <c r="RU26" s="53"/>
      <c r="RV26" s="53"/>
      <c r="RW26" s="53"/>
      <c r="RX26" s="53"/>
      <c r="RY26" s="53"/>
      <c r="RZ26" s="53"/>
      <c r="SA26" s="53"/>
      <c r="SB26" s="53"/>
      <c r="SC26" s="53"/>
      <c r="SD26" s="53"/>
      <c r="SE26" s="53"/>
      <c r="SF26" s="53"/>
      <c r="SG26" s="53"/>
      <c r="SH26" s="53"/>
      <c r="SI26" s="53"/>
      <c r="SJ26" s="53"/>
      <c r="SK26" s="53"/>
      <c r="SL26" s="53"/>
      <c r="SM26" s="53"/>
      <c r="SN26" s="53"/>
      <c r="SO26" s="53"/>
      <c r="SP26" s="53"/>
      <c r="SQ26" s="53"/>
      <c r="SR26" s="53"/>
      <c r="SS26" s="53"/>
      <c r="ST26" s="53"/>
      <c r="SU26" s="53"/>
      <c r="SV26" s="53"/>
      <c r="SW26" s="53"/>
      <c r="SX26" s="53"/>
      <c r="SY26" s="53"/>
      <c r="SZ26" s="53"/>
      <c r="TA26" s="53"/>
      <c r="TB26" s="53"/>
      <c r="TC26" s="53"/>
      <c r="TD26" s="53"/>
      <c r="TE26" s="53"/>
      <c r="TF26" s="53"/>
      <c r="TG26" s="53"/>
      <c r="TH26" s="53"/>
      <c r="TI26" s="53"/>
      <c r="TJ26" s="53"/>
      <c r="TK26" s="53"/>
      <c r="TL26" s="53"/>
      <c r="TM26" s="53"/>
      <c r="TN26" s="53"/>
      <c r="TO26" s="53"/>
      <c r="TP26" s="53"/>
      <c r="TQ26" s="53"/>
      <c r="TR26" s="53"/>
      <c r="TS26" s="53"/>
      <c r="TT26" s="53"/>
      <c r="TU26" s="53"/>
      <c r="TV26" s="53"/>
      <c r="TW26" s="53"/>
      <c r="TX26" s="53"/>
      <c r="TY26" s="53"/>
      <c r="TZ26" s="53"/>
      <c r="UA26" s="53"/>
      <c r="UB26" s="53"/>
      <c r="UC26" s="53"/>
      <c r="UD26" s="53"/>
      <c r="UE26" s="53"/>
      <c r="UF26" s="53"/>
      <c r="UG26" s="53"/>
      <c r="UH26" s="53"/>
      <c r="UI26" s="53"/>
      <c r="UJ26" s="53"/>
      <c r="UK26" s="53"/>
      <c r="UL26" s="53"/>
      <c r="UM26" s="53"/>
      <c r="UN26" s="53"/>
      <c r="UO26" s="53"/>
      <c r="UP26" s="53"/>
      <c r="UQ26" s="53"/>
      <c r="UR26" s="53"/>
      <c r="US26" s="53"/>
      <c r="UT26" s="53"/>
      <c r="UU26" s="53"/>
      <c r="UV26" s="53"/>
      <c r="UW26" s="53"/>
      <c r="UX26" s="53"/>
      <c r="UY26" s="53"/>
      <c r="UZ26" s="53"/>
      <c r="VA26" s="53"/>
      <c r="VB26" s="53"/>
      <c r="VC26" s="53"/>
      <c r="VD26" s="53"/>
      <c r="VE26" s="53"/>
      <c r="VF26" s="53"/>
      <c r="VG26" s="53"/>
      <c r="VH26" s="53"/>
      <c r="VI26" s="53"/>
      <c r="VJ26" s="53"/>
      <c r="VK26" s="53"/>
      <c r="VL26" s="53"/>
      <c r="VM26" s="53"/>
      <c r="VN26" s="53"/>
      <c r="VO26" s="53"/>
      <c r="VP26" s="53"/>
      <c r="VQ26" s="53"/>
      <c r="VR26" s="53"/>
      <c r="VS26" s="53"/>
      <c r="VT26" s="53"/>
      <c r="VU26" s="53"/>
      <c r="VV26" s="53"/>
      <c r="VW26" s="53"/>
      <c r="VX26" s="53"/>
      <c r="VY26" s="53"/>
      <c r="VZ26" s="53"/>
      <c r="WA26" s="53"/>
      <c r="WB26" s="53"/>
      <c r="WC26" s="53"/>
      <c r="WD26" s="53"/>
      <c r="WE26" s="53"/>
      <c r="WF26" s="53"/>
      <c r="WG26" s="53"/>
      <c r="WH26" s="53"/>
      <c r="WI26" s="53"/>
      <c r="WJ26" s="53"/>
      <c r="WK26" s="53"/>
      <c r="WL26" s="53"/>
      <c r="WM26" s="53"/>
      <c r="WN26" s="53"/>
      <c r="WO26" s="53"/>
      <c r="WP26" s="53"/>
      <c r="WQ26" s="53"/>
      <c r="WR26" s="53"/>
      <c r="WS26" s="53"/>
      <c r="WT26" s="53"/>
      <c r="WU26" s="53"/>
      <c r="WV26" s="53"/>
      <c r="WW26" s="53"/>
      <c r="WX26" s="53"/>
      <c r="WY26" s="53"/>
      <c r="WZ26" s="53"/>
      <c r="XA26" s="53"/>
    </row>
    <row r="27" spans="6:625" ht="28.15" customHeight="1">
      <c r="F27" s="28" t="s">
        <v>204</v>
      </c>
      <c r="G27" s="29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53"/>
      <c r="DY27" s="53"/>
      <c r="DZ27" s="53"/>
      <c r="EA27" s="53"/>
      <c r="EB27" s="53"/>
      <c r="EC27" s="53"/>
      <c r="ED27" s="53"/>
      <c r="EE27" s="53"/>
      <c r="EF27" s="53"/>
      <c r="EG27" s="53"/>
      <c r="EH27" s="53"/>
      <c r="EI27" s="53"/>
      <c r="EJ27" s="53"/>
      <c r="EK27" s="53"/>
      <c r="EL27" s="53"/>
      <c r="EM27" s="53"/>
      <c r="EN27" s="53"/>
      <c r="EO27" s="53"/>
      <c r="EP27" s="53"/>
      <c r="EQ27" s="53"/>
      <c r="ER27" s="53"/>
      <c r="ES27" s="53"/>
      <c r="ET27" s="53"/>
      <c r="EU27" s="53"/>
      <c r="EV27" s="53"/>
      <c r="EW27" s="53"/>
      <c r="EX27" s="53"/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  <c r="OI27" s="53"/>
      <c r="OJ27" s="53"/>
      <c r="OK27" s="53"/>
      <c r="OL27" s="53"/>
      <c r="OM27" s="53"/>
      <c r="ON27" s="53"/>
      <c r="OO27" s="53"/>
      <c r="OP27" s="53"/>
      <c r="OQ27" s="53"/>
      <c r="OR27" s="53"/>
      <c r="OS27" s="53"/>
      <c r="OT27" s="53"/>
      <c r="OU27" s="53"/>
      <c r="OV27" s="53"/>
      <c r="OW27" s="53"/>
      <c r="OX27" s="53"/>
      <c r="OY27" s="53"/>
      <c r="OZ27" s="53"/>
      <c r="PA27" s="53"/>
      <c r="PB27" s="53"/>
      <c r="PC27" s="53"/>
      <c r="PD27" s="53"/>
      <c r="PE27" s="53"/>
      <c r="PF27" s="53"/>
      <c r="PG27" s="53"/>
      <c r="PH27" s="53"/>
      <c r="PI27" s="53"/>
      <c r="PJ27" s="53"/>
      <c r="PK27" s="53"/>
      <c r="PL27" s="53"/>
      <c r="PM27" s="53"/>
      <c r="PN27" s="53"/>
      <c r="PO27" s="53"/>
      <c r="PP27" s="53"/>
      <c r="PQ27" s="53"/>
      <c r="PR27" s="53"/>
      <c r="PS27" s="53"/>
      <c r="PT27" s="53"/>
      <c r="PU27" s="53"/>
      <c r="PV27" s="53"/>
      <c r="PW27" s="53"/>
      <c r="PX27" s="53"/>
      <c r="PY27" s="53"/>
      <c r="PZ27" s="53"/>
      <c r="QA27" s="53"/>
      <c r="QB27" s="53"/>
      <c r="QC27" s="53"/>
      <c r="QD27" s="53"/>
      <c r="QE27" s="53"/>
      <c r="QF27" s="53"/>
      <c r="QG27" s="53"/>
      <c r="QH27" s="53"/>
      <c r="QI27" s="53"/>
      <c r="QJ27" s="53"/>
      <c r="QK27" s="53"/>
      <c r="QL27" s="53"/>
      <c r="QM27" s="53"/>
      <c r="QN27" s="53"/>
      <c r="QO27" s="53"/>
      <c r="QP27" s="53"/>
      <c r="QQ27" s="53"/>
      <c r="QR27" s="53"/>
      <c r="QS27" s="53"/>
      <c r="QT27" s="53"/>
      <c r="QU27" s="53"/>
      <c r="QV27" s="53"/>
      <c r="QW27" s="53"/>
      <c r="QX27" s="53"/>
      <c r="QY27" s="53"/>
      <c r="QZ27" s="53"/>
      <c r="RA27" s="53"/>
      <c r="RB27" s="53"/>
      <c r="RC27" s="53"/>
      <c r="RD27" s="53"/>
      <c r="RE27" s="53"/>
      <c r="RF27" s="53"/>
      <c r="RG27" s="53"/>
      <c r="RH27" s="53"/>
      <c r="RI27" s="53"/>
      <c r="RJ27" s="53"/>
      <c r="RK27" s="53"/>
      <c r="RL27" s="53"/>
      <c r="RM27" s="53"/>
      <c r="RN27" s="53"/>
      <c r="RO27" s="53"/>
      <c r="RP27" s="53"/>
      <c r="RQ27" s="53"/>
      <c r="RR27" s="53"/>
      <c r="RS27" s="53"/>
      <c r="RT27" s="53"/>
      <c r="RU27" s="53"/>
      <c r="RV27" s="53"/>
      <c r="RW27" s="53"/>
      <c r="RX27" s="53"/>
      <c r="RY27" s="53"/>
      <c r="RZ27" s="53"/>
      <c r="SA27" s="53"/>
      <c r="SB27" s="53"/>
      <c r="SC27" s="53"/>
      <c r="SD27" s="53"/>
      <c r="SE27" s="53"/>
      <c r="SF27" s="53"/>
      <c r="SG27" s="53"/>
      <c r="SH27" s="53"/>
      <c r="SI27" s="53"/>
      <c r="SJ27" s="53"/>
      <c r="SK27" s="53"/>
      <c r="SL27" s="53"/>
      <c r="SM27" s="53"/>
      <c r="SN27" s="53"/>
      <c r="SO27" s="53"/>
      <c r="SP27" s="53"/>
      <c r="SQ27" s="53"/>
      <c r="SR27" s="53"/>
      <c r="SS27" s="53"/>
      <c r="ST27" s="53"/>
      <c r="SU27" s="53"/>
      <c r="SV27" s="53"/>
      <c r="SW27" s="53"/>
      <c r="SX27" s="53"/>
      <c r="SY27" s="53"/>
      <c r="SZ27" s="53"/>
      <c r="TA27" s="53"/>
      <c r="TB27" s="53"/>
      <c r="TC27" s="53"/>
      <c r="TD27" s="53"/>
      <c r="TE27" s="53"/>
      <c r="TF27" s="53"/>
      <c r="TG27" s="53"/>
      <c r="TH27" s="53"/>
      <c r="TI27" s="53"/>
      <c r="TJ27" s="53"/>
      <c r="TK27" s="53"/>
      <c r="TL27" s="53"/>
      <c r="TM27" s="53"/>
      <c r="TN27" s="53"/>
      <c r="TO27" s="53"/>
      <c r="TP27" s="53"/>
      <c r="TQ27" s="53"/>
      <c r="TR27" s="53"/>
      <c r="TS27" s="53"/>
      <c r="TT27" s="53"/>
      <c r="TU27" s="53"/>
      <c r="TV27" s="53"/>
      <c r="TW27" s="53"/>
      <c r="TX27" s="53"/>
      <c r="TY27" s="53"/>
      <c r="TZ27" s="53"/>
      <c r="UA27" s="53"/>
      <c r="UB27" s="53"/>
      <c r="UC27" s="53"/>
      <c r="UD27" s="53"/>
      <c r="UE27" s="53"/>
      <c r="UF27" s="53"/>
      <c r="UG27" s="53"/>
      <c r="UH27" s="53"/>
      <c r="UI27" s="53"/>
      <c r="UJ27" s="53"/>
      <c r="UK27" s="53"/>
      <c r="UL27" s="53"/>
      <c r="UM27" s="53"/>
      <c r="UN27" s="53"/>
      <c r="UO27" s="53"/>
      <c r="UP27" s="53"/>
      <c r="UQ27" s="53"/>
      <c r="UR27" s="53"/>
      <c r="US27" s="53"/>
      <c r="UT27" s="53"/>
      <c r="UU27" s="53"/>
      <c r="UV27" s="53"/>
      <c r="UW27" s="53"/>
      <c r="UX27" s="53"/>
      <c r="UY27" s="53"/>
      <c r="UZ27" s="53"/>
      <c r="VA27" s="53"/>
      <c r="VB27" s="53"/>
      <c r="VC27" s="53"/>
      <c r="VD27" s="53"/>
      <c r="VE27" s="53"/>
      <c r="VF27" s="53"/>
      <c r="VG27" s="53"/>
      <c r="VH27" s="53"/>
      <c r="VI27" s="53"/>
      <c r="VJ27" s="53"/>
      <c r="VK27" s="53"/>
      <c r="VL27" s="53"/>
      <c r="VM27" s="53"/>
      <c r="VN27" s="53"/>
      <c r="VO27" s="53"/>
      <c r="VP27" s="53"/>
      <c r="VQ27" s="53"/>
      <c r="VR27" s="53"/>
      <c r="VS27" s="53"/>
      <c r="VT27" s="53"/>
      <c r="VU27" s="53"/>
      <c r="VV27" s="53"/>
      <c r="VW27" s="53"/>
      <c r="VX27" s="53"/>
      <c r="VY27" s="53"/>
      <c r="VZ27" s="53"/>
      <c r="WA27" s="53"/>
      <c r="WB27" s="53"/>
      <c r="WC27" s="53"/>
      <c r="WD27" s="53"/>
      <c r="WE27" s="53"/>
      <c r="WF27" s="53"/>
      <c r="WG27" s="53"/>
      <c r="WH27" s="53"/>
      <c r="WI27" s="53"/>
      <c r="WJ27" s="53"/>
      <c r="WK27" s="53"/>
      <c r="WL27" s="53"/>
      <c r="WM27" s="53"/>
      <c r="WN27" s="53"/>
      <c r="WO27" s="53"/>
      <c r="WP27" s="53"/>
      <c r="WQ27" s="53"/>
      <c r="WR27" s="53"/>
      <c r="WS27" s="53"/>
      <c r="WT27" s="53"/>
      <c r="WU27" s="53"/>
      <c r="WV27" s="53"/>
      <c r="WW27" s="53"/>
      <c r="WX27" s="53"/>
      <c r="WY27" s="53"/>
      <c r="WZ27" s="53"/>
      <c r="XA27" s="53"/>
    </row>
    <row r="28" spans="6:625" ht="20.149999999999999" customHeight="1">
      <c r="F28" s="37" t="s">
        <v>677</v>
      </c>
      <c r="G28" s="29" t="s">
        <v>198</v>
      </c>
      <c r="H28" s="38">
        <v>10.952845999999999</v>
      </c>
      <c r="I28" s="38">
        <v>10.060320000000001</v>
      </c>
      <c r="J28" s="38"/>
      <c r="K28" s="38"/>
      <c r="L28" s="38">
        <v>2.0415169999999998</v>
      </c>
      <c r="M28" s="38">
        <v>2.217276</v>
      </c>
      <c r="N28" s="38">
        <v>4.611542</v>
      </c>
      <c r="O28" s="38">
        <v>4.0799099999999999</v>
      </c>
      <c r="P28" s="38">
        <v>10.341455</v>
      </c>
      <c r="Q28" s="38">
        <v>1.7953539999999999</v>
      </c>
      <c r="R28" s="38">
        <v>4.2278260000000003</v>
      </c>
      <c r="S28" s="38">
        <v>2.7908689999999998</v>
      </c>
      <c r="T28" s="38">
        <v>2.748256</v>
      </c>
      <c r="U28" s="38">
        <v>3.4099080000000002</v>
      </c>
      <c r="V28" s="38">
        <v>3.4351319999999999</v>
      </c>
      <c r="W28" s="38">
        <v>3.4580799999999998</v>
      </c>
      <c r="X28" s="38">
        <v>3.7152669999999999</v>
      </c>
      <c r="Y28" s="38">
        <v>4.3666039999999997</v>
      </c>
      <c r="Z28" s="38">
        <v>5.1740919999999999</v>
      </c>
      <c r="AA28" s="38">
        <v>5.449846</v>
      </c>
      <c r="AB28" s="38">
        <v>5.724488</v>
      </c>
      <c r="AC28" s="38">
        <v>5.2333629999999998</v>
      </c>
      <c r="AD28" s="38">
        <v>8.1415000000000006</v>
      </c>
      <c r="AE28" s="38">
        <v>6.8321500000000004</v>
      </c>
      <c r="AF28" s="38">
        <v>4.5487109999999999</v>
      </c>
      <c r="AG28" s="38">
        <v>5.846571</v>
      </c>
      <c r="AH28" s="38">
        <v>9.0801949999999998</v>
      </c>
      <c r="AI28" s="38">
        <v>5.206277</v>
      </c>
      <c r="AJ28" s="38">
        <v>4.9901239999999998</v>
      </c>
      <c r="AK28" s="38">
        <v>6.8378690000000004</v>
      </c>
      <c r="AL28" s="38">
        <v>9.4107339999999997</v>
      </c>
      <c r="AM28" s="38">
        <v>8.3883980000000005</v>
      </c>
      <c r="AN28" s="38">
        <v>5.2329790000000003</v>
      </c>
      <c r="AO28" s="38">
        <v>2.3386490000000002</v>
      </c>
      <c r="AP28" s="38">
        <v>2.906828</v>
      </c>
      <c r="AQ28" s="38">
        <v>3.2839079999999998</v>
      </c>
      <c r="AR28" s="38">
        <v>2.1571500000000001</v>
      </c>
      <c r="AS28" s="38">
        <v>2.9037660000000001</v>
      </c>
      <c r="AT28" s="38">
        <v>3.2203529999999998</v>
      </c>
      <c r="AU28" s="38">
        <v>3.0355300000000001</v>
      </c>
      <c r="AV28" s="38">
        <v>2.2840400000000001</v>
      </c>
      <c r="AW28" s="38">
        <v>1.997358</v>
      </c>
      <c r="AX28" s="38">
        <v>3.3070249999999999</v>
      </c>
      <c r="AY28" s="38">
        <v>3.5637599999999998</v>
      </c>
      <c r="AZ28" s="38">
        <v>3.330257</v>
      </c>
      <c r="BA28" s="38">
        <v>3.2684389999999999</v>
      </c>
      <c r="BB28" s="38">
        <v>4.2687229999999996</v>
      </c>
      <c r="BC28" s="38">
        <v>3.3733939999999998</v>
      </c>
      <c r="BD28" s="38">
        <v>3.5365579999999999</v>
      </c>
      <c r="BE28" s="38">
        <v>3.2554699999999999</v>
      </c>
      <c r="BF28" s="38">
        <v>2.932604</v>
      </c>
      <c r="BG28" s="38">
        <v>3.2079680000000002</v>
      </c>
      <c r="BH28" s="38">
        <v>3.7220780000000002</v>
      </c>
      <c r="BI28" s="38">
        <v>2.4075099999999998</v>
      </c>
      <c r="BJ28" s="38">
        <v>3.9694759999999998</v>
      </c>
      <c r="BK28" s="38">
        <v>3.5595150000000002</v>
      </c>
      <c r="BL28" s="38">
        <v>3.4991340000000002</v>
      </c>
      <c r="BM28" s="38">
        <v>1.853669</v>
      </c>
      <c r="BN28" s="38">
        <v>5.0821370000000003</v>
      </c>
      <c r="BO28" s="38">
        <v>2.5578919999999998</v>
      </c>
      <c r="BP28" s="38">
        <v>3.3242759999999998</v>
      </c>
      <c r="BQ28" s="38">
        <v>3.7149649999999999</v>
      </c>
      <c r="BR28" s="38">
        <v>3.785282</v>
      </c>
      <c r="BS28" s="38">
        <v>2.460985</v>
      </c>
      <c r="BT28" s="38">
        <v>4.4402939999999997</v>
      </c>
      <c r="BU28" s="38">
        <v>3.3059880000000001</v>
      </c>
      <c r="BV28" s="38">
        <v>1.615402</v>
      </c>
      <c r="BW28" s="38">
        <v>1.8707</v>
      </c>
      <c r="BX28" s="38">
        <v>5.9804380000000004</v>
      </c>
      <c r="BY28" s="38">
        <v>3.1212770000000001</v>
      </c>
      <c r="BZ28" s="38">
        <v>4.1579839999999999</v>
      </c>
      <c r="CA28" s="38">
        <v>2.5649470000000001</v>
      </c>
      <c r="CB28" s="38">
        <v>3.0908319999999998</v>
      </c>
      <c r="CC28" s="38">
        <v>1.6940569999999999</v>
      </c>
      <c r="CD28" s="38">
        <v>2.7266330000000001</v>
      </c>
      <c r="CE28" s="38">
        <v>1.5277449999999999</v>
      </c>
      <c r="CF28" s="38">
        <v>3.4869180000000002</v>
      </c>
      <c r="CG28" s="38">
        <v>2.30809</v>
      </c>
      <c r="CH28" s="38">
        <v>1.2895239999999999</v>
      </c>
      <c r="CI28" s="38">
        <v>1.6462000000000001</v>
      </c>
      <c r="CJ28" s="38">
        <v>3.7801969999999998</v>
      </c>
      <c r="CK28" s="38">
        <v>0.49882199999999999</v>
      </c>
      <c r="CL28" s="38">
        <v>1.3333250000000001</v>
      </c>
      <c r="CM28" s="38">
        <v>1.0261309999999999</v>
      </c>
      <c r="CN28" s="38">
        <v>2.565394</v>
      </c>
      <c r="CO28" s="38">
        <v>0.86705100000000002</v>
      </c>
      <c r="CP28" s="38">
        <v>1.308395</v>
      </c>
      <c r="CQ28" s="38">
        <v>1.820905</v>
      </c>
      <c r="CR28" s="38">
        <v>1.9918610000000001</v>
      </c>
      <c r="CS28" s="38">
        <v>0.72279499999999997</v>
      </c>
      <c r="CT28" s="38">
        <v>2.0205410000000001</v>
      </c>
      <c r="CU28" s="38">
        <v>0.86816400000000005</v>
      </c>
      <c r="CV28" s="38">
        <v>0.45265899999999998</v>
      </c>
      <c r="CW28" s="38">
        <v>0.45732</v>
      </c>
      <c r="CX28" s="38">
        <v>1.427762</v>
      </c>
      <c r="CY28" s="38">
        <v>1.1304639999999999</v>
      </c>
      <c r="CZ28" s="38">
        <v>0.67652900000000005</v>
      </c>
      <c r="DA28" s="38">
        <v>3.0150109999999999</v>
      </c>
      <c r="DB28" s="38">
        <v>2.2834249999999998</v>
      </c>
      <c r="DC28" s="38">
        <v>0.70644099999999999</v>
      </c>
      <c r="DD28" s="38">
        <v>1.0360199999999999</v>
      </c>
      <c r="DE28" s="38">
        <v>2.5674450000000002</v>
      </c>
      <c r="DF28" s="38">
        <v>2.4343509999999999</v>
      </c>
      <c r="DG28" s="38">
        <v>1.3474390000000001</v>
      </c>
      <c r="DH28" s="38">
        <v>3.2517119999999999</v>
      </c>
      <c r="DI28" s="38">
        <v>3.7961550000000002</v>
      </c>
      <c r="DJ28" s="38">
        <v>2.3217509999999999</v>
      </c>
      <c r="DK28" s="38">
        <v>3.0627249999999999</v>
      </c>
      <c r="DL28" s="38">
        <v>4.6433359999999997</v>
      </c>
      <c r="DM28" s="38">
        <v>1.717498</v>
      </c>
      <c r="DN28" s="38">
        <v>3.0855100000000002</v>
      </c>
      <c r="DO28" s="38">
        <v>2.3285339999999999</v>
      </c>
      <c r="DP28" s="38">
        <v>2.4701499999999998</v>
      </c>
      <c r="DQ28" s="38">
        <v>2.6373259999999998</v>
      </c>
      <c r="DR28" s="38">
        <v>2.9664570000000001</v>
      </c>
      <c r="DS28" s="38">
        <v>1.5199750000000001</v>
      </c>
      <c r="DT28" s="38">
        <v>3.226696</v>
      </c>
      <c r="DU28" s="38">
        <v>1.1242019999999999</v>
      </c>
      <c r="DV28" s="38">
        <v>1.7792920000000001</v>
      </c>
      <c r="DW28" s="38">
        <v>1.672677</v>
      </c>
      <c r="DX28" s="53">
        <v>2.6526709999999998</v>
      </c>
      <c r="DY28" s="53">
        <v>1.4550259999999999</v>
      </c>
      <c r="DZ28" s="53">
        <v>1.3878760000000001</v>
      </c>
      <c r="EA28" s="53">
        <v>1.46828</v>
      </c>
      <c r="EB28" s="53">
        <v>1.913721</v>
      </c>
      <c r="EC28" s="53">
        <v>0.14457600000000001</v>
      </c>
      <c r="ED28" s="53">
        <v>0.64810400000000001</v>
      </c>
      <c r="EE28" s="53">
        <v>1.4084140000000001</v>
      </c>
      <c r="EF28" s="53">
        <v>0.62060999999999999</v>
      </c>
      <c r="EG28" s="53">
        <v>1.896158</v>
      </c>
      <c r="EH28" s="53">
        <v>4.6041299999999996</v>
      </c>
      <c r="EI28" s="53">
        <v>2.152158</v>
      </c>
      <c r="EJ28" s="53">
        <v>3.854409</v>
      </c>
      <c r="EK28" s="53">
        <v>2.4724430000000002</v>
      </c>
      <c r="EL28" s="53">
        <v>5.5994979999999996</v>
      </c>
      <c r="EM28" s="53">
        <v>2.327245</v>
      </c>
      <c r="EN28" s="53">
        <v>2.205352</v>
      </c>
      <c r="EO28" s="53">
        <v>3.0556369999999999</v>
      </c>
      <c r="EP28" s="53">
        <v>3.7606790000000001</v>
      </c>
      <c r="EQ28" s="53">
        <v>2.0947309999999999</v>
      </c>
      <c r="ER28" s="53">
        <v>3.2215790000000002</v>
      </c>
      <c r="ES28" s="53">
        <v>1.8758570000000001</v>
      </c>
      <c r="ET28" s="53">
        <v>2.5820240000000001</v>
      </c>
      <c r="EU28" s="53">
        <v>1.9298390000000001</v>
      </c>
      <c r="EV28" s="53">
        <v>2.6412550000000001</v>
      </c>
      <c r="EW28" s="53">
        <v>2.9072019999999998</v>
      </c>
      <c r="EX28" s="53"/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  <c r="MO28" s="53"/>
      <c r="MP28" s="53"/>
      <c r="MQ28" s="53"/>
      <c r="MR28" s="53"/>
      <c r="MS28" s="53"/>
      <c r="MT28" s="53"/>
      <c r="MU28" s="53"/>
      <c r="MV28" s="53"/>
      <c r="MW28" s="53"/>
      <c r="MX28" s="53"/>
      <c r="MY28" s="53"/>
      <c r="MZ28" s="53"/>
      <c r="NA28" s="53"/>
      <c r="NB28" s="53"/>
      <c r="NC28" s="53"/>
      <c r="ND28" s="53"/>
      <c r="NE28" s="53"/>
      <c r="NF28" s="53"/>
      <c r="NG28" s="53"/>
      <c r="NH28" s="53"/>
      <c r="NI28" s="53"/>
      <c r="NJ28" s="53"/>
      <c r="NK28" s="53"/>
      <c r="NL28" s="53"/>
      <c r="NM28" s="53"/>
      <c r="NN28" s="53"/>
      <c r="NO28" s="53"/>
      <c r="NP28" s="53"/>
      <c r="NQ28" s="53"/>
      <c r="NR28" s="53"/>
      <c r="NS28" s="53"/>
      <c r="NT28" s="53"/>
      <c r="NU28" s="53"/>
      <c r="NV28" s="53"/>
      <c r="NW28" s="53"/>
      <c r="NX28" s="53"/>
      <c r="NY28" s="53"/>
      <c r="NZ28" s="53"/>
      <c r="OA28" s="53"/>
      <c r="OB28" s="53"/>
      <c r="OC28" s="53"/>
      <c r="OD28" s="53"/>
      <c r="OE28" s="53"/>
      <c r="OF28" s="53"/>
      <c r="OG28" s="53"/>
      <c r="OH28" s="53"/>
      <c r="OI28" s="53"/>
      <c r="OJ28" s="53"/>
      <c r="OK28" s="53"/>
      <c r="OL28" s="53"/>
      <c r="OM28" s="53"/>
      <c r="ON28" s="53"/>
      <c r="OO28" s="53"/>
      <c r="OP28" s="53"/>
      <c r="OQ28" s="53"/>
      <c r="OR28" s="53"/>
      <c r="OS28" s="53"/>
      <c r="OT28" s="53"/>
      <c r="OU28" s="53"/>
      <c r="OV28" s="53"/>
      <c r="OW28" s="53"/>
      <c r="OX28" s="53"/>
      <c r="OY28" s="53"/>
      <c r="OZ28" s="53"/>
      <c r="PA28" s="53"/>
      <c r="PB28" s="53"/>
      <c r="PC28" s="53"/>
      <c r="PD28" s="53"/>
      <c r="PE28" s="53"/>
      <c r="PF28" s="53"/>
      <c r="PG28" s="53"/>
      <c r="PH28" s="53"/>
      <c r="PI28" s="53"/>
      <c r="PJ28" s="53"/>
      <c r="PK28" s="53"/>
      <c r="PL28" s="53"/>
      <c r="PM28" s="53"/>
      <c r="PN28" s="53"/>
      <c r="PO28" s="53"/>
      <c r="PP28" s="53"/>
      <c r="PQ28" s="53"/>
      <c r="PR28" s="53"/>
      <c r="PS28" s="53"/>
      <c r="PT28" s="53"/>
      <c r="PU28" s="53"/>
      <c r="PV28" s="53"/>
      <c r="PW28" s="53"/>
      <c r="PX28" s="53"/>
      <c r="PY28" s="53"/>
      <c r="PZ28" s="53"/>
      <c r="QA28" s="53"/>
      <c r="QB28" s="53"/>
      <c r="QC28" s="53"/>
      <c r="QD28" s="53"/>
      <c r="QE28" s="53"/>
      <c r="QF28" s="53"/>
      <c r="QG28" s="53"/>
      <c r="QH28" s="53"/>
      <c r="QI28" s="53"/>
      <c r="QJ28" s="53"/>
      <c r="QK28" s="53"/>
      <c r="QL28" s="53"/>
      <c r="QM28" s="53"/>
      <c r="QN28" s="53"/>
      <c r="QO28" s="53"/>
      <c r="QP28" s="53"/>
      <c r="QQ28" s="53"/>
      <c r="QR28" s="53"/>
      <c r="QS28" s="53"/>
      <c r="QT28" s="53"/>
      <c r="QU28" s="53"/>
      <c r="QV28" s="53"/>
      <c r="QW28" s="53"/>
      <c r="QX28" s="53"/>
      <c r="QY28" s="53"/>
      <c r="QZ28" s="53"/>
      <c r="RA28" s="53"/>
      <c r="RB28" s="53"/>
      <c r="RC28" s="53"/>
      <c r="RD28" s="53"/>
      <c r="RE28" s="53"/>
      <c r="RF28" s="53"/>
      <c r="RG28" s="53"/>
      <c r="RH28" s="53"/>
      <c r="RI28" s="53"/>
      <c r="RJ28" s="53"/>
      <c r="RK28" s="53"/>
      <c r="RL28" s="53"/>
      <c r="RM28" s="53"/>
      <c r="RN28" s="53"/>
      <c r="RO28" s="53"/>
      <c r="RP28" s="53"/>
      <c r="RQ28" s="53"/>
      <c r="RR28" s="53"/>
      <c r="RS28" s="53"/>
      <c r="RT28" s="53"/>
      <c r="RU28" s="53"/>
      <c r="RV28" s="53"/>
      <c r="RW28" s="53"/>
      <c r="RX28" s="53"/>
      <c r="RY28" s="53"/>
      <c r="RZ28" s="53"/>
      <c r="SA28" s="53"/>
      <c r="SB28" s="53"/>
      <c r="SC28" s="53"/>
      <c r="SD28" s="53"/>
      <c r="SE28" s="53"/>
      <c r="SF28" s="53"/>
      <c r="SG28" s="53"/>
      <c r="SH28" s="53"/>
      <c r="SI28" s="53"/>
      <c r="SJ28" s="53"/>
      <c r="SK28" s="53"/>
      <c r="SL28" s="53"/>
      <c r="SM28" s="53"/>
      <c r="SN28" s="53"/>
      <c r="SO28" s="53"/>
      <c r="SP28" s="53"/>
      <c r="SQ28" s="53"/>
      <c r="SR28" s="53"/>
      <c r="SS28" s="53"/>
      <c r="ST28" s="53"/>
      <c r="SU28" s="53"/>
      <c r="SV28" s="53"/>
      <c r="SW28" s="53"/>
      <c r="SX28" s="53"/>
      <c r="SY28" s="53"/>
      <c r="SZ28" s="53"/>
      <c r="TA28" s="53"/>
      <c r="TB28" s="53"/>
      <c r="TC28" s="53"/>
      <c r="TD28" s="53"/>
      <c r="TE28" s="53"/>
      <c r="TF28" s="53"/>
      <c r="TG28" s="53"/>
      <c r="TH28" s="53"/>
      <c r="TI28" s="53"/>
      <c r="TJ28" s="53"/>
      <c r="TK28" s="53"/>
      <c r="TL28" s="53"/>
      <c r="TM28" s="53"/>
      <c r="TN28" s="53"/>
      <c r="TO28" s="53"/>
      <c r="TP28" s="53"/>
      <c r="TQ28" s="53"/>
      <c r="TR28" s="53"/>
      <c r="TS28" s="53"/>
      <c r="TT28" s="53"/>
      <c r="TU28" s="53"/>
      <c r="TV28" s="53"/>
      <c r="TW28" s="53"/>
      <c r="TX28" s="53"/>
      <c r="TY28" s="53"/>
      <c r="TZ28" s="53"/>
      <c r="UA28" s="53"/>
      <c r="UB28" s="53"/>
      <c r="UC28" s="53"/>
      <c r="UD28" s="53"/>
      <c r="UE28" s="53"/>
      <c r="UF28" s="53"/>
      <c r="UG28" s="53"/>
      <c r="UH28" s="53"/>
      <c r="UI28" s="53"/>
      <c r="UJ28" s="53"/>
      <c r="UK28" s="53"/>
      <c r="UL28" s="53"/>
      <c r="UM28" s="53"/>
      <c r="UN28" s="53"/>
      <c r="UO28" s="53"/>
      <c r="UP28" s="53"/>
      <c r="UQ28" s="53"/>
      <c r="UR28" s="53"/>
      <c r="US28" s="53"/>
      <c r="UT28" s="53"/>
      <c r="UU28" s="53"/>
      <c r="UV28" s="53"/>
      <c r="UW28" s="53"/>
      <c r="UX28" s="53"/>
      <c r="UY28" s="53"/>
      <c r="UZ28" s="53"/>
      <c r="VA28" s="53"/>
      <c r="VB28" s="53"/>
      <c r="VC28" s="53"/>
      <c r="VD28" s="53"/>
      <c r="VE28" s="53"/>
      <c r="VF28" s="53"/>
      <c r="VG28" s="53"/>
      <c r="VH28" s="53"/>
      <c r="VI28" s="53"/>
      <c r="VJ28" s="53"/>
      <c r="VK28" s="53"/>
      <c r="VL28" s="53"/>
      <c r="VM28" s="53"/>
      <c r="VN28" s="53"/>
      <c r="VO28" s="53"/>
      <c r="VP28" s="53"/>
      <c r="VQ28" s="53"/>
      <c r="VR28" s="53"/>
      <c r="VS28" s="53"/>
      <c r="VT28" s="53"/>
      <c r="VU28" s="53"/>
      <c r="VV28" s="53"/>
      <c r="VW28" s="53"/>
      <c r="VX28" s="53"/>
      <c r="VY28" s="53"/>
      <c r="VZ28" s="53"/>
      <c r="WA28" s="53"/>
      <c r="WB28" s="53"/>
      <c r="WC28" s="53"/>
      <c r="WD28" s="53"/>
      <c r="WE28" s="53"/>
      <c r="WF28" s="53"/>
      <c r="WG28" s="53"/>
      <c r="WH28" s="53"/>
      <c r="WI28" s="53"/>
      <c r="WJ28" s="53"/>
      <c r="WK28" s="53"/>
      <c r="WL28" s="53"/>
      <c r="WM28" s="53"/>
      <c r="WN28" s="53"/>
      <c r="WO28" s="53"/>
      <c r="WP28" s="53"/>
      <c r="WQ28" s="53"/>
      <c r="WR28" s="53"/>
      <c r="WS28" s="53"/>
      <c r="WT28" s="53"/>
      <c r="WU28" s="53"/>
      <c r="WV28" s="53"/>
      <c r="WW28" s="53"/>
      <c r="WX28" s="53"/>
      <c r="WY28" s="53"/>
      <c r="WZ28" s="53"/>
      <c r="XA28" s="53"/>
    </row>
    <row r="29" spans="6:625" ht="20.149999999999999" customHeight="1">
      <c r="F29" s="37" t="s">
        <v>678</v>
      </c>
      <c r="G29" s="29" t="s">
        <v>198</v>
      </c>
      <c r="H29" s="38">
        <v>45.275618000000001</v>
      </c>
      <c r="I29" s="38">
        <v>20.251684000000001</v>
      </c>
      <c r="J29" s="38"/>
      <c r="K29" s="38"/>
      <c r="L29" s="38">
        <v>17.770379999999999</v>
      </c>
      <c r="M29" s="38">
        <v>17.924614999999999</v>
      </c>
      <c r="N29" s="38">
        <v>21.218802</v>
      </c>
      <c r="O29" s="38">
        <v>15.001618000000001</v>
      </c>
      <c r="P29" s="38">
        <v>16.826528</v>
      </c>
      <c r="Q29" s="38">
        <v>14.743466</v>
      </c>
      <c r="R29" s="38">
        <v>18.311316999999999</v>
      </c>
      <c r="S29" s="38">
        <v>14.631292999999999</v>
      </c>
      <c r="T29" s="38">
        <v>18.650089000000001</v>
      </c>
      <c r="U29" s="38">
        <v>15.400321</v>
      </c>
      <c r="V29" s="38">
        <v>16.591788000000001</v>
      </c>
      <c r="W29" s="38">
        <v>13.435202</v>
      </c>
      <c r="X29" s="38">
        <v>12.129227999999999</v>
      </c>
      <c r="Y29" s="38">
        <v>13.375934000000001</v>
      </c>
      <c r="Z29" s="38">
        <v>18.257580999999998</v>
      </c>
      <c r="AA29" s="38">
        <v>15.605627999999999</v>
      </c>
      <c r="AB29" s="38">
        <v>12.558828999999999</v>
      </c>
      <c r="AC29" s="38">
        <v>20.484573000000001</v>
      </c>
      <c r="AD29" s="38">
        <v>21.222263999999999</v>
      </c>
      <c r="AE29" s="38">
        <v>16.047443000000001</v>
      </c>
      <c r="AF29" s="38">
        <v>20.851026000000001</v>
      </c>
      <c r="AG29" s="38">
        <v>14.713965</v>
      </c>
      <c r="AH29" s="38">
        <v>20.937459</v>
      </c>
      <c r="AI29" s="38">
        <v>18.610133999999999</v>
      </c>
      <c r="AJ29" s="38">
        <v>20.310763000000001</v>
      </c>
      <c r="AK29" s="38">
        <v>20.062469</v>
      </c>
      <c r="AL29" s="38">
        <v>18.965917999999999</v>
      </c>
      <c r="AM29" s="38">
        <v>12.888247</v>
      </c>
      <c r="AN29" s="38">
        <v>12.998786000000001</v>
      </c>
      <c r="AO29" s="38">
        <v>14.984831</v>
      </c>
      <c r="AP29" s="38">
        <v>21.612552000000001</v>
      </c>
      <c r="AQ29" s="38">
        <v>12.281510000000001</v>
      </c>
      <c r="AR29" s="38">
        <v>16.106669</v>
      </c>
      <c r="AS29" s="38">
        <v>7.9418730000000002</v>
      </c>
      <c r="AT29" s="38">
        <v>17.742277000000001</v>
      </c>
      <c r="AU29" s="38">
        <v>10.094087</v>
      </c>
      <c r="AV29" s="38">
        <v>10.889215999999999</v>
      </c>
      <c r="AW29" s="38">
        <v>11.000187</v>
      </c>
      <c r="AX29" s="38">
        <v>7.6611549999999999</v>
      </c>
      <c r="AY29" s="38">
        <v>13.152365</v>
      </c>
      <c r="AZ29" s="38">
        <v>12.136421</v>
      </c>
      <c r="BA29" s="38">
        <v>16.553538</v>
      </c>
      <c r="BB29" s="38">
        <v>13.892976000000001</v>
      </c>
      <c r="BC29" s="38">
        <v>19.137347999999999</v>
      </c>
      <c r="BD29" s="38">
        <v>13.720421999999999</v>
      </c>
      <c r="BE29" s="38">
        <v>14.634838999999999</v>
      </c>
      <c r="BF29" s="38">
        <v>16.195170000000001</v>
      </c>
      <c r="BG29" s="38">
        <v>12.295467</v>
      </c>
      <c r="BH29" s="38">
        <v>13.927825</v>
      </c>
      <c r="BI29" s="38">
        <v>11.363543</v>
      </c>
      <c r="BJ29" s="38">
        <v>12.207687</v>
      </c>
      <c r="BK29" s="38">
        <v>10.593208000000001</v>
      </c>
      <c r="BL29" s="38">
        <v>15.380064000000001</v>
      </c>
      <c r="BM29" s="38">
        <v>9.8358749999999997</v>
      </c>
      <c r="BN29" s="38">
        <v>9.3314310000000003</v>
      </c>
      <c r="BO29" s="38">
        <v>8.6180389999999996</v>
      </c>
      <c r="BP29" s="38">
        <v>8.3708410000000004</v>
      </c>
      <c r="BQ29" s="38">
        <v>11.740804000000001</v>
      </c>
      <c r="BR29" s="38">
        <v>7.1917309999999999</v>
      </c>
      <c r="BS29" s="38">
        <v>6.6914199999999999</v>
      </c>
      <c r="BT29" s="38">
        <v>11.822963</v>
      </c>
      <c r="BU29" s="38">
        <v>14.679556</v>
      </c>
      <c r="BV29" s="38">
        <v>10.644712</v>
      </c>
      <c r="BW29" s="38">
        <v>7.039733</v>
      </c>
      <c r="BX29" s="38">
        <v>12.619332</v>
      </c>
      <c r="BY29" s="38">
        <v>6.9129209999999999</v>
      </c>
      <c r="BZ29" s="38">
        <v>8.8583789999999993</v>
      </c>
      <c r="CA29" s="38">
        <v>5.6383539999999996</v>
      </c>
      <c r="CB29" s="38">
        <v>9.1098359999999996</v>
      </c>
      <c r="CC29" s="38">
        <v>6.044753</v>
      </c>
      <c r="CD29" s="38">
        <v>8.8983310000000007</v>
      </c>
      <c r="CE29" s="38">
        <v>6.5676030000000001</v>
      </c>
      <c r="CF29" s="38">
        <v>13.084130999999999</v>
      </c>
      <c r="CG29" s="38">
        <v>5.9444889999999999</v>
      </c>
      <c r="CH29" s="38">
        <v>6.6585039999999998</v>
      </c>
      <c r="CI29" s="38">
        <v>6.0817620000000003</v>
      </c>
      <c r="CJ29" s="38">
        <v>9.446771</v>
      </c>
      <c r="CK29" s="38">
        <v>6.6411579999999999</v>
      </c>
      <c r="CL29" s="38">
        <v>5.604279</v>
      </c>
      <c r="CM29" s="38">
        <v>3.9576120000000001</v>
      </c>
      <c r="CN29" s="38">
        <v>11.101924</v>
      </c>
      <c r="CO29" s="38">
        <v>7.0090219999999999</v>
      </c>
      <c r="CP29" s="38">
        <v>7.5117339999999997</v>
      </c>
      <c r="CQ29" s="38">
        <v>6.7852540000000001</v>
      </c>
      <c r="CR29" s="38">
        <v>12.094260999999999</v>
      </c>
      <c r="CS29" s="38">
        <v>8.6148249999999997</v>
      </c>
      <c r="CT29" s="38">
        <v>6.9314780000000003</v>
      </c>
      <c r="CU29" s="38">
        <v>5.6090090000000004</v>
      </c>
      <c r="CV29" s="38">
        <v>13.481216999999999</v>
      </c>
      <c r="CW29" s="38">
        <v>9.7764559999999996</v>
      </c>
      <c r="CX29" s="38">
        <v>6.1455729999999997</v>
      </c>
      <c r="CY29" s="38">
        <v>4.6494309999999999</v>
      </c>
      <c r="CZ29" s="38">
        <v>7.2738750000000003</v>
      </c>
      <c r="DA29" s="38">
        <v>12.668447</v>
      </c>
      <c r="DB29" s="38">
        <v>10.099256</v>
      </c>
      <c r="DC29" s="38">
        <v>9.5023359999999997</v>
      </c>
      <c r="DD29" s="38">
        <v>8.9862529999999996</v>
      </c>
      <c r="DE29" s="38">
        <v>6.5534239999999997</v>
      </c>
      <c r="DF29" s="38">
        <v>14.071258</v>
      </c>
      <c r="DG29" s="38">
        <v>5.9289249999999996</v>
      </c>
      <c r="DH29" s="38">
        <v>11.613581</v>
      </c>
      <c r="DI29" s="38">
        <v>8.8808620000000005</v>
      </c>
      <c r="DJ29" s="38">
        <v>12.398968</v>
      </c>
      <c r="DK29" s="38">
        <v>4.2968089999999997</v>
      </c>
      <c r="DL29" s="38">
        <v>19.753346000000001</v>
      </c>
      <c r="DM29" s="38">
        <v>10.383841</v>
      </c>
      <c r="DN29" s="38">
        <v>13.221888999999999</v>
      </c>
      <c r="DO29" s="38">
        <v>4.4570220000000003</v>
      </c>
      <c r="DP29" s="38">
        <v>22.011099999999999</v>
      </c>
      <c r="DQ29" s="38">
        <v>9.7097149999999992</v>
      </c>
      <c r="DR29" s="38">
        <v>8.0646889999999996</v>
      </c>
      <c r="DS29" s="38">
        <v>3.2603960000000001</v>
      </c>
      <c r="DT29" s="38">
        <v>15.731754</v>
      </c>
      <c r="DU29" s="38">
        <v>8.2954810000000005</v>
      </c>
      <c r="DV29" s="38">
        <v>7.5301900000000002</v>
      </c>
      <c r="DW29" s="38">
        <v>6.2485160000000004</v>
      </c>
      <c r="DX29" s="53">
        <v>25.192627999999999</v>
      </c>
      <c r="DY29" s="53">
        <v>10.645042</v>
      </c>
      <c r="DZ29" s="53">
        <v>12.923541</v>
      </c>
      <c r="EA29" s="53">
        <v>3.7247629999999998</v>
      </c>
      <c r="EB29" s="53">
        <v>15.483749</v>
      </c>
      <c r="EC29" s="53">
        <v>0.54583700000000002</v>
      </c>
      <c r="ED29" s="53">
        <v>2.1606429999999999</v>
      </c>
      <c r="EE29" s="53">
        <v>3.1742219999999999</v>
      </c>
      <c r="EF29" s="53">
        <v>2.8786879999999999</v>
      </c>
      <c r="EG29" s="53">
        <v>1.7465090000000001</v>
      </c>
      <c r="EH29" s="53">
        <v>1.043355</v>
      </c>
      <c r="EI29" s="53">
        <v>3.37866</v>
      </c>
      <c r="EJ29" s="53">
        <v>11.540774000000001</v>
      </c>
      <c r="EK29" s="53">
        <v>6.7363590000000002</v>
      </c>
      <c r="EL29" s="53">
        <v>8.655386</v>
      </c>
      <c r="EM29" s="53">
        <v>3.8579780000000001</v>
      </c>
      <c r="EN29" s="53">
        <v>23.530042000000002</v>
      </c>
      <c r="EO29" s="53">
        <v>18.767472000000001</v>
      </c>
      <c r="EP29" s="53">
        <v>14.927565</v>
      </c>
      <c r="EQ29" s="53">
        <v>1.8828100000000001</v>
      </c>
      <c r="ER29" s="53">
        <v>23.707936</v>
      </c>
      <c r="ES29" s="53">
        <v>4.757307</v>
      </c>
      <c r="ET29" s="53">
        <v>8.0982040000000008</v>
      </c>
      <c r="EU29" s="53">
        <v>3.8355579999999998</v>
      </c>
      <c r="EV29" s="53">
        <v>5.1113390000000001</v>
      </c>
      <c r="EW29" s="53">
        <v>3.2065830000000002</v>
      </c>
      <c r="EX29" s="53"/>
      <c r="EY29" s="53"/>
      <c r="EZ29" s="53"/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  <c r="MI29" s="53"/>
      <c r="MJ29" s="53"/>
      <c r="MK29" s="53"/>
      <c r="ML29" s="53"/>
      <c r="MM29" s="53"/>
      <c r="MN29" s="53"/>
      <c r="MO29" s="53"/>
      <c r="MP29" s="53"/>
      <c r="MQ29" s="53"/>
      <c r="MR29" s="53"/>
      <c r="MS29" s="53"/>
      <c r="MT29" s="53"/>
      <c r="MU29" s="53"/>
      <c r="MV29" s="53"/>
      <c r="MW29" s="53"/>
      <c r="MX29" s="53"/>
      <c r="MY29" s="53"/>
      <c r="MZ29" s="53"/>
      <c r="NA29" s="53"/>
      <c r="NB29" s="53"/>
      <c r="NC29" s="53"/>
      <c r="ND29" s="53"/>
      <c r="NE29" s="53"/>
      <c r="NF29" s="53"/>
      <c r="NG29" s="53"/>
      <c r="NH29" s="53"/>
      <c r="NI29" s="53"/>
      <c r="NJ29" s="53"/>
      <c r="NK29" s="53"/>
      <c r="NL29" s="53"/>
      <c r="NM29" s="53"/>
      <c r="NN29" s="53"/>
      <c r="NO29" s="53"/>
      <c r="NP29" s="53"/>
      <c r="NQ29" s="53"/>
      <c r="NR29" s="53"/>
      <c r="NS29" s="53"/>
      <c r="NT29" s="53"/>
      <c r="NU29" s="53"/>
      <c r="NV29" s="53"/>
      <c r="NW29" s="53"/>
      <c r="NX29" s="53"/>
      <c r="NY29" s="53"/>
      <c r="NZ29" s="53"/>
      <c r="OA29" s="53"/>
      <c r="OB29" s="53"/>
      <c r="OC29" s="53"/>
      <c r="OD29" s="53"/>
      <c r="OE29" s="53"/>
      <c r="OF29" s="53"/>
      <c r="OG29" s="53"/>
      <c r="OH29" s="53"/>
      <c r="OI29" s="53"/>
      <c r="OJ29" s="53"/>
      <c r="OK29" s="53"/>
      <c r="OL29" s="53"/>
      <c r="OM29" s="53"/>
      <c r="ON29" s="53"/>
      <c r="OO29" s="53"/>
      <c r="OP29" s="53"/>
      <c r="OQ29" s="53"/>
      <c r="OR29" s="53"/>
      <c r="OS29" s="53"/>
      <c r="OT29" s="53"/>
      <c r="OU29" s="53"/>
      <c r="OV29" s="53"/>
      <c r="OW29" s="53"/>
      <c r="OX29" s="53"/>
      <c r="OY29" s="53"/>
      <c r="OZ29" s="53"/>
      <c r="PA29" s="53"/>
      <c r="PB29" s="53"/>
      <c r="PC29" s="53"/>
      <c r="PD29" s="53"/>
      <c r="PE29" s="53"/>
      <c r="PF29" s="53"/>
      <c r="PG29" s="53"/>
      <c r="PH29" s="53"/>
      <c r="PI29" s="53"/>
      <c r="PJ29" s="53"/>
      <c r="PK29" s="53"/>
      <c r="PL29" s="53"/>
      <c r="PM29" s="53"/>
      <c r="PN29" s="53"/>
      <c r="PO29" s="53"/>
      <c r="PP29" s="53"/>
      <c r="PQ29" s="53"/>
      <c r="PR29" s="53"/>
      <c r="PS29" s="53"/>
      <c r="PT29" s="53"/>
      <c r="PU29" s="53"/>
      <c r="PV29" s="53"/>
      <c r="PW29" s="53"/>
      <c r="PX29" s="53"/>
      <c r="PY29" s="53"/>
      <c r="PZ29" s="53"/>
      <c r="QA29" s="53"/>
      <c r="QB29" s="53"/>
      <c r="QC29" s="53"/>
      <c r="QD29" s="53"/>
      <c r="QE29" s="53"/>
      <c r="QF29" s="53"/>
      <c r="QG29" s="53"/>
      <c r="QH29" s="53"/>
      <c r="QI29" s="53"/>
      <c r="QJ29" s="53"/>
      <c r="QK29" s="53"/>
      <c r="QL29" s="53"/>
      <c r="QM29" s="53"/>
      <c r="QN29" s="53"/>
      <c r="QO29" s="53"/>
      <c r="QP29" s="53"/>
      <c r="QQ29" s="53"/>
      <c r="QR29" s="53"/>
      <c r="QS29" s="53"/>
      <c r="QT29" s="53"/>
      <c r="QU29" s="53"/>
      <c r="QV29" s="53"/>
      <c r="QW29" s="53"/>
      <c r="QX29" s="53"/>
      <c r="QY29" s="53"/>
      <c r="QZ29" s="53"/>
      <c r="RA29" s="53"/>
      <c r="RB29" s="53"/>
      <c r="RC29" s="53"/>
      <c r="RD29" s="53"/>
      <c r="RE29" s="53"/>
      <c r="RF29" s="53"/>
      <c r="RG29" s="53"/>
      <c r="RH29" s="53"/>
      <c r="RI29" s="53"/>
      <c r="RJ29" s="53"/>
      <c r="RK29" s="53"/>
      <c r="RL29" s="53"/>
      <c r="RM29" s="53"/>
      <c r="RN29" s="53"/>
      <c r="RO29" s="53"/>
      <c r="RP29" s="53"/>
      <c r="RQ29" s="53"/>
      <c r="RR29" s="53"/>
      <c r="RS29" s="53"/>
      <c r="RT29" s="53"/>
      <c r="RU29" s="53"/>
      <c r="RV29" s="53"/>
      <c r="RW29" s="53"/>
      <c r="RX29" s="53"/>
      <c r="RY29" s="53"/>
      <c r="RZ29" s="53"/>
      <c r="SA29" s="53"/>
      <c r="SB29" s="53"/>
      <c r="SC29" s="53"/>
      <c r="SD29" s="53"/>
      <c r="SE29" s="53"/>
      <c r="SF29" s="53"/>
      <c r="SG29" s="53"/>
      <c r="SH29" s="53"/>
      <c r="SI29" s="53"/>
      <c r="SJ29" s="53"/>
      <c r="SK29" s="53"/>
      <c r="SL29" s="53"/>
      <c r="SM29" s="53"/>
      <c r="SN29" s="53"/>
      <c r="SO29" s="53"/>
      <c r="SP29" s="53"/>
      <c r="SQ29" s="53"/>
      <c r="SR29" s="53"/>
      <c r="SS29" s="53"/>
      <c r="ST29" s="53"/>
      <c r="SU29" s="53"/>
      <c r="SV29" s="53"/>
      <c r="SW29" s="53"/>
      <c r="SX29" s="53"/>
      <c r="SY29" s="53"/>
      <c r="SZ29" s="53"/>
      <c r="TA29" s="53"/>
      <c r="TB29" s="53"/>
      <c r="TC29" s="53"/>
      <c r="TD29" s="53"/>
      <c r="TE29" s="53"/>
      <c r="TF29" s="53"/>
      <c r="TG29" s="53"/>
      <c r="TH29" s="53"/>
      <c r="TI29" s="53"/>
      <c r="TJ29" s="53"/>
      <c r="TK29" s="53"/>
      <c r="TL29" s="53"/>
      <c r="TM29" s="53"/>
      <c r="TN29" s="53"/>
      <c r="TO29" s="53"/>
      <c r="TP29" s="53"/>
      <c r="TQ29" s="53"/>
      <c r="TR29" s="53"/>
      <c r="TS29" s="53"/>
      <c r="TT29" s="53"/>
      <c r="TU29" s="53"/>
      <c r="TV29" s="53"/>
      <c r="TW29" s="53"/>
      <c r="TX29" s="53"/>
      <c r="TY29" s="53"/>
      <c r="TZ29" s="53"/>
      <c r="UA29" s="53"/>
      <c r="UB29" s="53"/>
      <c r="UC29" s="53"/>
      <c r="UD29" s="53"/>
      <c r="UE29" s="53"/>
      <c r="UF29" s="53"/>
      <c r="UG29" s="53"/>
      <c r="UH29" s="53"/>
      <c r="UI29" s="53"/>
      <c r="UJ29" s="53"/>
      <c r="UK29" s="53"/>
      <c r="UL29" s="53"/>
      <c r="UM29" s="53"/>
      <c r="UN29" s="53"/>
      <c r="UO29" s="53"/>
      <c r="UP29" s="53"/>
      <c r="UQ29" s="53"/>
      <c r="UR29" s="53"/>
      <c r="US29" s="53"/>
      <c r="UT29" s="53"/>
      <c r="UU29" s="53"/>
      <c r="UV29" s="53"/>
      <c r="UW29" s="53"/>
      <c r="UX29" s="53"/>
      <c r="UY29" s="53"/>
      <c r="UZ29" s="53"/>
      <c r="VA29" s="53"/>
      <c r="VB29" s="53"/>
      <c r="VC29" s="53"/>
      <c r="VD29" s="53"/>
      <c r="VE29" s="53"/>
      <c r="VF29" s="53"/>
      <c r="VG29" s="53"/>
      <c r="VH29" s="53"/>
      <c r="VI29" s="53"/>
      <c r="VJ29" s="53"/>
      <c r="VK29" s="53"/>
      <c r="VL29" s="53"/>
      <c r="VM29" s="53"/>
      <c r="VN29" s="53"/>
      <c r="VO29" s="53"/>
      <c r="VP29" s="53"/>
      <c r="VQ29" s="53"/>
      <c r="VR29" s="53"/>
      <c r="VS29" s="53"/>
      <c r="VT29" s="53"/>
      <c r="VU29" s="53"/>
      <c r="VV29" s="53"/>
      <c r="VW29" s="53"/>
      <c r="VX29" s="53"/>
      <c r="VY29" s="53"/>
      <c r="VZ29" s="53"/>
      <c r="WA29" s="53"/>
      <c r="WB29" s="53"/>
      <c r="WC29" s="53"/>
      <c r="WD29" s="53"/>
      <c r="WE29" s="53"/>
      <c r="WF29" s="53"/>
      <c r="WG29" s="53"/>
      <c r="WH29" s="53"/>
      <c r="WI29" s="53"/>
      <c r="WJ29" s="53"/>
      <c r="WK29" s="53"/>
      <c r="WL29" s="53"/>
      <c r="WM29" s="53"/>
      <c r="WN29" s="53"/>
      <c r="WO29" s="53"/>
      <c r="WP29" s="53"/>
      <c r="WQ29" s="53"/>
      <c r="WR29" s="53"/>
      <c r="WS29" s="53"/>
      <c r="WT29" s="53"/>
      <c r="WU29" s="53"/>
      <c r="WV29" s="53"/>
      <c r="WW29" s="53"/>
      <c r="WX29" s="53"/>
      <c r="WY29" s="53"/>
      <c r="WZ29" s="53"/>
      <c r="XA29" s="53"/>
    </row>
    <row r="30" spans="6:625" ht="28.15" customHeight="1">
      <c r="F30" s="37" t="s">
        <v>388</v>
      </c>
      <c r="G30" s="29" t="s">
        <v>198</v>
      </c>
      <c r="H30" s="38">
        <v>56.228464000000002</v>
      </c>
      <c r="I30" s="38">
        <v>30.312004000000002</v>
      </c>
      <c r="J30" s="38"/>
      <c r="K30" s="38"/>
      <c r="L30" s="38">
        <v>19.811896999999998</v>
      </c>
      <c r="M30" s="38">
        <v>20.141891000000001</v>
      </c>
      <c r="N30" s="38">
        <v>25.830344</v>
      </c>
      <c r="O30" s="38">
        <v>19.081527999999999</v>
      </c>
      <c r="P30" s="38">
        <v>27.167983</v>
      </c>
      <c r="Q30" s="38">
        <v>16.538820000000001</v>
      </c>
      <c r="R30" s="38">
        <v>22.539142999999999</v>
      </c>
      <c r="S30" s="38">
        <v>17.422162</v>
      </c>
      <c r="T30" s="38">
        <v>21.398344999999999</v>
      </c>
      <c r="U30" s="38">
        <v>18.810229</v>
      </c>
      <c r="V30" s="38">
        <v>20.02692</v>
      </c>
      <c r="W30" s="38">
        <v>16.893281999999999</v>
      </c>
      <c r="X30" s="38">
        <v>15.844495</v>
      </c>
      <c r="Y30" s="38">
        <v>17.742538</v>
      </c>
      <c r="Z30" s="38">
        <v>23.431673</v>
      </c>
      <c r="AA30" s="38">
        <v>21.055474</v>
      </c>
      <c r="AB30" s="38">
        <v>18.283317</v>
      </c>
      <c r="AC30" s="38">
        <v>25.717936000000002</v>
      </c>
      <c r="AD30" s="38">
        <v>29.363764</v>
      </c>
      <c r="AE30" s="38">
        <v>22.879593</v>
      </c>
      <c r="AF30" s="38">
        <v>25.399736999999998</v>
      </c>
      <c r="AG30" s="38">
        <v>20.560535999999999</v>
      </c>
      <c r="AH30" s="38">
        <v>30.017654</v>
      </c>
      <c r="AI30" s="38">
        <v>23.816410999999999</v>
      </c>
      <c r="AJ30" s="38">
        <v>25.300886999999999</v>
      </c>
      <c r="AK30" s="38">
        <v>26.900338000000001</v>
      </c>
      <c r="AL30" s="38">
        <v>28.376652</v>
      </c>
      <c r="AM30" s="38">
        <v>21.276644999999998</v>
      </c>
      <c r="AN30" s="38">
        <v>18.231764999999999</v>
      </c>
      <c r="AO30" s="38">
        <v>17.32348</v>
      </c>
      <c r="AP30" s="38">
        <v>24.519380000000002</v>
      </c>
      <c r="AQ30" s="38">
        <v>15.565417999999999</v>
      </c>
      <c r="AR30" s="38">
        <v>18.263819000000002</v>
      </c>
      <c r="AS30" s="38">
        <v>10.845639</v>
      </c>
      <c r="AT30" s="38">
        <v>20.962630000000001</v>
      </c>
      <c r="AU30" s="38">
        <v>13.129617</v>
      </c>
      <c r="AV30" s="38">
        <v>13.173256</v>
      </c>
      <c r="AW30" s="38">
        <v>12.997545000000001</v>
      </c>
      <c r="AX30" s="38">
        <v>10.96818</v>
      </c>
      <c r="AY30" s="38">
        <v>16.716125000000002</v>
      </c>
      <c r="AZ30" s="38">
        <v>15.466678</v>
      </c>
      <c r="BA30" s="38">
        <v>19.821977</v>
      </c>
      <c r="BB30" s="38">
        <v>18.161698999999999</v>
      </c>
      <c r="BC30" s="38">
        <v>22.510742</v>
      </c>
      <c r="BD30" s="38">
        <v>17.256979999999999</v>
      </c>
      <c r="BE30" s="38">
        <v>17.890308999999998</v>
      </c>
      <c r="BF30" s="38">
        <v>19.127773999999999</v>
      </c>
      <c r="BG30" s="38">
        <v>15.503435</v>
      </c>
      <c r="BH30" s="38">
        <v>17.649902999999998</v>
      </c>
      <c r="BI30" s="38">
        <v>13.771053</v>
      </c>
      <c r="BJ30" s="38">
        <v>16.177163</v>
      </c>
      <c r="BK30" s="38">
        <v>14.152723</v>
      </c>
      <c r="BL30" s="38">
        <v>18.879197999999999</v>
      </c>
      <c r="BM30" s="38">
        <v>11.689544</v>
      </c>
      <c r="BN30" s="38">
        <v>14.413568</v>
      </c>
      <c r="BO30" s="38">
        <v>11.175931</v>
      </c>
      <c r="BP30" s="38">
        <v>11.695117</v>
      </c>
      <c r="BQ30" s="38">
        <v>15.455769</v>
      </c>
      <c r="BR30" s="38">
        <v>10.977012999999999</v>
      </c>
      <c r="BS30" s="38">
        <v>9.1524049999999999</v>
      </c>
      <c r="BT30" s="38">
        <v>16.263256999999999</v>
      </c>
      <c r="BU30" s="38">
        <v>17.985544000000001</v>
      </c>
      <c r="BV30" s="38">
        <v>12.260114</v>
      </c>
      <c r="BW30" s="38">
        <v>8.9104329999999994</v>
      </c>
      <c r="BX30" s="38">
        <v>18.599769999999999</v>
      </c>
      <c r="BY30" s="38">
        <v>10.034198</v>
      </c>
      <c r="BZ30" s="38">
        <v>13.016363</v>
      </c>
      <c r="CA30" s="38">
        <v>8.2033009999999997</v>
      </c>
      <c r="CB30" s="38">
        <v>12.200668</v>
      </c>
      <c r="CC30" s="38">
        <v>7.73881</v>
      </c>
      <c r="CD30" s="38">
        <v>11.624964</v>
      </c>
      <c r="CE30" s="38">
        <v>8.0953479999999995</v>
      </c>
      <c r="CF30" s="38">
        <v>16.571048999999999</v>
      </c>
      <c r="CG30" s="38">
        <v>8.2525790000000008</v>
      </c>
      <c r="CH30" s="38">
        <v>7.9480279999999999</v>
      </c>
      <c r="CI30" s="38">
        <v>7.7279619999999998</v>
      </c>
      <c r="CJ30" s="38">
        <v>13.226967999999999</v>
      </c>
      <c r="CK30" s="38">
        <v>7.1399800000000004</v>
      </c>
      <c r="CL30" s="38">
        <v>6.9376040000000003</v>
      </c>
      <c r="CM30" s="38">
        <v>4.9837429999999996</v>
      </c>
      <c r="CN30" s="38">
        <v>13.667318</v>
      </c>
      <c r="CO30" s="38">
        <v>7.8760729999999999</v>
      </c>
      <c r="CP30" s="38">
        <v>8.8201289999999997</v>
      </c>
      <c r="CQ30" s="38">
        <v>8.6061589999999999</v>
      </c>
      <c r="CR30" s="38">
        <v>14.086122</v>
      </c>
      <c r="CS30" s="38">
        <v>9.3376199999999994</v>
      </c>
      <c r="CT30" s="38">
        <v>8.9520189999999999</v>
      </c>
      <c r="CU30" s="38">
        <v>6.4771729999999996</v>
      </c>
      <c r="CV30" s="38">
        <v>13.933876</v>
      </c>
      <c r="CW30" s="38">
        <v>10.233776000000001</v>
      </c>
      <c r="CX30" s="38">
        <v>7.5733350000000002</v>
      </c>
      <c r="CY30" s="38">
        <v>5.7798949999999998</v>
      </c>
      <c r="CZ30" s="38">
        <v>7.9504039999999998</v>
      </c>
      <c r="DA30" s="38">
        <v>15.683458</v>
      </c>
      <c r="DB30" s="38">
        <v>12.382681</v>
      </c>
      <c r="DC30" s="38">
        <v>10.208777</v>
      </c>
      <c r="DD30" s="38">
        <v>10.022273</v>
      </c>
      <c r="DE30" s="38">
        <v>9.1208690000000008</v>
      </c>
      <c r="DF30" s="38">
        <v>16.505609</v>
      </c>
      <c r="DG30" s="38">
        <v>7.2763640000000001</v>
      </c>
      <c r="DH30" s="38">
        <v>14.865292999999999</v>
      </c>
      <c r="DI30" s="38">
        <v>12.677016999999999</v>
      </c>
      <c r="DJ30" s="38">
        <v>14.720719000000001</v>
      </c>
      <c r="DK30" s="38">
        <v>7.359534</v>
      </c>
      <c r="DL30" s="38">
        <v>24.396681999999998</v>
      </c>
      <c r="DM30" s="38">
        <v>12.101338999999999</v>
      </c>
      <c r="DN30" s="38">
        <v>16.307399</v>
      </c>
      <c r="DO30" s="38">
        <v>6.7855559999999997</v>
      </c>
      <c r="DP30" s="38">
        <v>24.481249999999999</v>
      </c>
      <c r="DQ30" s="38">
        <v>12.347041000000001</v>
      </c>
      <c r="DR30" s="38">
        <v>11.031146</v>
      </c>
      <c r="DS30" s="38">
        <v>4.7803709999999997</v>
      </c>
      <c r="DT30" s="38">
        <v>18.958449999999999</v>
      </c>
      <c r="DU30" s="38">
        <v>9.4196829999999991</v>
      </c>
      <c r="DV30" s="38">
        <v>9.3094819999999991</v>
      </c>
      <c r="DW30" s="38">
        <v>7.9211929999999997</v>
      </c>
      <c r="DX30" s="53">
        <v>27.845299000000001</v>
      </c>
      <c r="DY30" s="53">
        <v>12.100068</v>
      </c>
      <c r="DZ30" s="53">
        <v>14.311417</v>
      </c>
      <c r="EA30" s="53">
        <v>5.1930430000000003</v>
      </c>
      <c r="EB30" s="53">
        <v>17.397469999999998</v>
      </c>
      <c r="EC30" s="53">
        <v>0.69041300000000005</v>
      </c>
      <c r="ED30" s="53">
        <v>2.8087469999999999</v>
      </c>
      <c r="EE30" s="53">
        <v>4.5826359999999999</v>
      </c>
      <c r="EF30" s="53">
        <v>3.499298</v>
      </c>
      <c r="EG30" s="53">
        <v>3.6426669999999999</v>
      </c>
      <c r="EH30" s="53">
        <v>5.6474849999999996</v>
      </c>
      <c r="EI30" s="53">
        <v>5.530818</v>
      </c>
      <c r="EJ30" s="53">
        <v>15.395182999999999</v>
      </c>
      <c r="EK30" s="53">
        <v>9.2088020000000004</v>
      </c>
      <c r="EL30" s="53">
        <v>14.254884000000001</v>
      </c>
      <c r="EM30" s="53">
        <v>6.1852229999999997</v>
      </c>
      <c r="EN30" s="53">
        <v>25.735393999999999</v>
      </c>
      <c r="EO30" s="53">
        <v>21.823108999999999</v>
      </c>
      <c r="EP30" s="53">
        <v>18.688244000000001</v>
      </c>
      <c r="EQ30" s="53">
        <v>3.977541</v>
      </c>
      <c r="ER30" s="53">
        <v>26.929514999999999</v>
      </c>
      <c r="ES30" s="53">
        <v>6.6331639999999998</v>
      </c>
      <c r="ET30" s="53">
        <v>10.680228</v>
      </c>
      <c r="EU30" s="53">
        <v>5.7653970000000001</v>
      </c>
      <c r="EV30" s="53">
        <v>7.7525940000000002</v>
      </c>
      <c r="EW30" s="53">
        <v>6.113785</v>
      </c>
      <c r="EX30" s="53"/>
      <c r="EY30" s="53"/>
      <c r="EZ30" s="53"/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  <c r="MI30" s="53"/>
      <c r="MJ30" s="53"/>
      <c r="MK30" s="53"/>
      <c r="ML30" s="53"/>
      <c r="MM30" s="53"/>
      <c r="MN30" s="53"/>
      <c r="MO30" s="53"/>
      <c r="MP30" s="53"/>
      <c r="MQ30" s="53"/>
      <c r="MR30" s="53"/>
      <c r="MS30" s="53"/>
      <c r="MT30" s="53"/>
      <c r="MU30" s="53"/>
      <c r="MV30" s="53"/>
      <c r="MW30" s="53"/>
      <c r="MX30" s="53"/>
      <c r="MY30" s="53"/>
      <c r="MZ30" s="53"/>
      <c r="NA30" s="53"/>
      <c r="NB30" s="53"/>
      <c r="NC30" s="53"/>
      <c r="ND30" s="53"/>
      <c r="NE30" s="53"/>
      <c r="NF30" s="53"/>
      <c r="NG30" s="53"/>
      <c r="NH30" s="53"/>
      <c r="NI30" s="53"/>
      <c r="NJ30" s="53"/>
      <c r="NK30" s="53"/>
      <c r="NL30" s="53"/>
      <c r="NM30" s="53"/>
      <c r="NN30" s="53"/>
      <c r="NO30" s="53"/>
      <c r="NP30" s="53"/>
      <c r="NQ30" s="53"/>
      <c r="NR30" s="53"/>
      <c r="NS30" s="53"/>
      <c r="NT30" s="53"/>
      <c r="NU30" s="53"/>
      <c r="NV30" s="53"/>
      <c r="NW30" s="53"/>
      <c r="NX30" s="53"/>
      <c r="NY30" s="53"/>
      <c r="NZ30" s="53"/>
      <c r="OA30" s="53"/>
      <c r="OB30" s="53"/>
      <c r="OC30" s="53"/>
      <c r="OD30" s="53"/>
      <c r="OE30" s="53"/>
      <c r="OF30" s="53"/>
      <c r="OG30" s="53"/>
      <c r="OH30" s="53"/>
      <c r="OI30" s="53"/>
      <c r="OJ30" s="53"/>
      <c r="OK30" s="53"/>
      <c r="OL30" s="53"/>
      <c r="OM30" s="53"/>
      <c r="ON30" s="53"/>
      <c r="OO30" s="53"/>
      <c r="OP30" s="53"/>
      <c r="OQ30" s="53"/>
      <c r="OR30" s="53"/>
      <c r="OS30" s="53"/>
      <c r="OT30" s="53"/>
      <c r="OU30" s="53"/>
      <c r="OV30" s="53"/>
      <c r="OW30" s="53"/>
      <c r="OX30" s="53"/>
      <c r="OY30" s="53"/>
      <c r="OZ30" s="53"/>
      <c r="PA30" s="53"/>
      <c r="PB30" s="53"/>
      <c r="PC30" s="53"/>
      <c r="PD30" s="53"/>
      <c r="PE30" s="53"/>
      <c r="PF30" s="53"/>
      <c r="PG30" s="53"/>
      <c r="PH30" s="53"/>
      <c r="PI30" s="53"/>
      <c r="PJ30" s="53"/>
      <c r="PK30" s="53"/>
      <c r="PL30" s="53"/>
      <c r="PM30" s="53"/>
      <c r="PN30" s="53"/>
      <c r="PO30" s="53"/>
      <c r="PP30" s="53"/>
      <c r="PQ30" s="53"/>
      <c r="PR30" s="53"/>
      <c r="PS30" s="53"/>
      <c r="PT30" s="53"/>
      <c r="PU30" s="53"/>
      <c r="PV30" s="53"/>
      <c r="PW30" s="53"/>
      <c r="PX30" s="53"/>
      <c r="PY30" s="53"/>
      <c r="PZ30" s="53"/>
      <c r="QA30" s="53"/>
      <c r="QB30" s="53"/>
      <c r="QC30" s="53"/>
      <c r="QD30" s="53"/>
      <c r="QE30" s="53"/>
      <c r="QF30" s="53"/>
      <c r="QG30" s="53"/>
      <c r="QH30" s="53"/>
      <c r="QI30" s="53"/>
      <c r="QJ30" s="53"/>
      <c r="QK30" s="53"/>
      <c r="QL30" s="53"/>
      <c r="QM30" s="53"/>
      <c r="QN30" s="53"/>
      <c r="QO30" s="53"/>
      <c r="QP30" s="53"/>
      <c r="QQ30" s="53"/>
      <c r="QR30" s="53"/>
      <c r="QS30" s="53"/>
      <c r="QT30" s="53"/>
      <c r="QU30" s="53"/>
      <c r="QV30" s="53"/>
      <c r="QW30" s="53"/>
      <c r="QX30" s="53"/>
      <c r="QY30" s="53"/>
      <c r="QZ30" s="53"/>
      <c r="RA30" s="53"/>
      <c r="RB30" s="53"/>
      <c r="RC30" s="53"/>
      <c r="RD30" s="53"/>
      <c r="RE30" s="53"/>
      <c r="RF30" s="53"/>
      <c r="RG30" s="53"/>
      <c r="RH30" s="53"/>
      <c r="RI30" s="53"/>
      <c r="RJ30" s="53"/>
      <c r="RK30" s="53"/>
      <c r="RL30" s="53"/>
      <c r="RM30" s="53"/>
      <c r="RN30" s="53"/>
      <c r="RO30" s="53"/>
      <c r="RP30" s="53"/>
      <c r="RQ30" s="53"/>
      <c r="RR30" s="53"/>
      <c r="RS30" s="53"/>
      <c r="RT30" s="53"/>
      <c r="RU30" s="53"/>
      <c r="RV30" s="53"/>
      <c r="RW30" s="53"/>
      <c r="RX30" s="53"/>
      <c r="RY30" s="53"/>
      <c r="RZ30" s="53"/>
      <c r="SA30" s="53"/>
      <c r="SB30" s="53"/>
      <c r="SC30" s="53"/>
      <c r="SD30" s="53"/>
      <c r="SE30" s="53"/>
      <c r="SF30" s="53"/>
      <c r="SG30" s="53"/>
      <c r="SH30" s="53"/>
      <c r="SI30" s="53"/>
      <c r="SJ30" s="53"/>
      <c r="SK30" s="53"/>
      <c r="SL30" s="53"/>
      <c r="SM30" s="53"/>
      <c r="SN30" s="53"/>
      <c r="SO30" s="53"/>
      <c r="SP30" s="53"/>
      <c r="SQ30" s="53"/>
      <c r="SR30" s="53"/>
      <c r="SS30" s="53"/>
      <c r="ST30" s="53"/>
      <c r="SU30" s="53"/>
      <c r="SV30" s="53"/>
      <c r="SW30" s="53"/>
      <c r="SX30" s="53"/>
      <c r="SY30" s="53"/>
      <c r="SZ30" s="53"/>
      <c r="TA30" s="53"/>
      <c r="TB30" s="53"/>
      <c r="TC30" s="53"/>
      <c r="TD30" s="53"/>
      <c r="TE30" s="53"/>
      <c r="TF30" s="53"/>
      <c r="TG30" s="53"/>
      <c r="TH30" s="53"/>
      <c r="TI30" s="53"/>
      <c r="TJ30" s="53"/>
      <c r="TK30" s="53"/>
      <c r="TL30" s="53"/>
      <c r="TM30" s="53"/>
      <c r="TN30" s="53"/>
      <c r="TO30" s="53"/>
      <c r="TP30" s="53"/>
      <c r="TQ30" s="53"/>
      <c r="TR30" s="53"/>
      <c r="TS30" s="53"/>
      <c r="TT30" s="53"/>
      <c r="TU30" s="53"/>
      <c r="TV30" s="53"/>
      <c r="TW30" s="53"/>
      <c r="TX30" s="53"/>
      <c r="TY30" s="53"/>
      <c r="TZ30" s="53"/>
      <c r="UA30" s="53"/>
      <c r="UB30" s="53"/>
      <c r="UC30" s="53"/>
      <c r="UD30" s="53"/>
      <c r="UE30" s="53"/>
      <c r="UF30" s="53"/>
      <c r="UG30" s="53"/>
      <c r="UH30" s="53"/>
      <c r="UI30" s="53"/>
      <c r="UJ30" s="53"/>
      <c r="UK30" s="53"/>
      <c r="UL30" s="53"/>
      <c r="UM30" s="53"/>
      <c r="UN30" s="53"/>
      <c r="UO30" s="53"/>
      <c r="UP30" s="53"/>
      <c r="UQ30" s="53"/>
      <c r="UR30" s="53"/>
      <c r="US30" s="53"/>
      <c r="UT30" s="53"/>
      <c r="UU30" s="53"/>
      <c r="UV30" s="53"/>
      <c r="UW30" s="53"/>
      <c r="UX30" s="53"/>
      <c r="UY30" s="53"/>
      <c r="UZ30" s="53"/>
      <c r="VA30" s="53"/>
      <c r="VB30" s="53"/>
      <c r="VC30" s="53"/>
      <c r="VD30" s="53"/>
      <c r="VE30" s="53"/>
      <c r="VF30" s="53"/>
      <c r="VG30" s="53"/>
      <c r="VH30" s="53"/>
      <c r="VI30" s="53"/>
      <c r="VJ30" s="53"/>
      <c r="VK30" s="53"/>
      <c r="VL30" s="53"/>
      <c r="VM30" s="53"/>
      <c r="VN30" s="53"/>
      <c r="VO30" s="53"/>
      <c r="VP30" s="53"/>
      <c r="VQ30" s="53"/>
      <c r="VR30" s="53"/>
      <c r="VS30" s="53"/>
      <c r="VT30" s="53"/>
      <c r="VU30" s="53"/>
      <c r="VV30" s="53"/>
      <c r="VW30" s="53"/>
      <c r="VX30" s="53"/>
      <c r="VY30" s="53"/>
      <c r="VZ30" s="53"/>
      <c r="WA30" s="53"/>
      <c r="WB30" s="53"/>
      <c r="WC30" s="53"/>
      <c r="WD30" s="53"/>
      <c r="WE30" s="53"/>
      <c r="WF30" s="53"/>
      <c r="WG30" s="53"/>
      <c r="WH30" s="53"/>
      <c r="WI30" s="53"/>
      <c r="WJ30" s="53"/>
      <c r="WK30" s="53"/>
      <c r="WL30" s="53"/>
      <c r="WM30" s="53"/>
      <c r="WN30" s="53"/>
      <c r="WO30" s="53"/>
      <c r="WP30" s="53"/>
      <c r="WQ30" s="53"/>
      <c r="WR30" s="53"/>
      <c r="WS30" s="53"/>
      <c r="WT30" s="53"/>
      <c r="WU30" s="53"/>
      <c r="WV30" s="53"/>
      <c r="WW30" s="53"/>
      <c r="WX30" s="53"/>
      <c r="WY30" s="53"/>
      <c r="WZ30" s="53"/>
      <c r="XA30" s="53"/>
    </row>
    <row r="31" spans="6:625" ht="28.15" customHeight="1">
      <c r="F31" s="28" t="s">
        <v>679</v>
      </c>
      <c r="G31" s="29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53"/>
      <c r="DY31" s="53"/>
      <c r="DZ31" s="53"/>
      <c r="EA31" s="53"/>
      <c r="EB31" s="53"/>
      <c r="EC31" s="53"/>
      <c r="ED31" s="53"/>
      <c r="EE31" s="53"/>
      <c r="EF31" s="53"/>
      <c r="EG31" s="53"/>
      <c r="EH31" s="53"/>
      <c r="EI31" s="53"/>
      <c r="EJ31" s="53"/>
      <c r="EK31" s="53"/>
      <c r="EL31" s="53"/>
      <c r="EM31" s="53"/>
      <c r="EN31" s="53"/>
      <c r="EO31" s="53"/>
      <c r="EP31" s="53"/>
      <c r="EQ31" s="53"/>
      <c r="ER31" s="53"/>
      <c r="ES31" s="53"/>
      <c r="ET31" s="53"/>
      <c r="EU31" s="53"/>
      <c r="EV31" s="53"/>
      <c r="EW31" s="53"/>
      <c r="EX31" s="53"/>
      <c r="EY31" s="53"/>
      <c r="EZ31" s="53"/>
      <c r="FA31" s="53"/>
      <c r="FB31" s="53"/>
      <c r="FC31" s="53"/>
      <c r="FD31" s="53"/>
      <c r="FE31" s="53"/>
      <c r="FF31" s="53"/>
      <c r="FG31" s="53"/>
      <c r="FH31" s="53"/>
      <c r="FI31" s="53"/>
      <c r="FJ31" s="53"/>
      <c r="FK31" s="53"/>
      <c r="FL31" s="53"/>
      <c r="FM31" s="53"/>
      <c r="FN31" s="53"/>
      <c r="FO31" s="53"/>
      <c r="FP31" s="53"/>
      <c r="FQ31" s="53"/>
      <c r="FR31" s="53"/>
      <c r="FS31" s="53"/>
      <c r="FT31" s="53"/>
      <c r="FU31" s="53"/>
      <c r="FV31" s="53"/>
      <c r="FW31" s="53"/>
      <c r="FX31" s="53"/>
      <c r="FY31" s="53"/>
      <c r="FZ31" s="53"/>
      <c r="GA31" s="53"/>
      <c r="GB31" s="53"/>
      <c r="GC31" s="53"/>
      <c r="GD31" s="53"/>
      <c r="GE31" s="53"/>
      <c r="GF31" s="53"/>
      <c r="GG31" s="53"/>
      <c r="GH31" s="53"/>
      <c r="GI31" s="53"/>
      <c r="GJ31" s="53"/>
      <c r="GK31" s="53"/>
      <c r="GL31" s="53"/>
      <c r="GM31" s="53"/>
      <c r="GN31" s="53"/>
      <c r="GO31" s="53"/>
      <c r="GP31" s="53"/>
      <c r="GQ31" s="53"/>
      <c r="GR31" s="53"/>
      <c r="GS31" s="53"/>
      <c r="GT31" s="53"/>
      <c r="GU31" s="53"/>
      <c r="GV31" s="53"/>
      <c r="GW31" s="53"/>
      <c r="GX31" s="53"/>
      <c r="GY31" s="53"/>
      <c r="GZ31" s="53"/>
      <c r="HA31" s="53"/>
      <c r="HB31" s="53"/>
      <c r="HC31" s="53"/>
      <c r="HD31" s="53"/>
      <c r="HE31" s="53"/>
      <c r="HF31" s="53"/>
      <c r="HG31" s="53"/>
      <c r="HH31" s="53"/>
      <c r="HI31" s="53"/>
      <c r="HJ31" s="53"/>
      <c r="HK31" s="53"/>
      <c r="HL31" s="53"/>
      <c r="HM31" s="53"/>
      <c r="HN31" s="53"/>
      <c r="HO31" s="53"/>
      <c r="HP31" s="53"/>
      <c r="HQ31" s="53"/>
      <c r="HR31" s="53"/>
      <c r="HS31" s="53"/>
      <c r="HT31" s="53"/>
      <c r="HU31" s="53"/>
      <c r="HV31" s="53"/>
      <c r="HW31" s="53"/>
      <c r="HX31" s="53"/>
      <c r="HY31" s="53"/>
      <c r="HZ31" s="53"/>
      <c r="IA31" s="53"/>
      <c r="IB31" s="53"/>
      <c r="IC31" s="53"/>
      <c r="ID31" s="53"/>
      <c r="IE31" s="53"/>
      <c r="IF31" s="53"/>
      <c r="IG31" s="53"/>
      <c r="IH31" s="53"/>
      <c r="II31" s="53"/>
      <c r="IJ31" s="53"/>
      <c r="IK31" s="53"/>
      <c r="IL31" s="53"/>
      <c r="IM31" s="53"/>
      <c r="IN31" s="53"/>
      <c r="IO31" s="53"/>
      <c r="IP31" s="53"/>
      <c r="IQ31" s="53"/>
      <c r="IR31" s="53"/>
      <c r="IS31" s="53"/>
      <c r="IT31" s="53"/>
      <c r="IU31" s="53"/>
      <c r="IV31" s="53"/>
      <c r="IW31" s="53"/>
      <c r="IX31" s="53"/>
      <c r="IY31" s="53"/>
      <c r="IZ31" s="53"/>
      <c r="JA31" s="53"/>
      <c r="JB31" s="53"/>
      <c r="JC31" s="53"/>
      <c r="JD31" s="53"/>
      <c r="JE31" s="53"/>
      <c r="JF31" s="53"/>
      <c r="JG31" s="53"/>
      <c r="JH31" s="53"/>
      <c r="JI31" s="53"/>
      <c r="JJ31" s="53"/>
      <c r="JK31" s="53"/>
      <c r="JL31" s="53"/>
      <c r="JM31" s="53"/>
      <c r="JN31" s="53"/>
      <c r="JO31" s="53"/>
      <c r="JP31" s="53"/>
      <c r="JQ31" s="53"/>
      <c r="JR31" s="53"/>
      <c r="JS31" s="53"/>
      <c r="JT31" s="53"/>
      <c r="JU31" s="53"/>
      <c r="JV31" s="53"/>
      <c r="JW31" s="53"/>
      <c r="JX31" s="53"/>
      <c r="JY31" s="53"/>
      <c r="JZ31" s="53"/>
      <c r="KA31" s="53"/>
      <c r="KB31" s="53"/>
      <c r="KC31" s="53"/>
      <c r="KD31" s="53"/>
      <c r="KE31" s="53"/>
      <c r="KF31" s="53"/>
      <c r="KG31" s="53"/>
      <c r="KH31" s="53"/>
      <c r="KI31" s="53"/>
      <c r="KJ31" s="53"/>
      <c r="KK31" s="53"/>
      <c r="KL31" s="53"/>
      <c r="KM31" s="53"/>
      <c r="KN31" s="53"/>
      <c r="KO31" s="53"/>
      <c r="KP31" s="53"/>
      <c r="KQ31" s="53"/>
      <c r="KR31" s="53"/>
      <c r="KS31" s="53"/>
      <c r="KT31" s="53"/>
      <c r="KU31" s="53"/>
      <c r="KV31" s="53"/>
      <c r="KW31" s="53"/>
      <c r="KX31" s="53"/>
      <c r="KY31" s="53"/>
      <c r="KZ31" s="53"/>
      <c r="LA31" s="53"/>
      <c r="LB31" s="53"/>
      <c r="LC31" s="53"/>
      <c r="LD31" s="53"/>
      <c r="LE31" s="53"/>
      <c r="LF31" s="53"/>
      <c r="LG31" s="53"/>
      <c r="LH31" s="53"/>
      <c r="LI31" s="53"/>
      <c r="LJ31" s="53"/>
      <c r="LK31" s="53"/>
      <c r="LL31" s="53"/>
      <c r="LM31" s="53"/>
      <c r="LN31" s="53"/>
      <c r="LO31" s="53"/>
      <c r="LP31" s="53"/>
      <c r="LQ31" s="53"/>
      <c r="LR31" s="53"/>
      <c r="LS31" s="53"/>
      <c r="LT31" s="53"/>
      <c r="LU31" s="53"/>
      <c r="LV31" s="53"/>
      <c r="LW31" s="53"/>
      <c r="LX31" s="53"/>
      <c r="LY31" s="53"/>
      <c r="LZ31" s="53"/>
      <c r="MA31" s="53"/>
      <c r="MB31" s="53"/>
      <c r="MC31" s="53"/>
      <c r="MD31" s="53"/>
      <c r="ME31" s="53"/>
      <c r="MF31" s="53"/>
      <c r="MG31" s="53"/>
      <c r="MH31" s="53"/>
      <c r="MI31" s="53"/>
      <c r="MJ31" s="53"/>
      <c r="MK31" s="53"/>
      <c r="ML31" s="53"/>
      <c r="MM31" s="53"/>
      <c r="MN31" s="53"/>
      <c r="MO31" s="53"/>
      <c r="MP31" s="53"/>
      <c r="MQ31" s="53"/>
      <c r="MR31" s="53"/>
      <c r="MS31" s="53"/>
      <c r="MT31" s="53"/>
      <c r="MU31" s="53"/>
      <c r="MV31" s="53"/>
      <c r="MW31" s="53"/>
      <c r="MX31" s="53"/>
      <c r="MY31" s="53"/>
      <c r="MZ31" s="53"/>
      <c r="NA31" s="53"/>
      <c r="NB31" s="53"/>
      <c r="NC31" s="53"/>
      <c r="ND31" s="53"/>
      <c r="NE31" s="53"/>
      <c r="NF31" s="53"/>
      <c r="NG31" s="53"/>
      <c r="NH31" s="53"/>
      <c r="NI31" s="53"/>
      <c r="NJ31" s="53"/>
      <c r="NK31" s="53"/>
      <c r="NL31" s="53"/>
      <c r="NM31" s="53"/>
      <c r="NN31" s="53"/>
      <c r="NO31" s="53"/>
      <c r="NP31" s="53"/>
      <c r="NQ31" s="53"/>
      <c r="NR31" s="53"/>
      <c r="NS31" s="53"/>
      <c r="NT31" s="53"/>
      <c r="NU31" s="53"/>
      <c r="NV31" s="53"/>
      <c r="NW31" s="53"/>
      <c r="NX31" s="53"/>
      <c r="NY31" s="53"/>
      <c r="NZ31" s="53"/>
      <c r="OA31" s="53"/>
      <c r="OB31" s="53"/>
      <c r="OC31" s="53"/>
      <c r="OD31" s="53"/>
      <c r="OE31" s="53"/>
      <c r="OF31" s="53"/>
      <c r="OG31" s="53"/>
      <c r="OH31" s="53"/>
      <c r="OI31" s="53"/>
      <c r="OJ31" s="53"/>
      <c r="OK31" s="53"/>
      <c r="OL31" s="53"/>
      <c r="OM31" s="53"/>
      <c r="ON31" s="53"/>
      <c r="OO31" s="53"/>
      <c r="OP31" s="53"/>
      <c r="OQ31" s="53"/>
      <c r="OR31" s="53"/>
      <c r="OS31" s="53"/>
      <c r="OT31" s="53"/>
      <c r="OU31" s="53"/>
      <c r="OV31" s="53"/>
      <c r="OW31" s="53"/>
      <c r="OX31" s="53"/>
      <c r="OY31" s="53"/>
      <c r="OZ31" s="53"/>
      <c r="PA31" s="53"/>
      <c r="PB31" s="53"/>
      <c r="PC31" s="53"/>
      <c r="PD31" s="53"/>
      <c r="PE31" s="53"/>
      <c r="PF31" s="53"/>
      <c r="PG31" s="53"/>
      <c r="PH31" s="53"/>
      <c r="PI31" s="53"/>
      <c r="PJ31" s="53"/>
      <c r="PK31" s="53"/>
      <c r="PL31" s="53"/>
      <c r="PM31" s="53"/>
      <c r="PN31" s="53"/>
      <c r="PO31" s="53"/>
      <c r="PP31" s="53"/>
      <c r="PQ31" s="53"/>
      <c r="PR31" s="53"/>
      <c r="PS31" s="53"/>
      <c r="PT31" s="53"/>
      <c r="PU31" s="53"/>
      <c r="PV31" s="53"/>
      <c r="PW31" s="53"/>
      <c r="PX31" s="53"/>
      <c r="PY31" s="53"/>
      <c r="PZ31" s="53"/>
      <c r="QA31" s="53"/>
      <c r="QB31" s="53"/>
      <c r="QC31" s="53"/>
      <c r="QD31" s="53"/>
      <c r="QE31" s="53"/>
      <c r="QF31" s="53"/>
      <c r="QG31" s="53"/>
      <c r="QH31" s="53"/>
      <c r="QI31" s="53"/>
      <c r="QJ31" s="53"/>
      <c r="QK31" s="53"/>
      <c r="QL31" s="53"/>
      <c r="QM31" s="53"/>
      <c r="QN31" s="53"/>
      <c r="QO31" s="53"/>
      <c r="QP31" s="53"/>
      <c r="QQ31" s="53"/>
      <c r="QR31" s="53"/>
      <c r="QS31" s="53"/>
      <c r="QT31" s="53"/>
      <c r="QU31" s="53"/>
      <c r="QV31" s="53"/>
      <c r="QW31" s="53"/>
      <c r="QX31" s="53"/>
      <c r="QY31" s="53"/>
      <c r="QZ31" s="53"/>
      <c r="RA31" s="53"/>
      <c r="RB31" s="53"/>
      <c r="RC31" s="53"/>
      <c r="RD31" s="53"/>
      <c r="RE31" s="53"/>
      <c r="RF31" s="53"/>
      <c r="RG31" s="53"/>
      <c r="RH31" s="53"/>
      <c r="RI31" s="53"/>
      <c r="RJ31" s="53"/>
      <c r="RK31" s="53"/>
      <c r="RL31" s="53"/>
      <c r="RM31" s="53"/>
      <c r="RN31" s="53"/>
      <c r="RO31" s="53"/>
      <c r="RP31" s="53"/>
      <c r="RQ31" s="53"/>
      <c r="RR31" s="53"/>
      <c r="RS31" s="53"/>
      <c r="RT31" s="53"/>
      <c r="RU31" s="53"/>
      <c r="RV31" s="53"/>
      <c r="RW31" s="53"/>
      <c r="RX31" s="53"/>
      <c r="RY31" s="53"/>
      <c r="RZ31" s="53"/>
      <c r="SA31" s="53"/>
      <c r="SB31" s="53"/>
      <c r="SC31" s="53"/>
      <c r="SD31" s="53"/>
      <c r="SE31" s="53"/>
      <c r="SF31" s="53"/>
      <c r="SG31" s="53"/>
      <c r="SH31" s="53"/>
      <c r="SI31" s="53"/>
      <c r="SJ31" s="53"/>
      <c r="SK31" s="53"/>
      <c r="SL31" s="53"/>
      <c r="SM31" s="53"/>
      <c r="SN31" s="53"/>
      <c r="SO31" s="53"/>
      <c r="SP31" s="53"/>
      <c r="SQ31" s="53"/>
      <c r="SR31" s="53"/>
      <c r="SS31" s="53"/>
      <c r="ST31" s="53"/>
      <c r="SU31" s="53"/>
      <c r="SV31" s="53"/>
      <c r="SW31" s="53"/>
      <c r="SX31" s="53"/>
      <c r="SY31" s="53"/>
      <c r="SZ31" s="53"/>
      <c r="TA31" s="53"/>
      <c r="TB31" s="53"/>
      <c r="TC31" s="53"/>
      <c r="TD31" s="53"/>
      <c r="TE31" s="53"/>
      <c r="TF31" s="53"/>
      <c r="TG31" s="53"/>
      <c r="TH31" s="53"/>
      <c r="TI31" s="53"/>
      <c r="TJ31" s="53"/>
      <c r="TK31" s="53"/>
      <c r="TL31" s="53"/>
      <c r="TM31" s="53"/>
      <c r="TN31" s="53"/>
      <c r="TO31" s="53"/>
      <c r="TP31" s="53"/>
      <c r="TQ31" s="53"/>
      <c r="TR31" s="53"/>
      <c r="TS31" s="53"/>
      <c r="TT31" s="53"/>
      <c r="TU31" s="53"/>
      <c r="TV31" s="53"/>
      <c r="TW31" s="53"/>
      <c r="TX31" s="53"/>
      <c r="TY31" s="53"/>
      <c r="TZ31" s="53"/>
      <c r="UA31" s="53"/>
      <c r="UB31" s="53"/>
      <c r="UC31" s="53"/>
      <c r="UD31" s="53"/>
      <c r="UE31" s="53"/>
      <c r="UF31" s="53"/>
      <c r="UG31" s="53"/>
      <c r="UH31" s="53"/>
      <c r="UI31" s="53"/>
      <c r="UJ31" s="53"/>
      <c r="UK31" s="53"/>
      <c r="UL31" s="53"/>
      <c r="UM31" s="53"/>
      <c r="UN31" s="53"/>
      <c r="UO31" s="53"/>
      <c r="UP31" s="53"/>
      <c r="UQ31" s="53"/>
      <c r="UR31" s="53"/>
      <c r="US31" s="53"/>
      <c r="UT31" s="53"/>
      <c r="UU31" s="53"/>
      <c r="UV31" s="53"/>
      <c r="UW31" s="53"/>
      <c r="UX31" s="53"/>
      <c r="UY31" s="53"/>
      <c r="UZ31" s="53"/>
      <c r="VA31" s="53"/>
      <c r="VB31" s="53"/>
      <c r="VC31" s="53"/>
      <c r="VD31" s="53"/>
      <c r="VE31" s="53"/>
      <c r="VF31" s="53"/>
      <c r="VG31" s="53"/>
      <c r="VH31" s="53"/>
      <c r="VI31" s="53"/>
      <c r="VJ31" s="53"/>
      <c r="VK31" s="53"/>
      <c r="VL31" s="53"/>
      <c r="VM31" s="53"/>
      <c r="VN31" s="53"/>
      <c r="VO31" s="53"/>
      <c r="VP31" s="53"/>
      <c r="VQ31" s="53"/>
      <c r="VR31" s="53"/>
      <c r="VS31" s="53"/>
      <c r="VT31" s="53"/>
      <c r="VU31" s="53"/>
      <c r="VV31" s="53"/>
      <c r="VW31" s="53"/>
      <c r="VX31" s="53"/>
      <c r="VY31" s="53"/>
      <c r="VZ31" s="53"/>
      <c r="WA31" s="53"/>
      <c r="WB31" s="53"/>
      <c r="WC31" s="53"/>
      <c r="WD31" s="53"/>
      <c r="WE31" s="53"/>
      <c r="WF31" s="53"/>
      <c r="WG31" s="53"/>
      <c r="WH31" s="53"/>
      <c r="WI31" s="53"/>
      <c r="WJ31" s="53"/>
      <c r="WK31" s="53"/>
      <c r="WL31" s="53"/>
      <c r="WM31" s="53"/>
      <c r="WN31" s="53"/>
      <c r="WO31" s="53"/>
      <c r="WP31" s="53"/>
      <c r="WQ31" s="53"/>
      <c r="WR31" s="53"/>
      <c r="WS31" s="53"/>
      <c r="WT31" s="53"/>
      <c r="WU31" s="53"/>
      <c r="WV31" s="53"/>
      <c r="WW31" s="53"/>
      <c r="WX31" s="53"/>
      <c r="WY31" s="53"/>
      <c r="WZ31" s="53"/>
      <c r="XA31" s="53"/>
    </row>
    <row r="32" spans="6:625" ht="20.149999999999999" customHeight="1">
      <c r="F32" s="81" t="s">
        <v>677</v>
      </c>
      <c r="G32" s="29" t="s">
        <v>198</v>
      </c>
      <c r="H32" s="38">
        <v>10.952845999999999</v>
      </c>
      <c r="I32" s="38">
        <v>10.060320000000001</v>
      </c>
      <c r="J32" s="38"/>
      <c r="K32" s="38"/>
      <c r="L32" s="38">
        <v>2.5451519999999999</v>
      </c>
      <c r="M32" s="38">
        <v>4.3830020000000003</v>
      </c>
      <c r="N32" s="38">
        <v>2.0061520000000002</v>
      </c>
      <c r="O32" s="38">
        <v>3.0009070000000002</v>
      </c>
      <c r="P32" s="38">
        <v>1.347926</v>
      </c>
      <c r="Q32" s="38">
        <v>2.7045620000000001</v>
      </c>
      <c r="R32" s="38">
        <v>2.5818840000000001</v>
      </c>
      <c r="S32" s="38">
        <v>1.707349</v>
      </c>
      <c r="T32" s="38">
        <v>0.70296499999999995</v>
      </c>
      <c r="U32" s="38">
        <v>2.4166880000000002</v>
      </c>
      <c r="V32" s="38">
        <v>2.2391139999999998</v>
      </c>
      <c r="W32" s="38">
        <v>3.1374620000000002</v>
      </c>
      <c r="X32" s="38">
        <v>2.1797070000000001</v>
      </c>
      <c r="Y32" s="38">
        <v>4.0749269999999997</v>
      </c>
      <c r="Z32" s="38">
        <v>5.1887730000000003</v>
      </c>
      <c r="AA32" s="38">
        <v>6.8813180000000003</v>
      </c>
      <c r="AB32" s="38">
        <v>4.3145280000000001</v>
      </c>
      <c r="AC32" s="38">
        <v>2.93025</v>
      </c>
      <c r="AD32" s="38">
        <v>3.6822110000000001</v>
      </c>
      <c r="AE32" s="38">
        <v>5.0390920000000001</v>
      </c>
      <c r="AF32" s="38">
        <v>3.67571</v>
      </c>
      <c r="AG32" s="38">
        <v>3.4634490000000002</v>
      </c>
      <c r="AH32" s="38">
        <v>2.1702300000000001</v>
      </c>
      <c r="AI32" s="38">
        <v>1.9938100000000001</v>
      </c>
      <c r="AJ32" s="38">
        <v>1.332697</v>
      </c>
      <c r="AK32" s="38">
        <v>1.7760229999999999</v>
      </c>
      <c r="AL32" s="38">
        <v>3.504823</v>
      </c>
      <c r="AM32" s="38">
        <v>1.6044179999999999</v>
      </c>
      <c r="AN32" s="38">
        <v>1.3616189999999999</v>
      </c>
      <c r="AO32" s="38">
        <v>1.022939</v>
      </c>
      <c r="AP32" s="38">
        <v>1.6194539999999999</v>
      </c>
      <c r="AQ32" s="38">
        <v>0.99961500000000003</v>
      </c>
      <c r="AR32" s="38">
        <v>1.584581</v>
      </c>
      <c r="AS32" s="38">
        <v>1.667654</v>
      </c>
      <c r="AT32" s="38">
        <v>1.2124429999999999</v>
      </c>
      <c r="AU32" s="38">
        <v>0.64206799999999997</v>
      </c>
      <c r="AV32" s="38">
        <v>1.60276</v>
      </c>
      <c r="AW32" s="38">
        <v>0.75300900000000004</v>
      </c>
      <c r="AX32" s="38">
        <v>0.31045299999999998</v>
      </c>
      <c r="AY32" s="38">
        <v>2.3704830000000001</v>
      </c>
      <c r="AZ32" s="38">
        <v>0.971055</v>
      </c>
      <c r="BA32" s="38">
        <v>2.04975</v>
      </c>
      <c r="BB32" s="38">
        <v>1.9590129999999999</v>
      </c>
      <c r="BC32" s="38">
        <v>3.3723869999999998</v>
      </c>
      <c r="BD32" s="38">
        <v>2.1616689999999998</v>
      </c>
      <c r="BE32" s="38">
        <v>1.486173</v>
      </c>
      <c r="BF32" s="38">
        <v>1.7559830000000001</v>
      </c>
      <c r="BG32" s="38">
        <v>1.0255050000000001</v>
      </c>
      <c r="BH32" s="38">
        <v>0.41357500000000003</v>
      </c>
      <c r="BI32" s="38">
        <v>0.31960699999999997</v>
      </c>
      <c r="BJ32" s="38">
        <v>0.545651</v>
      </c>
      <c r="BK32" s="38">
        <v>8.9926000000000006E-2</v>
      </c>
      <c r="BL32" s="38">
        <v>0.168133</v>
      </c>
      <c r="BM32" s="38">
        <v>0.184116</v>
      </c>
      <c r="BN32" s="38">
        <v>0.51533899999999999</v>
      </c>
      <c r="BO32" s="38">
        <v>0.23830299999999999</v>
      </c>
      <c r="BP32" s="38">
        <v>3.5682999999999999E-2</v>
      </c>
      <c r="BQ32" s="38">
        <v>0.80374199999999996</v>
      </c>
      <c r="BR32" s="38">
        <v>1.4E-2</v>
      </c>
      <c r="BS32" s="38">
        <v>0.222381</v>
      </c>
      <c r="BT32" s="38">
        <v>0.14918100000000001</v>
      </c>
      <c r="BU32" s="38">
        <v>6.4474000000000004E-2</v>
      </c>
      <c r="BV32" s="38">
        <v>0.77158000000000004</v>
      </c>
      <c r="BW32" s="38">
        <v>0.37795499999999999</v>
      </c>
      <c r="BX32" s="38">
        <v>6.5932000000000004E-2</v>
      </c>
      <c r="BY32" s="38">
        <v>2.2166999999999999E-2</v>
      </c>
      <c r="BZ32" s="38">
        <v>3.2391999999999997E-2</v>
      </c>
      <c r="CA32" s="38">
        <v>0.33443800000000001</v>
      </c>
      <c r="CB32" s="38">
        <v>0.35113100000000003</v>
      </c>
      <c r="CC32" s="38">
        <v>0.28513899999999998</v>
      </c>
      <c r="CD32" s="38">
        <v>0.26620700000000003</v>
      </c>
      <c r="CE32" s="38">
        <v>0.206895</v>
      </c>
      <c r="CF32" s="38">
        <v>0.12748300000000001</v>
      </c>
      <c r="CG32" s="38">
        <v>0.29254599999999997</v>
      </c>
      <c r="CH32" s="38">
        <v>0.192491</v>
      </c>
      <c r="CI32" s="38">
        <v>0.34049099999999999</v>
      </c>
      <c r="CJ32" s="38">
        <v>7.0252999999999996E-2</v>
      </c>
      <c r="CK32" s="38">
        <v>0.141764</v>
      </c>
      <c r="CL32" s="38">
        <v>0.17946999999999999</v>
      </c>
      <c r="CM32" s="38">
        <v>0.43817499999999998</v>
      </c>
      <c r="CN32" s="38">
        <v>0.16325000000000001</v>
      </c>
      <c r="CO32" s="38">
        <v>0.48</v>
      </c>
      <c r="CP32" s="38">
        <v>0.15</v>
      </c>
      <c r="CQ32" s="38">
        <v>0.26652399999999998</v>
      </c>
      <c r="CR32" s="38">
        <v>0.20874000000000001</v>
      </c>
      <c r="CS32" s="38">
        <v>0.22684000000000001</v>
      </c>
      <c r="CT32" s="38">
        <v>0.11587799999999999</v>
      </c>
      <c r="CU32" s="38">
        <v>0.17638999999999999</v>
      </c>
      <c r="CV32" s="38">
        <v>0.45265899999999998</v>
      </c>
      <c r="CW32" s="38">
        <v>0.45732</v>
      </c>
      <c r="CX32" s="38">
        <v>1.427762</v>
      </c>
      <c r="CY32" s="38">
        <v>1.1304639999999999</v>
      </c>
      <c r="CZ32" s="38">
        <v>0.67652900000000005</v>
      </c>
      <c r="DA32" s="38">
        <v>3.0150109999999999</v>
      </c>
      <c r="DB32" s="38">
        <v>2.2834249999999998</v>
      </c>
      <c r="DC32" s="38">
        <v>0.70644099999999999</v>
      </c>
      <c r="DD32" s="38">
        <v>1.0360199999999999</v>
      </c>
      <c r="DE32" s="38">
        <v>2.5674450000000002</v>
      </c>
      <c r="DF32" s="38">
        <v>2.4343509999999999</v>
      </c>
      <c r="DG32" s="38">
        <v>1.3474390000000001</v>
      </c>
      <c r="DH32" s="38">
        <v>3.2517119999999999</v>
      </c>
      <c r="DI32" s="38">
        <v>3.7961550000000002</v>
      </c>
      <c r="DJ32" s="38">
        <v>2.3217509999999999</v>
      </c>
      <c r="DK32" s="38">
        <v>3.0627249999999999</v>
      </c>
      <c r="DL32" s="38">
        <v>4.6433359999999997</v>
      </c>
      <c r="DM32" s="38">
        <v>1.717498</v>
      </c>
      <c r="DN32" s="38">
        <v>3.0855100000000002</v>
      </c>
      <c r="DO32" s="38">
        <v>2.3285339999999999</v>
      </c>
      <c r="DP32" s="38">
        <v>2.4701499999999998</v>
      </c>
      <c r="DQ32" s="38">
        <v>2.6373259999999998</v>
      </c>
      <c r="DR32" s="38">
        <v>2.9664570000000001</v>
      </c>
      <c r="DS32" s="38">
        <v>1.5199750000000001</v>
      </c>
      <c r="DT32" s="38">
        <v>3.226696</v>
      </c>
      <c r="DU32" s="38">
        <v>1.1242019999999999</v>
      </c>
      <c r="DV32" s="38">
        <v>1.7792920000000001</v>
      </c>
      <c r="DW32" s="38">
        <v>1.672677</v>
      </c>
      <c r="DX32" s="53">
        <v>2.6526709999999998</v>
      </c>
      <c r="DY32" s="53">
        <v>1.4550259999999999</v>
      </c>
      <c r="DZ32" s="53">
        <v>1.3878760000000001</v>
      </c>
      <c r="EA32" s="53">
        <v>1.46828</v>
      </c>
      <c r="EB32" s="53">
        <v>1.913721</v>
      </c>
      <c r="EC32" s="53">
        <v>0.14457600000000001</v>
      </c>
      <c r="ED32" s="53">
        <v>0.64810400000000001</v>
      </c>
      <c r="EE32" s="53">
        <v>1.4084140000000001</v>
      </c>
      <c r="EF32" s="53">
        <v>0.62060999999999999</v>
      </c>
      <c r="EG32" s="53">
        <v>1.896158</v>
      </c>
      <c r="EH32" s="53">
        <v>4.6041299999999996</v>
      </c>
      <c r="EI32" s="53">
        <v>2.152158</v>
      </c>
      <c r="EJ32" s="53">
        <v>3.854409</v>
      </c>
      <c r="EK32" s="53">
        <v>2.4724430000000002</v>
      </c>
      <c r="EL32" s="53">
        <v>5.5994979999999996</v>
      </c>
      <c r="EM32" s="53">
        <v>2.327245</v>
      </c>
      <c r="EN32" s="53">
        <v>2.205352</v>
      </c>
      <c r="EO32" s="53">
        <v>3.0556369999999999</v>
      </c>
      <c r="EP32" s="53">
        <v>3.7606790000000001</v>
      </c>
      <c r="EQ32" s="53">
        <v>2.0947309999999999</v>
      </c>
      <c r="ER32" s="53">
        <v>3.2215790000000002</v>
      </c>
      <c r="ES32" s="53">
        <v>1.8758570000000001</v>
      </c>
      <c r="ET32" s="53">
        <v>2.5820240000000001</v>
      </c>
      <c r="EU32" s="53">
        <v>1.9298390000000001</v>
      </c>
      <c r="EV32" s="53">
        <v>2.6412550000000001</v>
      </c>
      <c r="EW32" s="53">
        <v>2.9072019999999998</v>
      </c>
      <c r="EX32" s="53"/>
      <c r="EY32" s="53"/>
      <c r="EZ32" s="53"/>
      <c r="FA32" s="53"/>
      <c r="FB32" s="53"/>
      <c r="FC32" s="53"/>
      <c r="FD32" s="53"/>
      <c r="FE32" s="53"/>
      <c r="FF32" s="53"/>
      <c r="FG32" s="53"/>
      <c r="FH32" s="53"/>
      <c r="FI32" s="53"/>
      <c r="FJ32" s="53"/>
      <c r="FK32" s="53"/>
      <c r="FL32" s="53"/>
      <c r="FM32" s="53"/>
      <c r="FN32" s="53"/>
      <c r="FO32" s="53"/>
      <c r="FP32" s="53"/>
      <c r="FQ32" s="53"/>
      <c r="FR32" s="53"/>
      <c r="FS32" s="53"/>
      <c r="FT32" s="53"/>
      <c r="FU32" s="53"/>
      <c r="FV32" s="53"/>
      <c r="FW32" s="53"/>
      <c r="FX32" s="53"/>
      <c r="FY32" s="53"/>
      <c r="FZ32" s="53"/>
      <c r="GA32" s="53"/>
      <c r="GB32" s="53"/>
      <c r="GC32" s="53"/>
      <c r="GD32" s="53"/>
      <c r="GE32" s="53"/>
      <c r="GF32" s="53"/>
      <c r="GG32" s="53"/>
      <c r="GH32" s="53"/>
      <c r="GI32" s="53"/>
      <c r="GJ32" s="53"/>
      <c r="GK32" s="53"/>
      <c r="GL32" s="53"/>
      <c r="GM32" s="53"/>
      <c r="GN32" s="53"/>
      <c r="GO32" s="53"/>
      <c r="GP32" s="53"/>
      <c r="GQ32" s="53"/>
      <c r="GR32" s="53"/>
      <c r="GS32" s="53"/>
      <c r="GT32" s="53"/>
      <c r="GU32" s="53"/>
      <c r="GV32" s="53"/>
      <c r="GW32" s="53"/>
      <c r="GX32" s="53"/>
      <c r="GY32" s="53"/>
      <c r="GZ32" s="53"/>
      <c r="HA32" s="53"/>
      <c r="HB32" s="53"/>
      <c r="HC32" s="53"/>
      <c r="HD32" s="53"/>
      <c r="HE32" s="53"/>
      <c r="HF32" s="53"/>
      <c r="HG32" s="53"/>
      <c r="HH32" s="53"/>
      <c r="HI32" s="53"/>
      <c r="HJ32" s="53"/>
      <c r="HK32" s="53"/>
      <c r="HL32" s="53"/>
      <c r="HM32" s="53"/>
      <c r="HN32" s="53"/>
      <c r="HO32" s="53"/>
      <c r="HP32" s="53"/>
      <c r="HQ32" s="53"/>
      <c r="HR32" s="53"/>
      <c r="HS32" s="53"/>
      <c r="HT32" s="53"/>
      <c r="HU32" s="53"/>
      <c r="HV32" s="53"/>
      <c r="HW32" s="53"/>
      <c r="HX32" s="53"/>
      <c r="HY32" s="53"/>
      <c r="HZ32" s="53"/>
      <c r="IA32" s="53"/>
      <c r="IB32" s="53"/>
      <c r="IC32" s="53"/>
      <c r="ID32" s="53"/>
      <c r="IE32" s="53"/>
      <c r="IF32" s="53"/>
      <c r="IG32" s="53"/>
      <c r="IH32" s="53"/>
      <c r="II32" s="53"/>
      <c r="IJ32" s="53"/>
      <c r="IK32" s="53"/>
      <c r="IL32" s="53"/>
      <c r="IM32" s="53"/>
      <c r="IN32" s="53"/>
      <c r="IO32" s="53"/>
      <c r="IP32" s="53"/>
      <c r="IQ32" s="53"/>
      <c r="IR32" s="53"/>
      <c r="IS32" s="53"/>
      <c r="IT32" s="53"/>
      <c r="IU32" s="53"/>
      <c r="IV32" s="53"/>
      <c r="IW32" s="53"/>
      <c r="IX32" s="53"/>
      <c r="IY32" s="53"/>
      <c r="IZ32" s="53"/>
      <c r="JA32" s="53"/>
      <c r="JB32" s="53"/>
      <c r="JC32" s="53"/>
      <c r="JD32" s="53"/>
      <c r="JE32" s="53"/>
      <c r="JF32" s="53"/>
      <c r="JG32" s="53"/>
      <c r="JH32" s="53"/>
      <c r="JI32" s="53"/>
      <c r="JJ32" s="53"/>
      <c r="JK32" s="53"/>
      <c r="JL32" s="53"/>
      <c r="JM32" s="53"/>
      <c r="JN32" s="53"/>
      <c r="JO32" s="53"/>
      <c r="JP32" s="53"/>
      <c r="JQ32" s="53"/>
      <c r="JR32" s="53"/>
      <c r="JS32" s="53"/>
      <c r="JT32" s="53"/>
      <c r="JU32" s="53"/>
      <c r="JV32" s="53"/>
      <c r="JW32" s="53"/>
      <c r="JX32" s="53"/>
      <c r="JY32" s="53"/>
      <c r="JZ32" s="53"/>
      <c r="KA32" s="53"/>
      <c r="KB32" s="53"/>
      <c r="KC32" s="53"/>
      <c r="KD32" s="53"/>
      <c r="KE32" s="53"/>
      <c r="KF32" s="53"/>
      <c r="KG32" s="53"/>
      <c r="KH32" s="53"/>
      <c r="KI32" s="53"/>
      <c r="KJ32" s="53"/>
      <c r="KK32" s="53"/>
      <c r="KL32" s="53"/>
      <c r="KM32" s="53"/>
      <c r="KN32" s="53"/>
      <c r="KO32" s="53"/>
      <c r="KP32" s="53"/>
      <c r="KQ32" s="53"/>
      <c r="KR32" s="53"/>
      <c r="KS32" s="53"/>
      <c r="KT32" s="53"/>
      <c r="KU32" s="53"/>
      <c r="KV32" s="53"/>
      <c r="KW32" s="53"/>
      <c r="KX32" s="53"/>
      <c r="KY32" s="53"/>
      <c r="KZ32" s="53"/>
      <c r="LA32" s="53"/>
      <c r="LB32" s="53"/>
      <c r="LC32" s="53"/>
      <c r="LD32" s="53"/>
      <c r="LE32" s="53"/>
      <c r="LF32" s="53"/>
      <c r="LG32" s="53"/>
      <c r="LH32" s="53"/>
      <c r="LI32" s="53"/>
      <c r="LJ32" s="53"/>
      <c r="LK32" s="53"/>
      <c r="LL32" s="53"/>
      <c r="LM32" s="53"/>
      <c r="LN32" s="53"/>
      <c r="LO32" s="53"/>
      <c r="LP32" s="53"/>
      <c r="LQ32" s="53"/>
      <c r="LR32" s="53"/>
      <c r="LS32" s="53"/>
      <c r="LT32" s="53"/>
      <c r="LU32" s="53"/>
      <c r="LV32" s="53"/>
      <c r="LW32" s="53"/>
      <c r="LX32" s="53"/>
      <c r="LY32" s="53"/>
      <c r="LZ32" s="53"/>
      <c r="MA32" s="53"/>
      <c r="MB32" s="53"/>
      <c r="MC32" s="53"/>
      <c r="MD32" s="53"/>
      <c r="ME32" s="53"/>
      <c r="MF32" s="53"/>
      <c r="MG32" s="53"/>
      <c r="MH32" s="53"/>
      <c r="MI32" s="53"/>
      <c r="MJ32" s="53"/>
      <c r="MK32" s="53"/>
      <c r="ML32" s="53"/>
      <c r="MM32" s="53"/>
      <c r="MN32" s="53"/>
      <c r="MO32" s="53"/>
      <c r="MP32" s="53"/>
      <c r="MQ32" s="53"/>
      <c r="MR32" s="53"/>
      <c r="MS32" s="53"/>
      <c r="MT32" s="53"/>
      <c r="MU32" s="53"/>
      <c r="MV32" s="53"/>
      <c r="MW32" s="53"/>
      <c r="MX32" s="53"/>
      <c r="MY32" s="53"/>
      <c r="MZ32" s="53"/>
      <c r="NA32" s="53"/>
      <c r="NB32" s="53"/>
      <c r="NC32" s="53"/>
      <c r="ND32" s="53"/>
      <c r="NE32" s="53"/>
      <c r="NF32" s="53"/>
      <c r="NG32" s="53"/>
      <c r="NH32" s="53"/>
      <c r="NI32" s="53"/>
      <c r="NJ32" s="53"/>
      <c r="NK32" s="53"/>
      <c r="NL32" s="53"/>
      <c r="NM32" s="53"/>
      <c r="NN32" s="53"/>
      <c r="NO32" s="53"/>
      <c r="NP32" s="53"/>
      <c r="NQ32" s="53"/>
      <c r="NR32" s="53"/>
      <c r="NS32" s="53"/>
      <c r="NT32" s="53"/>
      <c r="NU32" s="53"/>
      <c r="NV32" s="53"/>
      <c r="NW32" s="53"/>
      <c r="NX32" s="53"/>
      <c r="NY32" s="53"/>
      <c r="NZ32" s="53"/>
      <c r="OA32" s="53"/>
      <c r="OB32" s="53"/>
      <c r="OC32" s="53"/>
      <c r="OD32" s="53"/>
      <c r="OE32" s="53"/>
      <c r="OF32" s="53"/>
      <c r="OG32" s="53"/>
      <c r="OH32" s="53"/>
      <c r="OI32" s="53"/>
      <c r="OJ32" s="53"/>
      <c r="OK32" s="53"/>
      <c r="OL32" s="53"/>
      <c r="OM32" s="53"/>
      <c r="ON32" s="53"/>
      <c r="OO32" s="53"/>
      <c r="OP32" s="53"/>
      <c r="OQ32" s="53"/>
      <c r="OR32" s="53"/>
      <c r="OS32" s="53"/>
      <c r="OT32" s="53"/>
      <c r="OU32" s="53"/>
      <c r="OV32" s="53"/>
      <c r="OW32" s="53"/>
      <c r="OX32" s="53"/>
      <c r="OY32" s="53"/>
      <c r="OZ32" s="53"/>
      <c r="PA32" s="53"/>
      <c r="PB32" s="53"/>
      <c r="PC32" s="53"/>
      <c r="PD32" s="53"/>
      <c r="PE32" s="53"/>
      <c r="PF32" s="53"/>
      <c r="PG32" s="53"/>
      <c r="PH32" s="53"/>
      <c r="PI32" s="53"/>
      <c r="PJ32" s="53"/>
      <c r="PK32" s="53"/>
      <c r="PL32" s="53"/>
      <c r="PM32" s="53"/>
      <c r="PN32" s="53"/>
      <c r="PO32" s="53"/>
      <c r="PP32" s="53"/>
      <c r="PQ32" s="53"/>
      <c r="PR32" s="53"/>
      <c r="PS32" s="53"/>
      <c r="PT32" s="53"/>
      <c r="PU32" s="53"/>
      <c r="PV32" s="53"/>
      <c r="PW32" s="53"/>
      <c r="PX32" s="53"/>
      <c r="PY32" s="53"/>
      <c r="PZ32" s="53"/>
      <c r="QA32" s="53"/>
      <c r="QB32" s="53"/>
      <c r="QC32" s="53"/>
      <c r="QD32" s="53"/>
      <c r="QE32" s="53"/>
      <c r="QF32" s="53"/>
      <c r="QG32" s="53"/>
      <c r="QH32" s="53"/>
      <c r="QI32" s="53"/>
      <c r="QJ32" s="53"/>
      <c r="QK32" s="53"/>
      <c r="QL32" s="53"/>
      <c r="QM32" s="53"/>
      <c r="QN32" s="53"/>
      <c r="QO32" s="53"/>
      <c r="QP32" s="53"/>
      <c r="QQ32" s="53"/>
      <c r="QR32" s="53"/>
      <c r="QS32" s="53"/>
      <c r="QT32" s="53"/>
      <c r="QU32" s="53"/>
      <c r="QV32" s="53"/>
      <c r="QW32" s="53"/>
      <c r="QX32" s="53"/>
      <c r="QY32" s="53"/>
      <c r="QZ32" s="53"/>
      <c r="RA32" s="53"/>
      <c r="RB32" s="53"/>
      <c r="RC32" s="53"/>
      <c r="RD32" s="53"/>
      <c r="RE32" s="53"/>
      <c r="RF32" s="53"/>
      <c r="RG32" s="53"/>
      <c r="RH32" s="53"/>
      <c r="RI32" s="53"/>
      <c r="RJ32" s="53"/>
      <c r="RK32" s="53"/>
      <c r="RL32" s="53"/>
      <c r="RM32" s="53"/>
      <c r="RN32" s="53"/>
      <c r="RO32" s="53"/>
      <c r="RP32" s="53"/>
      <c r="RQ32" s="53"/>
      <c r="RR32" s="53"/>
      <c r="RS32" s="53"/>
      <c r="RT32" s="53"/>
      <c r="RU32" s="53"/>
      <c r="RV32" s="53"/>
      <c r="RW32" s="53"/>
      <c r="RX32" s="53"/>
      <c r="RY32" s="53"/>
      <c r="RZ32" s="53"/>
      <c r="SA32" s="53"/>
      <c r="SB32" s="53"/>
      <c r="SC32" s="53"/>
      <c r="SD32" s="53"/>
      <c r="SE32" s="53"/>
      <c r="SF32" s="53"/>
      <c r="SG32" s="53"/>
      <c r="SH32" s="53"/>
      <c r="SI32" s="53"/>
      <c r="SJ32" s="53"/>
      <c r="SK32" s="53"/>
      <c r="SL32" s="53"/>
      <c r="SM32" s="53"/>
      <c r="SN32" s="53"/>
      <c r="SO32" s="53"/>
      <c r="SP32" s="53"/>
      <c r="SQ32" s="53"/>
      <c r="SR32" s="53"/>
      <c r="SS32" s="53"/>
      <c r="ST32" s="53"/>
      <c r="SU32" s="53"/>
      <c r="SV32" s="53"/>
      <c r="SW32" s="53"/>
      <c r="SX32" s="53"/>
      <c r="SY32" s="53"/>
      <c r="SZ32" s="53"/>
      <c r="TA32" s="53"/>
      <c r="TB32" s="53"/>
      <c r="TC32" s="53"/>
      <c r="TD32" s="53"/>
      <c r="TE32" s="53"/>
      <c r="TF32" s="53"/>
      <c r="TG32" s="53"/>
      <c r="TH32" s="53"/>
      <c r="TI32" s="53"/>
      <c r="TJ32" s="53"/>
      <c r="TK32" s="53"/>
      <c r="TL32" s="53"/>
      <c r="TM32" s="53"/>
      <c r="TN32" s="53"/>
      <c r="TO32" s="53"/>
      <c r="TP32" s="53"/>
      <c r="TQ32" s="53"/>
      <c r="TR32" s="53"/>
      <c r="TS32" s="53"/>
      <c r="TT32" s="53"/>
      <c r="TU32" s="53"/>
      <c r="TV32" s="53"/>
      <c r="TW32" s="53"/>
      <c r="TX32" s="53"/>
      <c r="TY32" s="53"/>
      <c r="TZ32" s="53"/>
      <c r="UA32" s="53"/>
      <c r="UB32" s="53"/>
      <c r="UC32" s="53"/>
      <c r="UD32" s="53"/>
      <c r="UE32" s="53"/>
      <c r="UF32" s="53"/>
      <c r="UG32" s="53"/>
      <c r="UH32" s="53"/>
      <c r="UI32" s="53"/>
      <c r="UJ32" s="53"/>
      <c r="UK32" s="53"/>
      <c r="UL32" s="53"/>
      <c r="UM32" s="53"/>
      <c r="UN32" s="53"/>
      <c r="UO32" s="53"/>
      <c r="UP32" s="53"/>
      <c r="UQ32" s="53"/>
      <c r="UR32" s="53"/>
      <c r="US32" s="53"/>
      <c r="UT32" s="53"/>
      <c r="UU32" s="53"/>
      <c r="UV32" s="53"/>
      <c r="UW32" s="53"/>
      <c r="UX32" s="53"/>
      <c r="UY32" s="53"/>
      <c r="UZ32" s="53"/>
      <c r="VA32" s="53"/>
      <c r="VB32" s="53"/>
      <c r="VC32" s="53"/>
      <c r="VD32" s="53"/>
      <c r="VE32" s="53"/>
      <c r="VF32" s="53"/>
      <c r="VG32" s="53"/>
      <c r="VH32" s="53"/>
      <c r="VI32" s="53"/>
      <c r="VJ32" s="53"/>
      <c r="VK32" s="53"/>
      <c r="VL32" s="53"/>
      <c r="VM32" s="53"/>
      <c r="VN32" s="53"/>
      <c r="VO32" s="53"/>
      <c r="VP32" s="53"/>
      <c r="VQ32" s="53"/>
      <c r="VR32" s="53"/>
      <c r="VS32" s="53"/>
      <c r="VT32" s="53"/>
      <c r="VU32" s="53"/>
      <c r="VV32" s="53"/>
      <c r="VW32" s="53"/>
      <c r="VX32" s="53"/>
      <c r="VY32" s="53"/>
      <c r="VZ32" s="53"/>
      <c r="WA32" s="53"/>
      <c r="WB32" s="53"/>
      <c r="WC32" s="53"/>
      <c r="WD32" s="53"/>
      <c r="WE32" s="53"/>
      <c r="WF32" s="53"/>
      <c r="WG32" s="53"/>
      <c r="WH32" s="53"/>
      <c r="WI32" s="53"/>
      <c r="WJ32" s="53"/>
      <c r="WK32" s="53"/>
      <c r="WL32" s="53"/>
      <c r="WM32" s="53"/>
      <c r="WN32" s="53"/>
      <c r="WO32" s="53"/>
      <c r="WP32" s="53"/>
      <c r="WQ32" s="53"/>
      <c r="WR32" s="53"/>
      <c r="WS32" s="53"/>
      <c r="WT32" s="53"/>
      <c r="WU32" s="53"/>
      <c r="WV32" s="53"/>
      <c r="WW32" s="53"/>
      <c r="WX32" s="53"/>
      <c r="WY32" s="53"/>
      <c r="WZ32" s="53"/>
      <c r="XA32" s="53"/>
    </row>
    <row r="33" spans="6:625" ht="20.149999999999999" customHeight="1">
      <c r="F33" s="37" t="s">
        <v>388</v>
      </c>
      <c r="G33" s="29" t="s">
        <v>198</v>
      </c>
      <c r="H33" s="38">
        <v>10.952845999999999</v>
      </c>
      <c r="I33" s="38">
        <v>10.060320000000001</v>
      </c>
      <c r="J33" s="38"/>
      <c r="K33" s="38"/>
      <c r="L33" s="38">
        <v>3.5920649999999998</v>
      </c>
      <c r="M33" s="38">
        <v>5.9402730000000004</v>
      </c>
      <c r="N33" s="38">
        <v>3.772929</v>
      </c>
      <c r="O33" s="38">
        <v>4.1830040000000004</v>
      </c>
      <c r="P33" s="38">
        <v>2.139313</v>
      </c>
      <c r="Q33" s="38">
        <v>3.1186500000000001</v>
      </c>
      <c r="R33" s="38">
        <v>3.8973680000000002</v>
      </c>
      <c r="S33" s="38">
        <v>2.1108129999999998</v>
      </c>
      <c r="T33" s="38">
        <v>1.530289</v>
      </c>
      <c r="U33" s="38">
        <v>2.9470550000000002</v>
      </c>
      <c r="V33" s="38">
        <v>3.087367</v>
      </c>
      <c r="W33" s="38">
        <v>3.8987039999999999</v>
      </c>
      <c r="X33" s="38">
        <v>3.1388639999999999</v>
      </c>
      <c r="Y33" s="38">
        <v>5.0872159999999997</v>
      </c>
      <c r="Z33" s="38">
        <v>6.1355700000000004</v>
      </c>
      <c r="AA33" s="38">
        <v>8.0985239999999994</v>
      </c>
      <c r="AB33" s="38">
        <v>4.97227</v>
      </c>
      <c r="AC33" s="38">
        <v>3.4658829999999998</v>
      </c>
      <c r="AD33" s="38">
        <v>4.2887899999999997</v>
      </c>
      <c r="AE33" s="38">
        <v>5.53925</v>
      </c>
      <c r="AF33" s="38">
        <v>4.2960010000000004</v>
      </c>
      <c r="AG33" s="38">
        <v>4.1094939999999998</v>
      </c>
      <c r="AH33" s="38">
        <v>2.6670850000000002</v>
      </c>
      <c r="AI33" s="38">
        <v>2.5772050000000002</v>
      </c>
      <c r="AJ33" s="38">
        <v>1.9393210000000001</v>
      </c>
      <c r="AK33" s="38">
        <v>2.7178939999999998</v>
      </c>
      <c r="AL33" s="38">
        <v>3.9493279999999999</v>
      </c>
      <c r="AM33" s="38">
        <v>2.3590209999999998</v>
      </c>
      <c r="AN33" s="38">
        <v>2.1042670000000001</v>
      </c>
      <c r="AO33" s="38">
        <v>2.2291639999999999</v>
      </c>
      <c r="AP33" s="38">
        <v>2.0527500000000001</v>
      </c>
      <c r="AQ33" s="38">
        <v>2.1329639999999999</v>
      </c>
      <c r="AR33" s="38">
        <v>2.7478720000000001</v>
      </c>
      <c r="AS33" s="38">
        <v>2.1756509999999998</v>
      </c>
      <c r="AT33" s="38">
        <v>1.881392</v>
      </c>
      <c r="AU33" s="38">
        <v>0.89614099999999997</v>
      </c>
      <c r="AV33" s="38">
        <v>2.1260370000000002</v>
      </c>
      <c r="AW33" s="38">
        <v>1.132971</v>
      </c>
      <c r="AX33" s="38">
        <v>0.31045299999999998</v>
      </c>
      <c r="AY33" s="38">
        <v>2.3704830000000001</v>
      </c>
      <c r="AZ33" s="38">
        <v>0.971055</v>
      </c>
      <c r="BA33" s="38">
        <v>2.04975</v>
      </c>
      <c r="BB33" s="38">
        <v>1.9590129999999999</v>
      </c>
      <c r="BC33" s="38">
        <v>3.3723869999999998</v>
      </c>
      <c r="BD33" s="38">
        <v>2.1616689999999998</v>
      </c>
      <c r="BE33" s="38">
        <v>1.486173</v>
      </c>
      <c r="BF33" s="38">
        <v>1.7559830000000001</v>
      </c>
      <c r="BG33" s="38">
        <v>1.0255050000000001</v>
      </c>
      <c r="BH33" s="38">
        <v>0.41357500000000003</v>
      </c>
      <c r="BI33" s="38">
        <v>0.31960699999999997</v>
      </c>
      <c r="BJ33" s="38">
        <v>0.545651</v>
      </c>
      <c r="BK33" s="38">
        <v>8.9926000000000006E-2</v>
      </c>
      <c r="BL33" s="38">
        <v>0.168133</v>
      </c>
      <c r="BM33" s="38">
        <v>0.184116</v>
      </c>
      <c r="BN33" s="38">
        <v>0.51533899999999999</v>
      </c>
      <c r="BO33" s="38">
        <v>0.23830299999999999</v>
      </c>
      <c r="BP33" s="38">
        <v>3.5682999999999999E-2</v>
      </c>
      <c r="BQ33" s="38">
        <v>0.80374199999999996</v>
      </c>
      <c r="BR33" s="38">
        <v>1.4E-2</v>
      </c>
      <c r="BS33" s="38">
        <v>0.222381</v>
      </c>
      <c r="BT33" s="38">
        <v>0.14918100000000001</v>
      </c>
      <c r="BU33" s="38">
        <v>6.4474000000000004E-2</v>
      </c>
      <c r="BV33" s="38">
        <v>0.77158000000000004</v>
      </c>
      <c r="BW33" s="38">
        <v>0.37795499999999999</v>
      </c>
      <c r="BX33" s="38">
        <v>6.5932000000000004E-2</v>
      </c>
      <c r="BY33" s="38">
        <v>2.2166999999999999E-2</v>
      </c>
      <c r="BZ33" s="38">
        <v>3.2391999999999997E-2</v>
      </c>
      <c r="CA33" s="38">
        <v>0.33443800000000001</v>
      </c>
      <c r="CB33" s="38">
        <v>0.35113100000000003</v>
      </c>
      <c r="CC33" s="38">
        <v>0.28513899999999998</v>
      </c>
      <c r="CD33" s="38">
        <v>0.26620700000000003</v>
      </c>
      <c r="CE33" s="38">
        <v>0.206895</v>
      </c>
      <c r="CF33" s="38">
        <v>0.12748300000000001</v>
      </c>
      <c r="CG33" s="38">
        <v>0.29254599999999997</v>
      </c>
      <c r="CH33" s="38">
        <v>0.192491</v>
      </c>
      <c r="CI33" s="38">
        <v>0.34049099999999999</v>
      </c>
      <c r="CJ33" s="38">
        <v>7.0252999999999996E-2</v>
      </c>
      <c r="CK33" s="38">
        <v>0.141764</v>
      </c>
      <c r="CL33" s="38">
        <v>0.17946999999999999</v>
      </c>
      <c r="CM33" s="38">
        <v>0.43817499999999998</v>
      </c>
      <c r="CN33" s="38">
        <v>0.16325000000000001</v>
      </c>
      <c r="CO33" s="38">
        <v>0.48</v>
      </c>
      <c r="CP33" s="38">
        <v>0.15</v>
      </c>
      <c r="CQ33" s="38">
        <v>0.26652399999999998</v>
      </c>
      <c r="CR33" s="38">
        <v>0.20874000000000001</v>
      </c>
      <c r="CS33" s="38">
        <v>0.22684000000000001</v>
      </c>
      <c r="CT33" s="38">
        <v>0.11587799999999999</v>
      </c>
      <c r="CU33" s="38">
        <v>0.17638999999999999</v>
      </c>
      <c r="CV33" s="38">
        <v>0.45265899999999998</v>
      </c>
      <c r="CW33" s="38">
        <v>0.45732</v>
      </c>
      <c r="CX33" s="38">
        <v>1.427762</v>
      </c>
      <c r="CY33" s="38">
        <v>1.1304639999999999</v>
      </c>
      <c r="CZ33" s="38">
        <v>0.67652900000000005</v>
      </c>
      <c r="DA33" s="38">
        <v>3.0150109999999999</v>
      </c>
      <c r="DB33" s="38">
        <v>2.2834249999999998</v>
      </c>
      <c r="DC33" s="38">
        <v>0.70644099999999999</v>
      </c>
      <c r="DD33" s="38">
        <v>1.0360199999999999</v>
      </c>
      <c r="DE33" s="38">
        <v>2.5674450000000002</v>
      </c>
      <c r="DF33" s="38">
        <v>2.4343509999999999</v>
      </c>
      <c r="DG33" s="38">
        <v>1.3474390000000001</v>
      </c>
      <c r="DH33" s="38">
        <v>3.2517119999999999</v>
      </c>
      <c r="DI33" s="38">
        <v>3.7961550000000002</v>
      </c>
      <c r="DJ33" s="38">
        <v>2.3217509999999999</v>
      </c>
      <c r="DK33" s="38">
        <v>3.0627249999999999</v>
      </c>
      <c r="DL33" s="38">
        <v>4.6433359999999997</v>
      </c>
      <c r="DM33" s="38">
        <v>1.717498</v>
      </c>
      <c r="DN33" s="38">
        <v>3.0855100000000002</v>
      </c>
      <c r="DO33" s="38">
        <v>2.3285339999999999</v>
      </c>
      <c r="DP33" s="38">
        <v>2.4701499999999998</v>
      </c>
      <c r="DQ33" s="38">
        <v>2.6373259999999998</v>
      </c>
      <c r="DR33" s="38">
        <v>2.9664570000000001</v>
      </c>
      <c r="DS33" s="38">
        <v>1.5199750000000001</v>
      </c>
      <c r="DT33" s="38">
        <v>3.226696</v>
      </c>
      <c r="DU33" s="38">
        <v>1.1242019999999999</v>
      </c>
      <c r="DV33" s="38">
        <v>1.7792920000000001</v>
      </c>
      <c r="DW33" s="38">
        <v>1.672677</v>
      </c>
      <c r="DX33" s="53">
        <v>2.6526709999999998</v>
      </c>
      <c r="DY33" s="53">
        <v>1.4550259999999999</v>
      </c>
      <c r="DZ33" s="53">
        <v>1.3878760000000001</v>
      </c>
      <c r="EA33" s="53">
        <v>1.46828</v>
      </c>
      <c r="EB33" s="53">
        <v>1.913721</v>
      </c>
      <c r="EC33" s="53">
        <v>0.14457600000000001</v>
      </c>
      <c r="ED33" s="53">
        <v>0.64810400000000001</v>
      </c>
      <c r="EE33" s="53">
        <v>1.4084140000000001</v>
      </c>
      <c r="EF33" s="53">
        <v>0.62060999999999999</v>
      </c>
      <c r="EG33" s="53">
        <v>1.896158</v>
      </c>
      <c r="EH33" s="53">
        <v>4.6041299999999996</v>
      </c>
      <c r="EI33" s="53">
        <v>2.152158</v>
      </c>
      <c r="EJ33" s="53">
        <v>3.854409</v>
      </c>
      <c r="EK33" s="53">
        <v>2.4724430000000002</v>
      </c>
      <c r="EL33" s="53">
        <v>5.5994979999999996</v>
      </c>
      <c r="EM33" s="53">
        <v>2.327245</v>
      </c>
      <c r="EN33" s="53">
        <v>2.205352</v>
      </c>
      <c r="EO33" s="53">
        <v>3.0556369999999999</v>
      </c>
      <c r="EP33" s="53">
        <v>3.7606790000000001</v>
      </c>
      <c r="EQ33" s="53">
        <v>2.0947309999999999</v>
      </c>
      <c r="ER33" s="53">
        <v>3.2215790000000002</v>
      </c>
      <c r="ES33" s="53">
        <v>1.8758570000000001</v>
      </c>
      <c r="ET33" s="53">
        <v>2.5820240000000001</v>
      </c>
      <c r="EU33" s="53">
        <v>1.9298390000000001</v>
      </c>
      <c r="EV33" s="53">
        <v>2.6412550000000001</v>
      </c>
      <c r="EW33" s="53">
        <v>2.9072019999999998</v>
      </c>
      <c r="EX33" s="53"/>
      <c r="EY33" s="53"/>
      <c r="EZ33" s="53"/>
      <c r="FA33" s="53"/>
      <c r="FB33" s="53"/>
      <c r="FC33" s="53"/>
      <c r="FD33" s="53"/>
      <c r="FE33" s="53"/>
      <c r="FF33" s="53"/>
      <c r="FG33" s="53"/>
      <c r="FH33" s="53"/>
      <c r="FI33" s="53"/>
      <c r="FJ33" s="53"/>
      <c r="FK33" s="53"/>
      <c r="FL33" s="53"/>
      <c r="FM33" s="53"/>
      <c r="FN33" s="53"/>
      <c r="FO33" s="53"/>
      <c r="FP33" s="53"/>
      <c r="FQ33" s="53"/>
      <c r="FR33" s="53"/>
      <c r="FS33" s="53"/>
      <c r="FT33" s="53"/>
      <c r="FU33" s="53"/>
      <c r="FV33" s="53"/>
      <c r="FW33" s="53"/>
      <c r="FX33" s="53"/>
      <c r="FY33" s="53"/>
      <c r="FZ33" s="53"/>
      <c r="GA33" s="53"/>
      <c r="GB33" s="53"/>
      <c r="GC33" s="53"/>
      <c r="GD33" s="53"/>
      <c r="GE33" s="53"/>
      <c r="GF33" s="53"/>
      <c r="GG33" s="53"/>
      <c r="GH33" s="53"/>
      <c r="GI33" s="53"/>
      <c r="GJ33" s="53"/>
      <c r="GK33" s="53"/>
      <c r="GL33" s="53"/>
      <c r="GM33" s="53"/>
      <c r="GN33" s="53"/>
      <c r="GO33" s="53"/>
      <c r="GP33" s="53"/>
      <c r="GQ33" s="53"/>
      <c r="GR33" s="53"/>
      <c r="GS33" s="53"/>
      <c r="GT33" s="53"/>
      <c r="GU33" s="53"/>
      <c r="GV33" s="53"/>
      <c r="GW33" s="53"/>
      <c r="GX33" s="53"/>
      <c r="GY33" s="53"/>
      <c r="GZ33" s="53"/>
      <c r="HA33" s="53"/>
      <c r="HB33" s="53"/>
      <c r="HC33" s="53"/>
      <c r="HD33" s="53"/>
      <c r="HE33" s="53"/>
      <c r="HF33" s="53"/>
      <c r="HG33" s="53"/>
      <c r="HH33" s="53"/>
      <c r="HI33" s="53"/>
      <c r="HJ33" s="53"/>
      <c r="HK33" s="53"/>
      <c r="HL33" s="53"/>
      <c r="HM33" s="53"/>
      <c r="HN33" s="53"/>
      <c r="HO33" s="53"/>
      <c r="HP33" s="53"/>
      <c r="HQ33" s="53"/>
      <c r="HR33" s="53"/>
      <c r="HS33" s="53"/>
      <c r="HT33" s="53"/>
      <c r="HU33" s="53"/>
      <c r="HV33" s="53"/>
      <c r="HW33" s="53"/>
      <c r="HX33" s="53"/>
      <c r="HY33" s="53"/>
      <c r="HZ33" s="53"/>
      <c r="IA33" s="53"/>
      <c r="IB33" s="53"/>
      <c r="IC33" s="53"/>
      <c r="ID33" s="53"/>
      <c r="IE33" s="53"/>
      <c r="IF33" s="53"/>
      <c r="IG33" s="53"/>
      <c r="IH33" s="53"/>
      <c r="II33" s="53"/>
      <c r="IJ33" s="53"/>
      <c r="IK33" s="53"/>
      <c r="IL33" s="53"/>
      <c r="IM33" s="53"/>
      <c r="IN33" s="53"/>
      <c r="IO33" s="53"/>
      <c r="IP33" s="53"/>
      <c r="IQ33" s="53"/>
      <c r="IR33" s="53"/>
      <c r="IS33" s="53"/>
      <c r="IT33" s="53"/>
      <c r="IU33" s="53"/>
      <c r="IV33" s="53"/>
      <c r="IW33" s="53"/>
      <c r="IX33" s="53"/>
      <c r="IY33" s="53"/>
      <c r="IZ33" s="53"/>
      <c r="JA33" s="53"/>
      <c r="JB33" s="53"/>
      <c r="JC33" s="53"/>
      <c r="JD33" s="53"/>
      <c r="JE33" s="53"/>
      <c r="JF33" s="53"/>
      <c r="JG33" s="53"/>
      <c r="JH33" s="53"/>
      <c r="JI33" s="53"/>
      <c r="JJ33" s="53"/>
      <c r="JK33" s="53"/>
      <c r="JL33" s="53"/>
      <c r="JM33" s="53"/>
      <c r="JN33" s="53"/>
      <c r="JO33" s="53"/>
      <c r="JP33" s="53"/>
      <c r="JQ33" s="53"/>
      <c r="JR33" s="53"/>
      <c r="JS33" s="53"/>
      <c r="JT33" s="53"/>
      <c r="JU33" s="53"/>
      <c r="JV33" s="53"/>
      <c r="JW33" s="53"/>
      <c r="JX33" s="53"/>
      <c r="JY33" s="53"/>
      <c r="JZ33" s="53"/>
      <c r="KA33" s="53"/>
      <c r="KB33" s="53"/>
      <c r="KC33" s="53"/>
      <c r="KD33" s="53"/>
      <c r="KE33" s="53"/>
      <c r="KF33" s="53"/>
      <c r="KG33" s="53"/>
      <c r="KH33" s="53"/>
      <c r="KI33" s="53"/>
      <c r="KJ33" s="53"/>
      <c r="KK33" s="53"/>
      <c r="KL33" s="53"/>
      <c r="KM33" s="53"/>
      <c r="KN33" s="53"/>
      <c r="KO33" s="53"/>
      <c r="KP33" s="53"/>
      <c r="KQ33" s="53"/>
      <c r="KR33" s="53"/>
      <c r="KS33" s="53"/>
      <c r="KT33" s="53"/>
      <c r="KU33" s="53"/>
      <c r="KV33" s="53"/>
      <c r="KW33" s="53"/>
      <c r="KX33" s="53"/>
      <c r="KY33" s="53"/>
      <c r="KZ33" s="53"/>
      <c r="LA33" s="53"/>
      <c r="LB33" s="53"/>
      <c r="LC33" s="53"/>
      <c r="LD33" s="53"/>
      <c r="LE33" s="53"/>
      <c r="LF33" s="53"/>
      <c r="LG33" s="53"/>
      <c r="LH33" s="53"/>
      <c r="LI33" s="53"/>
      <c r="LJ33" s="53"/>
      <c r="LK33" s="53"/>
      <c r="LL33" s="53"/>
      <c r="LM33" s="53"/>
      <c r="LN33" s="53"/>
      <c r="LO33" s="53"/>
      <c r="LP33" s="53"/>
      <c r="LQ33" s="53"/>
      <c r="LR33" s="53"/>
      <c r="LS33" s="53"/>
      <c r="LT33" s="53"/>
      <c r="LU33" s="53"/>
      <c r="LV33" s="53"/>
      <c r="LW33" s="53"/>
      <c r="LX33" s="53"/>
      <c r="LY33" s="53"/>
      <c r="LZ33" s="53"/>
      <c r="MA33" s="53"/>
      <c r="MB33" s="53"/>
      <c r="MC33" s="53"/>
      <c r="MD33" s="53"/>
      <c r="ME33" s="53"/>
      <c r="MF33" s="53"/>
      <c r="MG33" s="53"/>
      <c r="MH33" s="53"/>
      <c r="MI33" s="53"/>
      <c r="MJ33" s="53"/>
      <c r="MK33" s="53"/>
      <c r="ML33" s="53"/>
      <c r="MM33" s="53"/>
      <c r="MN33" s="53"/>
      <c r="MO33" s="53"/>
      <c r="MP33" s="53"/>
      <c r="MQ33" s="53"/>
      <c r="MR33" s="53"/>
      <c r="MS33" s="53"/>
      <c r="MT33" s="53"/>
      <c r="MU33" s="53"/>
      <c r="MV33" s="53"/>
      <c r="MW33" s="53"/>
      <c r="MX33" s="53"/>
      <c r="MY33" s="53"/>
      <c r="MZ33" s="53"/>
      <c r="NA33" s="53"/>
      <c r="NB33" s="53"/>
      <c r="NC33" s="53"/>
      <c r="ND33" s="53"/>
      <c r="NE33" s="53"/>
      <c r="NF33" s="53"/>
      <c r="NG33" s="53"/>
      <c r="NH33" s="53"/>
      <c r="NI33" s="53"/>
      <c r="NJ33" s="53"/>
      <c r="NK33" s="53"/>
      <c r="NL33" s="53"/>
      <c r="NM33" s="53"/>
      <c r="NN33" s="53"/>
      <c r="NO33" s="53"/>
      <c r="NP33" s="53"/>
      <c r="NQ33" s="53"/>
      <c r="NR33" s="53"/>
      <c r="NS33" s="53"/>
      <c r="NT33" s="53"/>
      <c r="NU33" s="53"/>
      <c r="NV33" s="53"/>
      <c r="NW33" s="53"/>
      <c r="NX33" s="53"/>
      <c r="NY33" s="53"/>
      <c r="NZ33" s="53"/>
      <c r="OA33" s="53"/>
      <c r="OB33" s="53"/>
      <c r="OC33" s="53"/>
      <c r="OD33" s="53"/>
      <c r="OE33" s="53"/>
      <c r="OF33" s="53"/>
      <c r="OG33" s="53"/>
      <c r="OH33" s="53"/>
      <c r="OI33" s="53"/>
      <c r="OJ33" s="53"/>
      <c r="OK33" s="53"/>
      <c r="OL33" s="53"/>
      <c r="OM33" s="53"/>
      <c r="ON33" s="53"/>
      <c r="OO33" s="53"/>
      <c r="OP33" s="53"/>
      <c r="OQ33" s="53"/>
      <c r="OR33" s="53"/>
      <c r="OS33" s="53"/>
      <c r="OT33" s="53"/>
      <c r="OU33" s="53"/>
      <c r="OV33" s="53"/>
      <c r="OW33" s="53"/>
      <c r="OX33" s="53"/>
      <c r="OY33" s="53"/>
      <c r="OZ33" s="53"/>
      <c r="PA33" s="53"/>
      <c r="PB33" s="53"/>
      <c r="PC33" s="53"/>
      <c r="PD33" s="53"/>
      <c r="PE33" s="53"/>
      <c r="PF33" s="53"/>
      <c r="PG33" s="53"/>
      <c r="PH33" s="53"/>
      <c r="PI33" s="53"/>
      <c r="PJ33" s="53"/>
      <c r="PK33" s="53"/>
      <c r="PL33" s="53"/>
      <c r="PM33" s="53"/>
      <c r="PN33" s="53"/>
      <c r="PO33" s="53"/>
      <c r="PP33" s="53"/>
      <c r="PQ33" s="53"/>
      <c r="PR33" s="53"/>
      <c r="PS33" s="53"/>
      <c r="PT33" s="53"/>
      <c r="PU33" s="53"/>
      <c r="PV33" s="53"/>
      <c r="PW33" s="53"/>
      <c r="PX33" s="53"/>
      <c r="PY33" s="53"/>
      <c r="PZ33" s="53"/>
      <c r="QA33" s="53"/>
      <c r="QB33" s="53"/>
      <c r="QC33" s="53"/>
      <c r="QD33" s="53"/>
      <c r="QE33" s="53"/>
      <c r="QF33" s="53"/>
      <c r="QG33" s="53"/>
      <c r="QH33" s="53"/>
      <c r="QI33" s="53"/>
      <c r="QJ33" s="53"/>
      <c r="QK33" s="53"/>
      <c r="QL33" s="53"/>
      <c r="QM33" s="53"/>
      <c r="QN33" s="53"/>
      <c r="QO33" s="53"/>
      <c r="QP33" s="53"/>
      <c r="QQ33" s="53"/>
      <c r="QR33" s="53"/>
      <c r="QS33" s="53"/>
      <c r="QT33" s="53"/>
      <c r="QU33" s="53"/>
      <c r="QV33" s="53"/>
      <c r="QW33" s="53"/>
      <c r="QX33" s="53"/>
      <c r="QY33" s="53"/>
      <c r="QZ33" s="53"/>
      <c r="RA33" s="53"/>
      <c r="RB33" s="53"/>
      <c r="RC33" s="53"/>
      <c r="RD33" s="53"/>
      <c r="RE33" s="53"/>
      <c r="RF33" s="53"/>
      <c r="RG33" s="53"/>
      <c r="RH33" s="53"/>
      <c r="RI33" s="53"/>
      <c r="RJ33" s="53"/>
      <c r="RK33" s="53"/>
      <c r="RL33" s="53"/>
      <c r="RM33" s="53"/>
      <c r="RN33" s="53"/>
      <c r="RO33" s="53"/>
      <c r="RP33" s="53"/>
      <c r="RQ33" s="53"/>
      <c r="RR33" s="53"/>
      <c r="RS33" s="53"/>
      <c r="RT33" s="53"/>
      <c r="RU33" s="53"/>
      <c r="RV33" s="53"/>
      <c r="RW33" s="53"/>
      <c r="RX33" s="53"/>
      <c r="RY33" s="53"/>
      <c r="RZ33" s="53"/>
      <c r="SA33" s="53"/>
      <c r="SB33" s="53"/>
      <c r="SC33" s="53"/>
      <c r="SD33" s="53"/>
      <c r="SE33" s="53"/>
      <c r="SF33" s="53"/>
      <c r="SG33" s="53"/>
      <c r="SH33" s="53"/>
      <c r="SI33" s="53"/>
      <c r="SJ33" s="53"/>
      <c r="SK33" s="53"/>
      <c r="SL33" s="53"/>
      <c r="SM33" s="53"/>
      <c r="SN33" s="53"/>
      <c r="SO33" s="53"/>
      <c r="SP33" s="53"/>
      <c r="SQ33" s="53"/>
      <c r="SR33" s="53"/>
      <c r="SS33" s="53"/>
      <c r="ST33" s="53"/>
      <c r="SU33" s="53"/>
      <c r="SV33" s="53"/>
      <c r="SW33" s="53"/>
      <c r="SX33" s="53"/>
      <c r="SY33" s="53"/>
      <c r="SZ33" s="53"/>
      <c r="TA33" s="53"/>
      <c r="TB33" s="53"/>
      <c r="TC33" s="53"/>
      <c r="TD33" s="53"/>
      <c r="TE33" s="53"/>
      <c r="TF33" s="53"/>
      <c r="TG33" s="53"/>
      <c r="TH33" s="53"/>
      <c r="TI33" s="53"/>
      <c r="TJ33" s="53"/>
      <c r="TK33" s="53"/>
      <c r="TL33" s="53"/>
      <c r="TM33" s="53"/>
      <c r="TN33" s="53"/>
      <c r="TO33" s="53"/>
      <c r="TP33" s="53"/>
      <c r="TQ33" s="53"/>
      <c r="TR33" s="53"/>
      <c r="TS33" s="53"/>
      <c r="TT33" s="53"/>
      <c r="TU33" s="53"/>
      <c r="TV33" s="53"/>
      <c r="TW33" s="53"/>
      <c r="TX33" s="53"/>
      <c r="TY33" s="53"/>
      <c r="TZ33" s="53"/>
      <c r="UA33" s="53"/>
      <c r="UB33" s="53"/>
      <c r="UC33" s="53"/>
      <c r="UD33" s="53"/>
      <c r="UE33" s="53"/>
      <c r="UF33" s="53"/>
      <c r="UG33" s="53"/>
      <c r="UH33" s="53"/>
      <c r="UI33" s="53"/>
      <c r="UJ33" s="53"/>
      <c r="UK33" s="53"/>
      <c r="UL33" s="53"/>
      <c r="UM33" s="53"/>
      <c r="UN33" s="53"/>
      <c r="UO33" s="53"/>
      <c r="UP33" s="53"/>
      <c r="UQ33" s="53"/>
      <c r="UR33" s="53"/>
      <c r="US33" s="53"/>
      <c r="UT33" s="53"/>
      <c r="UU33" s="53"/>
      <c r="UV33" s="53"/>
      <c r="UW33" s="53"/>
      <c r="UX33" s="53"/>
      <c r="UY33" s="53"/>
      <c r="UZ33" s="53"/>
      <c r="VA33" s="53"/>
      <c r="VB33" s="53"/>
      <c r="VC33" s="53"/>
      <c r="VD33" s="53"/>
      <c r="VE33" s="53"/>
      <c r="VF33" s="53"/>
      <c r="VG33" s="53"/>
      <c r="VH33" s="53"/>
      <c r="VI33" s="53"/>
      <c r="VJ33" s="53"/>
      <c r="VK33" s="53"/>
      <c r="VL33" s="53"/>
      <c r="VM33" s="53"/>
      <c r="VN33" s="53"/>
      <c r="VO33" s="53"/>
      <c r="VP33" s="53"/>
      <c r="VQ33" s="53"/>
      <c r="VR33" s="53"/>
      <c r="VS33" s="53"/>
      <c r="VT33" s="53"/>
      <c r="VU33" s="53"/>
      <c r="VV33" s="53"/>
      <c r="VW33" s="53"/>
      <c r="VX33" s="53"/>
      <c r="VY33" s="53"/>
      <c r="VZ33" s="53"/>
      <c r="WA33" s="53"/>
      <c r="WB33" s="53"/>
      <c r="WC33" s="53"/>
      <c r="WD33" s="53"/>
      <c r="WE33" s="53"/>
      <c r="WF33" s="53"/>
      <c r="WG33" s="53"/>
      <c r="WH33" s="53"/>
      <c r="WI33" s="53"/>
      <c r="WJ33" s="53"/>
      <c r="WK33" s="53"/>
      <c r="WL33" s="53"/>
      <c r="WM33" s="53"/>
      <c r="WN33" s="53"/>
      <c r="WO33" s="53"/>
      <c r="WP33" s="53"/>
      <c r="WQ33" s="53"/>
      <c r="WR33" s="53"/>
      <c r="WS33" s="53"/>
      <c r="WT33" s="53"/>
      <c r="WU33" s="53"/>
      <c r="WV33" s="53"/>
      <c r="WW33" s="53"/>
      <c r="WX33" s="53"/>
      <c r="WY33" s="53"/>
      <c r="WZ33" s="53"/>
      <c r="XA33" s="53"/>
    </row>
    <row r="34" spans="6:625" ht="28.15" customHeight="1">
      <c r="F34" s="28" t="s">
        <v>680</v>
      </c>
      <c r="G34" s="29" t="s">
        <v>198</v>
      </c>
      <c r="H34" s="38">
        <v>33.811517000000002</v>
      </c>
      <c r="I34" s="38">
        <v>31.000855000000001</v>
      </c>
      <c r="J34" s="38"/>
      <c r="K34" s="38"/>
      <c r="L34" s="38">
        <v>3.4084810000000001</v>
      </c>
      <c r="M34" s="38">
        <v>3.0485099999999998</v>
      </c>
      <c r="N34" s="38">
        <v>5.9222270000000004</v>
      </c>
      <c r="O34" s="38">
        <v>3.501401</v>
      </c>
      <c r="P34" s="38">
        <v>3.65863</v>
      </c>
      <c r="Q34" s="38">
        <v>4.1061329999999998</v>
      </c>
      <c r="R34" s="38">
        <v>5.162032</v>
      </c>
      <c r="S34" s="38">
        <v>6.1433140000000002</v>
      </c>
      <c r="T34" s="38">
        <v>4.6360159999999997</v>
      </c>
      <c r="U34" s="38">
        <v>7.8715669999999998</v>
      </c>
      <c r="V34" s="38">
        <v>6.4999399999999996</v>
      </c>
      <c r="W34" s="38">
        <v>5.382822</v>
      </c>
      <c r="X34" s="38">
        <v>5.1797360000000001</v>
      </c>
      <c r="Y34" s="38">
        <v>6.1466089999999998</v>
      </c>
      <c r="Z34" s="38">
        <v>5.9982810000000004</v>
      </c>
      <c r="AA34" s="38">
        <v>6.2653949999999998</v>
      </c>
      <c r="AB34" s="38">
        <v>5.063453</v>
      </c>
      <c r="AC34" s="38">
        <v>6.7876479999999999</v>
      </c>
      <c r="AD34" s="38">
        <v>5.9061529999999998</v>
      </c>
      <c r="AE34" s="38">
        <v>5.1612660000000004</v>
      </c>
      <c r="AF34" s="38">
        <v>4.6316179999999996</v>
      </c>
      <c r="AG34" s="38">
        <v>5.1311450000000001</v>
      </c>
      <c r="AH34" s="38">
        <v>5.6305509999999996</v>
      </c>
      <c r="AI34" s="38">
        <v>6.3725529999999999</v>
      </c>
      <c r="AJ34" s="38">
        <v>5.327896</v>
      </c>
      <c r="AK34" s="38">
        <v>3.2017799999999998</v>
      </c>
      <c r="AL34" s="38">
        <v>4.9541680000000001</v>
      </c>
      <c r="AM34" s="38">
        <v>6.2679790000000004</v>
      </c>
      <c r="AN34" s="38">
        <v>3.6345550000000002</v>
      </c>
      <c r="AO34" s="38">
        <v>3.8385959999999999</v>
      </c>
      <c r="AP34" s="38">
        <v>4.0357339999999997</v>
      </c>
      <c r="AQ34" s="38">
        <v>4.3813560000000003</v>
      </c>
      <c r="AR34" s="38">
        <v>3.5897730000000001</v>
      </c>
      <c r="AS34" s="38">
        <v>2.6330979999999999</v>
      </c>
      <c r="AT34" s="38">
        <v>4.1912700000000003</v>
      </c>
      <c r="AU34" s="38">
        <v>3.2340840000000002</v>
      </c>
      <c r="AV34" s="38">
        <v>2.9741390000000001</v>
      </c>
      <c r="AW34" s="38">
        <v>2.5532680000000001</v>
      </c>
      <c r="AX34" s="38">
        <v>2.796065</v>
      </c>
      <c r="AY34" s="38">
        <v>2.9080490000000001</v>
      </c>
      <c r="AZ34" s="38">
        <v>5.9953690000000002</v>
      </c>
      <c r="BA34" s="38">
        <v>2.547053</v>
      </c>
      <c r="BB34" s="38">
        <v>3.4025880000000002</v>
      </c>
      <c r="BC34" s="38">
        <v>3.5426739999999999</v>
      </c>
      <c r="BD34" s="38">
        <v>4.061477</v>
      </c>
      <c r="BE34" s="38">
        <v>3.033677</v>
      </c>
      <c r="BF34" s="38">
        <v>3.6084830000000001</v>
      </c>
      <c r="BG34" s="38">
        <v>2.678687</v>
      </c>
      <c r="BH34" s="38">
        <v>3.2549410000000001</v>
      </c>
      <c r="BI34" s="38">
        <v>3.189181</v>
      </c>
      <c r="BJ34" s="38">
        <v>4.0309759999999999</v>
      </c>
      <c r="BK34" s="38">
        <v>3.5774170000000001</v>
      </c>
      <c r="BL34" s="38">
        <v>2.3782740000000002</v>
      </c>
      <c r="BM34" s="38">
        <v>2.110004</v>
      </c>
      <c r="BN34" s="38">
        <v>3.1871740000000002</v>
      </c>
      <c r="BO34" s="38">
        <v>1.9939249999999999</v>
      </c>
      <c r="BP34" s="38">
        <v>1.8147530000000001</v>
      </c>
      <c r="BQ34" s="38">
        <v>2.3417370000000002</v>
      </c>
      <c r="BR34" s="38">
        <v>2.3531070000000001</v>
      </c>
      <c r="BS34" s="38">
        <v>1.332093</v>
      </c>
      <c r="BT34" s="38">
        <v>1.8865730000000001</v>
      </c>
      <c r="BU34" s="38">
        <v>0.95562199999999997</v>
      </c>
      <c r="BV34" s="38">
        <v>3.79148</v>
      </c>
      <c r="BW34" s="38">
        <v>1.9747939999999999</v>
      </c>
      <c r="BX34" s="38">
        <v>1.6538060000000001</v>
      </c>
      <c r="BY34" s="38">
        <v>0.96762199999999998</v>
      </c>
      <c r="BZ34" s="38">
        <v>1.4089929999999999</v>
      </c>
      <c r="CA34" s="38">
        <v>0.784304</v>
      </c>
      <c r="CB34" s="38">
        <v>3.051031</v>
      </c>
      <c r="CC34" s="38">
        <v>1.4533510000000001</v>
      </c>
      <c r="CD34" s="38">
        <v>1.5764290000000001</v>
      </c>
      <c r="CE34" s="38">
        <v>1.0654250000000001</v>
      </c>
      <c r="CF34" s="38">
        <v>1.363364</v>
      </c>
      <c r="CG34" s="38">
        <v>2.7393200000000002</v>
      </c>
      <c r="CH34" s="38">
        <v>1.423519</v>
      </c>
      <c r="CI34" s="38">
        <v>2.7598039999999999</v>
      </c>
      <c r="CJ34" s="38">
        <v>1.4015150000000001</v>
      </c>
      <c r="CK34" s="38">
        <v>0.58765500000000004</v>
      </c>
      <c r="CL34" s="38">
        <v>1.7298119999999999</v>
      </c>
      <c r="CM34" s="38">
        <v>1.4810840000000001</v>
      </c>
      <c r="CN34" s="38">
        <v>1.2138720000000001</v>
      </c>
      <c r="CO34" s="38">
        <v>0.94921800000000001</v>
      </c>
      <c r="CP34" s="38">
        <v>1.953783</v>
      </c>
      <c r="CQ34" s="38">
        <v>1.569067</v>
      </c>
      <c r="CR34" s="38">
        <v>2.6016819999999998</v>
      </c>
      <c r="CS34" s="38">
        <v>1.6035360000000001</v>
      </c>
      <c r="CT34" s="38">
        <v>1.182774</v>
      </c>
      <c r="CU34" s="38">
        <v>1.3247150000000001</v>
      </c>
      <c r="CV34" s="38">
        <v>1.506114</v>
      </c>
      <c r="CW34" s="38">
        <v>2.2361019999999998</v>
      </c>
      <c r="CX34" s="38">
        <v>3.2235230000000001</v>
      </c>
      <c r="CY34" s="38">
        <v>2.2627630000000001</v>
      </c>
      <c r="CZ34" s="38">
        <v>1.501007</v>
      </c>
      <c r="DA34" s="38">
        <v>4.3049080000000002</v>
      </c>
      <c r="DB34" s="38">
        <v>3.768837</v>
      </c>
      <c r="DC34" s="38">
        <v>2.5695290000000002</v>
      </c>
      <c r="DD34" s="38">
        <v>2.5326420000000001</v>
      </c>
      <c r="DE34" s="38">
        <v>5.4203440000000001</v>
      </c>
      <c r="DF34" s="38">
        <v>3.6027040000000001</v>
      </c>
      <c r="DG34" s="38">
        <v>3.7921580000000001</v>
      </c>
      <c r="DH34" s="38">
        <v>4.4095050000000002</v>
      </c>
      <c r="DI34" s="38">
        <v>5.685505</v>
      </c>
      <c r="DJ34" s="38">
        <v>5.4788119999999996</v>
      </c>
      <c r="DK34" s="38">
        <v>5.9874980000000004</v>
      </c>
      <c r="DL34" s="38">
        <v>7.2734399999999999</v>
      </c>
      <c r="DM34" s="38">
        <v>4.0000460000000002</v>
      </c>
      <c r="DN34" s="38">
        <v>6.0958199999999998</v>
      </c>
      <c r="DO34" s="38">
        <v>4.7489309999999998</v>
      </c>
      <c r="DP34" s="38">
        <v>5.2546369999999998</v>
      </c>
      <c r="DQ34" s="38">
        <v>5.5813699999999997</v>
      </c>
      <c r="DR34" s="38">
        <v>4.9128809999999996</v>
      </c>
      <c r="DS34" s="38">
        <v>5.0822529999999997</v>
      </c>
      <c r="DT34" s="38">
        <v>8.0941620000000007</v>
      </c>
      <c r="DU34" s="38">
        <v>3.5322</v>
      </c>
      <c r="DV34" s="38">
        <v>6.3878180000000002</v>
      </c>
      <c r="DW34" s="38">
        <v>4.6286959999999997</v>
      </c>
      <c r="DX34" s="53">
        <v>15.738621</v>
      </c>
      <c r="DY34" s="53">
        <v>4.2654430000000003</v>
      </c>
      <c r="DZ34" s="53">
        <v>3.4442349999999999</v>
      </c>
      <c r="EA34" s="53">
        <v>7.0429830000000004</v>
      </c>
      <c r="EB34" s="53">
        <v>6.9595260000000003</v>
      </c>
      <c r="EC34" s="53">
        <v>1.318362</v>
      </c>
      <c r="ED34" s="53">
        <v>2.8227920000000002</v>
      </c>
      <c r="EE34" s="53">
        <v>2.9827319999999999</v>
      </c>
      <c r="EF34" s="53">
        <v>4.3402079999999996</v>
      </c>
      <c r="EG34" s="53">
        <v>3.9763160000000002</v>
      </c>
      <c r="EH34" s="53">
        <v>6.2080149999999996</v>
      </c>
      <c r="EI34" s="53">
        <v>5.0656939999999997</v>
      </c>
      <c r="EJ34" s="53">
        <v>7.0806319999999996</v>
      </c>
      <c r="EK34" s="53">
        <v>5.7060779999999998</v>
      </c>
      <c r="EL34" s="53">
        <v>10.415524</v>
      </c>
      <c r="EM34" s="53">
        <v>8.9715220000000002</v>
      </c>
      <c r="EN34" s="53">
        <v>6.3783130000000003</v>
      </c>
      <c r="EO34" s="53">
        <v>27.368213999999998</v>
      </c>
      <c r="EP34" s="53">
        <v>10.908663000000001</v>
      </c>
      <c r="EQ34" s="53">
        <v>6.7893090000000003</v>
      </c>
      <c r="ER34" s="53">
        <v>8.9505920000000003</v>
      </c>
      <c r="ES34" s="53">
        <v>7.1629529999999999</v>
      </c>
      <c r="ET34" s="53">
        <v>6.845936</v>
      </c>
      <c r="EU34" s="53">
        <v>6.6301740000000002</v>
      </c>
      <c r="EV34" s="53">
        <v>9.0480049999999999</v>
      </c>
      <c r="EW34" s="53">
        <v>8.4767399999999995</v>
      </c>
      <c r="EX34" s="53"/>
      <c r="EY34" s="53"/>
      <c r="EZ34" s="53"/>
      <c r="FA34" s="53"/>
      <c r="FB34" s="53"/>
      <c r="FC34" s="53"/>
      <c r="FD34" s="53"/>
      <c r="FE34" s="53"/>
      <c r="FF34" s="53"/>
      <c r="FG34" s="53"/>
      <c r="FH34" s="53"/>
      <c r="FI34" s="53"/>
      <c r="FJ34" s="53"/>
      <c r="FK34" s="53"/>
      <c r="FL34" s="53"/>
      <c r="FM34" s="53"/>
      <c r="FN34" s="53"/>
      <c r="FO34" s="53"/>
      <c r="FP34" s="53"/>
      <c r="FQ34" s="53"/>
      <c r="FR34" s="53"/>
      <c r="FS34" s="53"/>
      <c r="FT34" s="53"/>
      <c r="FU34" s="53"/>
      <c r="FV34" s="53"/>
      <c r="FW34" s="53"/>
      <c r="FX34" s="53"/>
      <c r="FY34" s="53"/>
      <c r="FZ34" s="53"/>
      <c r="GA34" s="53"/>
      <c r="GB34" s="53"/>
      <c r="GC34" s="53"/>
      <c r="GD34" s="53"/>
      <c r="GE34" s="53"/>
      <c r="GF34" s="53"/>
      <c r="GG34" s="53"/>
      <c r="GH34" s="53"/>
      <c r="GI34" s="53"/>
      <c r="GJ34" s="53"/>
      <c r="GK34" s="53"/>
      <c r="GL34" s="53"/>
      <c r="GM34" s="53"/>
      <c r="GN34" s="53"/>
      <c r="GO34" s="53"/>
      <c r="GP34" s="53"/>
      <c r="GQ34" s="53"/>
      <c r="GR34" s="53"/>
      <c r="GS34" s="53"/>
      <c r="GT34" s="53"/>
      <c r="GU34" s="53"/>
      <c r="GV34" s="53"/>
      <c r="GW34" s="53"/>
      <c r="GX34" s="53"/>
      <c r="GY34" s="53"/>
      <c r="GZ34" s="53"/>
      <c r="HA34" s="53"/>
      <c r="HB34" s="53"/>
      <c r="HC34" s="53"/>
      <c r="HD34" s="53"/>
      <c r="HE34" s="53"/>
      <c r="HF34" s="53"/>
      <c r="HG34" s="53"/>
      <c r="HH34" s="53"/>
      <c r="HI34" s="53"/>
      <c r="HJ34" s="53"/>
      <c r="HK34" s="53"/>
      <c r="HL34" s="53"/>
      <c r="HM34" s="53"/>
      <c r="HN34" s="53"/>
      <c r="HO34" s="53"/>
      <c r="HP34" s="53"/>
      <c r="HQ34" s="53"/>
      <c r="HR34" s="53"/>
      <c r="HS34" s="53"/>
      <c r="HT34" s="53"/>
      <c r="HU34" s="53"/>
      <c r="HV34" s="53"/>
      <c r="HW34" s="53"/>
      <c r="HX34" s="53"/>
      <c r="HY34" s="53"/>
      <c r="HZ34" s="53"/>
      <c r="IA34" s="53"/>
      <c r="IB34" s="53"/>
      <c r="IC34" s="53"/>
      <c r="ID34" s="53"/>
      <c r="IE34" s="53"/>
      <c r="IF34" s="53"/>
      <c r="IG34" s="53"/>
      <c r="IH34" s="53"/>
      <c r="II34" s="53"/>
      <c r="IJ34" s="53"/>
      <c r="IK34" s="53"/>
      <c r="IL34" s="53"/>
      <c r="IM34" s="53"/>
      <c r="IN34" s="53"/>
      <c r="IO34" s="53"/>
      <c r="IP34" s="53"/>
      <c r="IQ34" s="53"/>
      <c r="IR34" s="53"/>
      <c r="IS34" s="53"/>
      <c r="IT34" s="53"/>
      <c r="IU34" s="53"/>
      <c r="IV34" s="53"/>
      <c r="IW34" s="53"/>
      <c r="IX34" s="53"/>
      <c r="IY34" s="53"/>
      <c r="IZ34" s="53"/>
      <c r="JA34" s="53"/>
      <c r="JB34" s="53"/>
      <c r="JC34" s="53"/>
      <c r="JD34" s="53"/>
      <c r="JE34" s="53"/>
      <c r="JF34" s="53"/>
      <c r="JG34" s="53"/>
      <c r="JH34" s="53"/>
      <c r="JI34" s="53"/>
      <c r="JJ34" s="53"/>
      <c r="JK34" s="53"/>
      <c r="JL34" s="53"/>
      <c r="JM34" s="53"/>
      <c r="JN34" s="53"/>
      <c r="JO34" s="53"/>
      <c r="JP34" s="53"/>
      <c r="JQ34" s="53"/>
      <c r="JR34" s="53"/>
      <c r="JS34" s="53"/>
      <c r="JT34" s="53"/>
      <c r="JU34" s="53"/>
      <c r="JV34" s="53"/>
      <c r="JW34" s="53"/>
      <c r="JX34" s="53"/>
      <c r="JY34" s="53"/>
      <c r="JZ34" s="53"/>
      <c r="KA34" s="53"/>
      <c r="KB34" s="53"/>
      <c r="KC34" s="53"/>
      <c r="KD34" s="53"/>
      <c r="KE34" s="53"/>
      <c r="KF34" s="53"/>
      <c r="KG34" s="53"/>
      <c r="KH34" s="53"/>
      <c r="KI34" s="53"/>
      <c r="KJ34" s="53"/>
      <c r="KK34" s="53"/>
      <c r="KL34" s="53"/>
      <c r="KM34" s="53"/>
      <c r="KN34" s="53"/>
      <c r="KO34" s="53"/>
      <c r="KP34" s="53"/>
      <c r="KQ34" s="53"/>
      <c r="KR34" s="53"/>
      <c r="KS34" s="53"/>
      <c r="KT34" s="53"/>
      <c r="KU34" s="53"/>
      <c r="KV34" s="53"/>
      <c r="KW34" s="53"/>
      <c r="KX34" s="53"/>
      <c r="KY34" s="53"/>
      <c r="KZ34" s="53"/>
      <c r="LA34" s="53"/>
      <c r="LB34" s="53"/>
      <c r="LC34" s="53"/>
      <c r="LD34" s="53"/>
      <c r="LE34" s="53"/>
      <c r="LF34" s="53"/>
      <c r="LG34" s="53"/>
      <c r="LH34" s="53"/>
      <c r="LI34" s="53"/>
      <c r="LJ34" s="53"/>
      <c r="LK34" s="53"/>
      <c r="LL34" s="53"/>
      <c r="LM34" s="53"/>
      <c r="LN34" s="53"/>
      <c r="LO34" s="53"/>
      <c r="LP34" s="53"/>
      <c r="LQ34" s="53"/>
      <c r="LR34" s="53"/>
      <c r="LS34" s="53"/>
      <c r="LT34" s="53"/>
      <c r="LU34" s="53"/>
      <c r="LV34" s="53"/>
      <c r="LW34" s="53"/>
      <c r="LX34" s="53"/>
      <c r="LY34" s="53"/>
      <c r="LZ34" s="53"/>
      <c r="MA34" s="53"/>
      <c r="MB34" s="53"/>
      <c r="MC34" s="53"/>
      <c r="MD34" s="53"/>
      <c r="ME34" s="53"/>
      <c r="MF34" s="53"/>
      <c r="MG34" s="53"/>
      <c r="MH34" s="53"/>
      <c r="MI34" s="53"/>
      <c r="MJ34" s="53"/>
      <c r="MK34" s="53"/>
      <c r="ML34" s="53"/>
      <c r="MM34" s="53"/>
      <c r="MN34" s="53"/>
      <c r="MO34" s="53"/>
      <c r="MP34" s="53"/>
      <c r="MQ34" s="53"/>
      <c r="MR34" s="53"/>
      <c r="MS34" s="53"/>
      <c r="MT34" s="53"/>
      <c r="MU34" s="53"/>
      <c r="MV34" s="53"/>
      <c r="MW34" s="53"/>
      <c r="MX34" s="53"/>
      <c r="MY34" s="53"/>
      <c r="MZ34" s="53"/>
      <c r="NA34" s="53"/>
      <c r="NB34" s="53"/>
      <c r="NC34" s="53"/>
      <c r="ND34" s="53"/>
      <c r="NE34" s="53"/>
      <c r="NF34" s="53"/>
      <c r="NG34" s="53"/>
      <c r="NH34" s="53"/>
      <c r="NI34" s="53"/>
      <c r="NJ34" s="53"/>
      <c r="NK34" s="53"/>
      <c r="NL34" s="53"/>
      <c r="NM34" s="53"/>
      <c r="NN34" s="53"/>
      <c r="NO34" s="53"/>
      <c r="NP34" s="53"/>
      <c r="NQ34" s="53"/>
      <c r="NR34" s="53"/>
      <c r="NS34" s="53"/>
      <c r="NT34" s="53"/>
      <c r="NU34" s="53"/>
      <c r="NV34" s="53"/>
      <c r="NW34" s="53"/>
      <c r="NX34" s="53"/>
      <c r="NY34" s="53"/>
      <c r="NZ34" s="53"/>
      <c r="OA34" s="53"/>
      <c r="OB34" s="53"/>
      <c r="OC34" s="53"/>
      <c r="OD34" s="53"/>
      <c r="OE34" s="53"/>
      <c r="OF34" s="53"/>
      <c r="OG34" s="53"/>
      <c r="OH34" s="53"/>
      <c r="OI34" s="53"/>
      <c r="OJ34" s="53"/>
      <c r="OK34" s="53"/>
      <c r="OL34" s="53"/>
      <c r="OM34" s="53"/>
      <c r="ON34" s="53"/>
      <c r="OO34" s="53"/>
      <c r="OP34" s="53"/>
      <c r="OQ34" s="53"/>
      <c r="OR34" s="53"/>
      <c r="OS34" s="53"/>
      <c r="OT34" s="53"/>
      <c r="OU34" s="53"/>
      <c r="OV34" s="53"/>
      <c r="OW34" s="53"/>
      <c r="OX34" s="53"/>
      <c r="OY34" s="53"/>
      <c r="OZ34" s="53"/>
      <c r="PA34" s="53"/>
      <c r="PB34" s="53"/>
      <c r="PC34" s="53"/>
      <c r="PD34" s="53"/>
      <c r="PE34" s="53"/>
      <c r="PF34" s="53"/>
      <c r="PG34" s="53"/>
      <c r="PH34" s="53"/>
      <c r="PI34" s="53"/>
      <c r="PJ34" s="53"/>
      <c r="PK34" s="53"/>
      <c r="PL34" s="53"/>
      <c r="PM34" s="53"/>
      <c r="PN34" s="53"/>
      <c r="PO34" s="53"/>
      <c r="PP34" s="53"/>
      <c r="PQ34" s="53"/>
      <c r="PR34" s="53"/>
      <c r="PS34" s="53"/>
      <c r="PT34" s="53"/>
      <c r="PU34" s="53"/>
      <c r="PV34" s="53"/>
      <c r="PW34" s="53"/>
      <c r="PX34" s="53"/>
      <c r="PY34" s="53"/>
      <c r="PZ34" s="53"/>
      <c r="QA34" s="53"/>
      <c r="QB34" s="53"/>
      <c r="QC34" s="53"/>
      <c r="QD34" s="53"/>
      <c r="QE34" s="53"/>
      <c r="QF34" s="53"/>
      <c r="QG34" s="53"/>
      <c r="QH34" s="53"/>
      <c r="QI34" s="53"/>
      <c r="QJ34" s="53"/>
      <c r="QK34" s="53"/>
      <c r="QL34" s="53"/>
      <c r="QM34" s="53"/>
      <c r="QN34" s="53"/>
      <c r="QO34" s="53"/>
      <c r="QP34" s="53"/>
      <c r="QQ34" s="53"/>
      <c r="QR34" s="53"/>
      <c r="QS34" s="53"/>
      <c r="QT34" s="53"/>
      <c r="QU34" s="53"/>
      <c r="QV34" s="53"/>
      <c r="QW34" s="53"/>
      <c r="QX34" s="53"/>
      <c r="QY34" s="53"/>
      <c r="QZ34" s="53"/>
      <c r="RA34" s="53"/>
      <c r="RB34" s="53"/>
      <c r="RC34" s="53"/>
      <c r="RD34" s="53"/>
      <c r="RE34" s="53"/>
      <c r="RF34" s="53"/>
      <c r="RG34" s="53"/>
      <c r="RH34" s="53"/>
      <c r="RI34" s="53"/>
      <c r="RJ34" s="53"/>
      <c r="RK34" s="53"/>
      <c r="RL34" s="53"/>
      <c r="RM34" s="53"/>
      <c r="RN34" s="53"/>
      <c r="RO34" s="53"/>
      <c r="RP34" s="53"/>
      <c r="RQ34" s="53"/>
      <c r="RR34" s="53"/>
      <c r="RS34" s="53"/>
      <c r="RT34" s="53"/>
      <c r="RU34" s="53"/>
      <c r="RV34" s="53"/>
      <c r="RW34" s="53"/>
      <c r="RX34" s="53"/>
      <c r="RY34" s="53"/>
      <c r="RZ34" s="53"/>
      <c r="SA34" s="53"/>
      <c r="SB34" s="53"/>
      <c r="SC34" s="53"/>
      <c r="SD34" s="53"/>
      <c r="SE34" s="53"/>
      <c r="SF34" s="53"/>
      <c r="SG34" s="53"/>
      <c r="SH34" s="53"/>
      <c r="SI34" s="53"/>
      <c r="SJ34" s="53"/>
      <c r="SK34" s="53"/>
      <c r="SL34" s="53"/>
      <c r="SM34" s="53"/>
      <c r="SN34" s="53"/>
      <c r="SO34" s="53"/>
      <c r="SP34" s="53"/>
      <c r="SQ34" s="53"/>
      <c r="SR34" s="53"/>
      <c r="SS34" s="53"/>
      <c r="ST34" s="53"/>
      <c r="SU34" s="53"/>
      <c r="SV34" s="53"/>
      <c r="SW34" s="53"/>
      <c r="SX34" s="53"/>
      <c r="SY34" s="53"/>
      <c r="SZ34" s="53"/>
      <c r="TA34" s="53"/>
      <c r="TB34" s="53"/>
      <c r="TC34" s="53"/>
      <c r="TD34" s="53"/>
      <c r="TE34" s="53"/>
      <c r="TF34" s="53"/>
      <c r="TG34" s="53"/>
      <c r="TH34" s="53"/>
      <c r="TI34" s="53"/>
      <c r="TJ34" s="53"/>
      <c r="TK34" s="53"/>
      <c r="TL34" s="53"/>
      <c r="TM34" s="53"/>
      <c r="TN34" s="53"/>
      <c r="TO34" s="53"/>
      <c r="TP34" s="53"/>
      <c r="TQ34" s="53"/>
      <c r="TR34" s="53"/>
      <c r="TS34" s="53"/>
      <c r="TT34" s="53"/>
      <c r="TU34" s="53"/>
      <c r="TV34" s="53"/>
      <c r="TW34" s="53"/>
      <c r="TX34" s="53"/>
      <c r="TY34" s="53"/>
      <c r="TZ34" s="53"/>
      <c r="UA34" s="53"/>
      <c r="UB34" s="53"/>
      <c r="UC34" s="53"/>
      <c r="UD34" s="53"/>
      <c r="UE34" s="53"/>
      <c r="UF34" s="53"/>
      <c r="UG34" s="53"/>
      <c r="UH34" s="53"/>
      <c r="UI34" s="53"/>
      <c r="UJ34" s="53"/>
      <c r="UK34" s="53"/>
      <c r="UL34" s="53"/>
      <c r="UM34" s="53"/>
      <c r="UN34" s="53"/>
      <c r="UO34" s="53"/>
      <c r="UP34" s="53"/>
      <c r="UQ34" s="53"/>
      <c r="UR34" s="53"/>
      <c r="US34" s="53"/>
      <c r="UT34" s="53"/>
      <c r="UU34" s="53"/>
      <c r="UV34" s="53"/>
      <c r="UW34" s="53"/>
      <c r="UX34" s="53"/>
      <c r="UY34" s="53"/>
      <c r="UZ34" s="53"/>
      <c r="VA34" s="53"/>
      <c r="VB34" s="53"/>
      <c r="VC34" s="53"/>
      <c r="VD34" s="53"/>
      <c r="VE34" s="53"/>
      <c r="VF34" s="53"/>
      <c r="VG34" s="53"/>
      <c r="VH34" s="53"/>
      <c r="VI34" s="53"/>
      <c r="VJ34" s="53"/>
      <c r="VK34" s="53"/>
      <c r="VL34" s="53"/>
      <c r="VM34" s="53"/>
      <c r="VN34" s="53"/>
      <c r="VO34" s="53"/>
      <c r="VP34" s="53"/>
      <c r="VQ34" s="53"/>
      <c r="VR34" s="53"/>
      <c r="VS34" s="53"/>
      <c r="VT34" s="53"/>
      <c r="VU34" s="53"/>
      <c r="VV34" s="53"/>
      <c r="VW34" s="53"/>
      <c r="VX34" s="53"/>
      <c r="VY34" s="53"/>
      <c r="VZ34" s="53"/>
      <c r="WA34" s="53"/>
      <c r="WB34" s="53"/>
      <c r="WC34" s="53"/>
      <c r="WD34" s="53"/>
      <c r="WE34" s="53"/>
      <c r="WF34" s="53"/>
      <c r="WG34" s="53"/>
      <c r="WH34" s="53"/>
      <c r="WI34" s="53"/>
      <c r="WJ34" s="53"/>
      <c r="WK34" s="53"/>
      <c r="WL34" s="53"/>
      <c r="WM34" s="53"/>
      <c r="WN34" s="53"/>
      <c r="WO34" s="53"/>
      <c r="WP34" s="53"/>
      <c r="WQ34" s="53"/>
      <c r="WR34" s="53"/>
      <c r="WS34" s="53"/>
      <c r="WT34" s="53"/>
      <c r="WU34" s="53"/>
      <c r="WV34" s="53"/>
      <c r="WW34" s="53"/>
      <c r="WX34" s="53"/>
      <c r="WY34" s="53"/>
      <c r="WZ34" s="53"/>
      <c r="XA34" s="53"/>
    </row>
    <row r="35" spans="6:625" ht="28.15" customHeight="1">
      <c r="F35" s="28" t="s">
        <v>681</v>
      </c>
      <c r="G35" s="29" t="s">
        <v>198</v>
      </c>
      <c r="H35" s="38">
        <v>100.99282700000001</v>
      </c>
      <c r="I35" s="38">
        <v>71.373178999999993</v>
      </c>
      <c r="J35" s="38"/>
      <c r="K35" s="38"/>
      <c r="L35" s="38">
        <v>26.812442999999998</v>
      </c>
      <c r="M35" s="38">
        <v>29.130673999999999</v>
      </c>
      <c r="N35" s="38">
        <v>35.525500000000001</v>
      </c>
      <c r="O35" s="38">
        <v>26.765933</v>
      </c>
      <c r="P35" s="38">
        <v>32.965926000000003</v>
      </c>
      <c r="Q35" s="38">
        <v>23.763603</v>
      </c>
      <c r="R35" s="38">
        <v>31.598542999999999</v>
      </c>
      <c r="S35" s="38">
        <v>25.676289000000001</v>
      </c>
      <c r="T35" s="38">
        <v>27.56465</v>
      </c>
      <c r="U35" s="38">
        <v>29.628851000000001</v>
      </c>
      <c r="V35" s="38">
        <v>29.614227</v>
      </c>
      <c r="W35" s="38">
        <v>26.174807999999999</v>
      </c>
      <c r="X35" s="38">
        <v>24.163094999999998</v>
      </c>
      <c r="Y35" s="38">
        <v>28.976362999999999</v>
      </c>
      <c r="Z35" s="38">
        <v>35.565524000000003</v>
      </c>
      <c r="AA35" s="38">
        <v>35.419392999999999</v>
      </c>
      <c r="AB35" s="38">
        <v>28.319040000000001</v>
      </c>
      <c r="AC35" s="38">
        <v>35.971466999999997</v>
      </c>
      <c r="AD35" s="38">
        <v>39.558706999999998</v>
      </c>
      <c r="AE35" s="38">
        <v>33.580109</v>
      </c>
      <c r="AF35" s="38">
        <v>34.327356000000002</v>
      </c>
      <c r="AG35" s="38">
        <v>29.801175000000001</v>
      </c>
      <c r="AH35" s="38">
        <v>38.315289999999997</v>
      </c>
      <c r="AI35" s="38">
        <v>32.766168999999998</v>
      </c>
      <c r="AJ35" s="38">
        <v>32.568103999999998</v>
      </c>
      <c r="AK35" s="38">
        <v>32.820011999999998</v>
      </c>
      <c r="AL35" s="38">
        <v>37.280147999999997</v>
      </c>
      <c r="AM35" s="38">
        <v>29.903645000000001</v>
      </c>
      <c r="AN35" s="38">
        <v>23.970586999999998</v>
      </c>
      <c r="AO35" s="38">
        <v>23.39124</v>
      </c>
      <c r="AP35" s="38">
        <v>30.607863999999999</v>
      </c>
      <c r="AQ35" s="38">
        <v>22.079737999999999</v>
      </c>
      <c r="AR35" s="38">
        <v>24.601464</v>
      </c>
      <c r="AS35" s="38">
        <v>15.654388000000001</v>
      </c>
      <c r="AT35" s="38">
        <v>27.035291999999998</v>
      </c>
      <c r="AU35" s="38">
        <v>17.259841999999999</v>
      </c>
      <c r="AV35" s="38">
        <v>18.273432</v>
      </c>
      <c r="AW35" s="38">
        <v>16.683783999999999</v>
      </c>
      <c r="AX35" s="38">
        <v>14.074698</v>
      </c>
      <c r="AY35" s="38">
        <v>21.994657</v>
      </c>
      <c r="AZ35" s="38">
        <v>22.433102000000002</v>
      </c>
      <c r="BA35" s="38">
        <v>24.418780000000002</v>
      </c>
      <c r="BB35" s="38">
        <v>23.523299999999999</v>
      </c>
      <c r="BC35" s="38">
        <v>29.425802999999998</v>
      </c>
      <c r="BD35" s="38">
        <v>23.480125999999998</v>
      </c>
      <c r="BE35" s="38">
        <v>22.410159</v>
      </c>
      <c r="BF35" s="38">
        <v>24.492239999999999</v>
      </c>
      <c r="BG35" s="38">
        <v>19.207626999999999</v>
      </c>
      <c r="BH35" s="38">
        <v>21.318418999999999</v>
      </c>
      <c r="BI35" s="38">
        <v>17.279841000000001</v>
      </c>
      <c r="BJ35" s="38">
        <v>20.753789999999999</v>
      </c>
      <c r="BK35" s="38">
        <v>17.820066000000001</v>
      </c>
      <c r="BL35" s="38">
        <v>21.425605000000001</v>
      </c>
      <c r="BM35" s="38">
        <v>13.983663999999999</v>
      </c>
      <c r="BN35" s="38">
        <v>18.116081000000001</v>
      </c>
      <c r="BO35" s="38">
        <v>13.408158999999999</v>
      </c>
      <c r="BP35" s="38">
        <v>13.545553</v>
      </c>
      <c r="BQ35" s="38">
        <v>18.601247999999998</v>
      </c>
      <c r="BR35" s="38">
        <v>13.34412</v>
      </c>
      <c r="BS35" s="38">
        <v>10.706879000000001</v>
      </c>
      <c r="BT35" s="38">
        <v>18.299011</v>
      </c>
      <c r="BU35" s="38">
        <v>19.00564</v>
      </c>
      <c r="BV35" s="38">
        <v>16.823174000000002</v>
      </c>
      <c r="BW35" s="38">
        <v>11.263182</v>
      </c>
      <c r="BX35" s="38">
        <v>20.319507999999999</v>
      </c>
      <c r="BY35" s="38">
        <v>11.023987</v>
      </c>
      <c r="BZ35" s="38">
        <v>14.457748</v>
      </c>
      <c r="CA35" s="38">
        <v>9.3220430000000007</v>
      </c>
      <c r="CB35" s="38">
        <v>15.602830000000001</v>
      </c>
      <c r="CC35" s="38">
        <v>9.4772999999999996</v>
      </c>
      <c r="CD35" s="38">
        <v>13.467599999999999</v>
      </c>
      <c r="CE35" s="38">
        <v>9.3676680000000001</v>
      </c>
      <c r="CF35" s="38">
        <v>18.061896000000001</v>
      </c>
      <c r="CG35" s="38">
        <v>11.284445</v>
      </c>
      <c r="CH35" s="38">
        <v>9.564038</v>
      </c>
      <c r="CI35" s="38">
        <v>10.828257000000001</v>
      </c>
      <c r="CJ35" s="38">
        <v>14.698736</v>
      </c>
      <c r="CK35" s="38">
        <v>7.8693989999999996</v>
      </c>
      <c r="CL35" s="38">
        <v>8.8468859999999996</v>
      </c>
      <c r="CM35" s="38">
        <v>6.9030019999999999</v>
      </c>
      <c r="CN35" s="38">
        <v>15.04444</v>
      </c>
      <c r="CO35" s="38">
        <v>9.3052910000000004</v>
      </c>
      <c r="CP35" s="38">
        <v>10.923912</v>
      </c>
      <c r="CQ35" s="38">
        <v>10.441750000000001</v>
      </c>
      <c r="CR35" s="38">
        <v>16.896543999999999</v>
      </c>
      <c r="CS35" s="38">
        <v>11.167996</v>
      </c>
      <c r="CT35" s="38">
        <v>10.250671000000001</v>
      </c>
      <c r="CU35" s="38">
        <v>7.9782780000000004</v>
      </c>
      <c r="CV35" s="38">
        <v>15.892649</v>
      </c>
      <c r="CW35" s="38">
        <v>12.927198000000001</v>
      </c>
      <c r="CX35" s="38">
        <v>12.22462</v>
      </c>
      <c r="CY35" s="38">
        <v>9.1731219999999993</v>
      </c>
      <c r="CZ35" s="38">
        <v>10.127940000000001</v>
      </c>
      <c r="DA35" s="38">
        <v>23.003377</v>
      </c>
      <c r="DB35" s="38">
        <v>18.434943000000001</v>
      </c>
      <c r="DC35" s="38">
        <v>13.484747</v>
      </c>
      <c r="DD35" s="38">
        <v>13.590935</v>
      </c>
      <c r="DE35" s="38">
        <v>17.108657999999998</v>
      </c>
      <c r="DF35" s="38">
        <v>22.542663999999998</v>
      </c>
      <c r="DG35" s="38">
        <v>12.415960999999999</v>
      </c>
      <c r="DH35" s="38">
        <v>22.526509999999998</v>
      </c>
      <c r="DI35" s="38">
        <v>22.158677000000001</v>
      </c>
      <c r="DJ35" s="38">
        <v>22.521281999999999</v>
      </c>
      <c r="DK35" s="38">
        <v>16.409756999999999</v>
      </c>
      <c r="DL35" s="38">
        <v>36.313457999999997</v>
      </c>
      <c r="DM35" s="38">
        <v>17.818883</v>
      </c>
      <c r="DN35" s="38">
        <v>25.488728999999999</v>
      </c>
      <c r="DO35" s="38">
        <v>13.863021</v>
      </c>
      <c r="DP35" s="38">
        <v>32.206037000000002</v>
      </c>
      <c r="DQ35" s="38">
        <v>20.565736999999999</v>
      </c>
      <c r="DR35" s="38">
        <v>18.910484</v>
      </c>
      <c r="DS35" s="38">
        <v>11.382599000000001</v>
      </c>
      <c r="DT35" s="38">
        <v>30.279308</v>
      </c>
      <c r="DU35" s="38">
        <v>14.076085000000001</v>
      </c>
      <c r="DV35" s="38">
        <v>17.476592</v>
      </c>
      <c r="DW35" s="38">
        <v>14.222566</v>
      </c>
      <c r="DX35" s="53">
        <v>46.236590999999997</v>
      </c>
      <c r="DY35" s="53">
        <v>17.820537000000002</v>
      </c>
      <c r="DZ35" s="53">
        <v>19.143528</v>
      </c>
      <c r="EA35" s="53">
        <v>13.704306000000001</v>
      </c>
      <c r="EB35" s="53">
        <v>26.270717000000001</v>
      </c>
      <c r="EC35" s="53">
        <v>2.1533509999999998</v>
      </c>
      <c r="ED35" s="53">
        <v>6.2796430000000001</v>
      </c>
      <c r="EE35" s="53">
        <v>8.9737819999999999</v>
      </c>
      <c r="EF35" s="53">
        <v>8.4601159999999993</v>
      </c>
      <c r="EG35" s="53">
        <v>9.5151409999999998</v>
      </c>
      <c r="EH35" s="53">
        <v>16.459630000000001</v>
      </c>
      <c r="EI35" s="53">
        <v>12.748670000000001</v>
      </c>
      <c r="EJ35" s="53">
        <v>26.330224000000001</v>
      </c>
      <c r="EK35" s="53">
        <v>17.387322999999999</v>
      </c>
      <c r="EL35" s="53">
        <v>30.269905999999999</v>
      </c>
      <c r="EM35" s="53">
        <v>17.483989999999999</v>
      </c>
      <c r="EN35" s="53">
        <v>34.319059000000003</v>
      </c>
      <c r="EO35" s="53">
        <v>52.246960000000001</v>
      </c>
      <c r="EP35" s="53">
        <v>33.357585999999998</v>
      </c>
      <c r="EQ35" s="53">
        <v>12.861580999999999</v>
      </c>
      <c r="ER35" s="53">
        <v>39.101686000000001</v>
      </c>
      <c r="ES35" s="53">
        <v>15.671974000000001</v>
      </c>
      <c r="ET35" s="53">
        <v>20.108187999999998</v>
      </c>
      <c r="EU35" s="53">
        <v>14.32541</v>
      </c>
      <c r="EV35" s="53">
        <v>19.441853999999999</v>
      </c>
      <c r="EW35" s="53">
        <v>17.497727000000001</v>
      </c>
      <c r="EX35" s="53"/>
      <c r="EY35" s="53"/>
      <c r="EZ35" s="53"/>
      <c r="FA35" s="53"/>
      <c r="FB35" s="53"/>
      <c r="FC35" s="53"/>
      <c r="FD35" s="53"/>
      <c r="FE35" s="53"/>
      <c r="FF35" s="53"/>
      <c r="FG35" s="53"/>
      <c r="FH35" s="53"/>
      <c r="FI35" s="53"/>
      <c r="FJ35" s="53"/>
      <c r="FK35" s="53"/>
      <c r="FL35" s="53"/>
      <c r="FM35" s="53"/>
      <c r="FN35" s="53"/>
      <c r="FO35" s="53"/>
      <c r="FP35" s="53"/>
      <c r="FQ35" s="53"/>
      <c r="FR35" s="53"/>
      <c r="FS35" s="53"/>
      <c r="FT35" s="53"/>
      <c r="FU35" s="53"/>
      <c r="FV35" s="53"/>
      <c r="FW35" s="53"/>
      <c r="FX35" s="53"/>
      <c r="FY35" s="53"/>
      <c r="FZ35" s="53"/>
      <c r="GA35" s="53"/>
      <c r="GB35" s="53"/>
      <c r="GC35" s="53"/>
      <c r="GD35" s="53"/>
      <c r="GE35" s="53"/>
      <c r="GF35" s="53"/>
      <c r="GG35" s="53"/>
      <c r="GH35" s="53"/>
      <c r="GI35" s="53"/>
      <c r="GJ35" s="53"/>
      <c r="GK35" s="53"/>
      <c r="GL35" s="53"/>
      <c r="GM35" s="53"/>
      <c r="GN35" s="53"/>
      <c r="GO35" s="53"/>
      <c r="GP35" s="53"/>
      <c r="GQ35" s="53"/>
      <c r="GR35" s="53"/>
      <c r="GS35" s="53"/>
      <c r="GT35" s="53"/>
      <c r="GU35" s="53"/>
      <c r="GV35" s="53"/>
      <c r="GW35" s="53"/>
      <c r="GX35" s="53"/>
      <c r="GY35" s="53"/>
      <c r="GZ35" s="53"/>
      <c r="HA35" s="53"/>
      <c r="HB35" s="53"/>
      <c r="HC35" s="53"/>
      <c r="HD35" s="53"/>
      <c r="HE35" s="53"/>
      <c r="HF35" s="53"/>
      <c r="HG35" s="53"/>
      <c r="HH35" s="53"/>
      <c r="HI35" s="53"/>
      <c r="HJ35" s="53"/>
      <c r="HK35" s="53"/>
      <c r="HL35" s="53"/>
      <c r="HM35" s="53"/>
      <c r="HN35" s="53"/>
      <c r="HO35" s="53"/>
      <c r="HP35" s="53"/>
      <c r="HQ35" s="53"/>
      <c r="HR35" s="53"/>
      <c r="HS35" s="53"/>
      <c r="HT35" s="53"/>
      <c r="HU35" s="53"/>
      <c r="HV35" s="53"/>
      <c r="HW35" s="53"/>
      <c r="HX35" s="53"/>
      <c r="HY35" s="53"/>
      <c r="HZ35" s="53"/>
      <c r="IA35" s="53"/>
      <c r="IB35" s="53"/>
      <c r="IC35" s="53"/>
      <c r="ID35" s="53"/>
      <c r="IE35" s="53"/>
      <c r="IF35" s="53"/>
      <c r="IG35" s="53"/>
      <c r="IH35" s="53"/>
      <c r="II35" s="53"/>
      <c r="IJ35" s="53"/>
      <c r="IK35" s="53"/>
      <c r="IL35" s="53"/>
      <c r="IM35" s="53"/>
      <c r="IN35" s="53"/>
      <c r="IO35" s="53"/>
      <c r="IP35" s="53"/>
      <c r="IQ35" s="53"/>
      <c r="IR35" s="53"/>
      <c r="IS35" s="53"/>
      <c r="IT35" s="53"/>
      <c r="IU35" s="53"/>
      <c r="IV35" s="53"/>
      <c r="IW35" s="53"/>
      <c r="IX35" s="53"/>
      <c r="IY35" s="53"/>
      <c r="IZ35" s="53"/>
      <c r="JA35" s="53"/>
      <c r="JB35" s="53"/>
      <c r="JC35" s="53"/>
      <c r="JD35" s="53"/>
      <c r="JE35" s="53"/>
      <c r="JF35" s="53"/>
      <c r="JG35" s="53"/>
      <c r="JH35" s="53"/>
      <c r="JI35" s="53"/>
      <c r="JJ35" s="53"/>
      <c r="JK35" s="53"/>
      <c r="JL35" s="53"/>
      <c r="JM35" s="53"/>
      <c r="JN35" s="53"/>
      <c r="JO35" s="53"/>
      <c r="JP35" s="53"/>
      <c r="JQ35" s="53"/>
      <c r="JR35" s="53"/>
      <c r="JS35" s="53"/>
      <c r="JT35" s="53"/>
      <c r="JU35" s="53"/>
      <c r="JV35" s="53"/>
      <c r="JW35" s="53"/>
      <c r="JX35" s="53"/>
      <c r="JY35" s="53"/>
      <c r="JZ35" s="53"/>
      <c r="KA35" s="53"/>
      <c r="KB35" s="53"/>
      <c r="KC35" s="53"/>
      <c r="KD35" s="53"/>
      <c r="KE35" s="53"/>
      <c r="KF35" s="53"/>
      <c r="KG35" s="53"/>
      <c r="KH35" s="53"/>
      <c r="KI35" s="53"/>
      <c r="KJ35" s="53"/>
      <c r="KK35" s="53"/>
      <c r="KL35" s="53"/>
      <c r="KM35" s="53"/>
      <c r="KN35" s="53"/>
      <c r="KO35" s="53"/>
      <c r="KP35" s="53"/>
      <c r="KQ35" s="53"/>
      <c r="KR35" s="53"/>
      <c r="KS35" s="53"/>
      <c r="KT35" s="53"/>
      <c r="KU35" s="53"/>
      <c r="KV35" s="53"/>
      <c r="KW35" s="53"/>
      <c r="KX35" s="53"/>
      <c r="KY35" s="53"/>
      <c r="KZ35" s="53"/>
      <c r="LA35" s="53"/>
      <c r="LB35" s="53"/>
      <c r="LC35" s="53"/>
      <c r="LD35" s="53"/>
      <c r="LE35" s="53"/>
      <c r="LF35" s="53"/>
      <c r="LG35" s="53"/>
      <c r="LH35" s="53"/>
      <c r="LI35" s="53"/>
      <c r="LJ35" s="53"/>
      <c r="LK35" s="53"/>
      <c r="LL35" s="53"/>
      <c r="LM35" s="53"/>
      <c r="LN35" s="53"/>
      <c r="LO35" s="53"/>
      <c r="LP35" s="53"/>
      <c r="LQ35" s="53"/>
      <c r="LR35" s="53"/>
      <c r="LS35" s="53"/>
      <c r="LT35" s="53"/>
      <c r="LU35" s="53"/>
      <c r="LV35" s="53"/>
      <c r="LW35" s="53"/>
      <c r="LX35" s="53"/>
      <c r="LY35" s="53"/>
      <c r="LZ35" s="53"/>
      <c r="MA35" s="53"/>
      <c r="MB35" s="53"/>
      <c r="MC35" s="53"/>
      <c r="MD35" s="53"/>
      <c r="ME35" s="53"/>
      <c r="MF35" s="53"/>
      <c r="MG35" s="53"/>
      <c r="MH35" s="53"/>
      <c r="MI35" s="53"/>
      <c r="MJ35" s="53"/>
      <c r="MK35" s="53"/>
      <c r="ML35" s="53"/>
      <c r="MM35" s="53"/>
      <c r="MN35" s="53"/>
      <c r="MO35" s="53"/>
      <c r="MP35" s="53"/>
      <c r="MQ35" s="53"/>
      <c r="MR35" s="53"/>
      <c r="MS35" s="53"/>
      <c r="MT35" s="53"/>
      <c r="MU35" s="53"/>
      <c r="MV35" s="53"/>
      <c r="MW35" s="53"/>
      <c r="MX35" s="53"/>
      <c r="MY35" s="53"/>
      <c r="MZ35" s="53"/>
      <c r="NA35" s="53"/>
      <c r="NB35" s="53"/>
      <c r="NC35" s="53"/>
      <c r="ND35" s="53"/>
      <c r="NE35" s="53"/>
      <c r="NF35" s="53"/>
      <c r="NG35" s="53"/>
      <c r="NH35" s="53"/>
      <c r="NI35" s="53"/>
      <c r="NJ35" s="53"/>
      <c r="NK35" s="53"/>
      <c r="NL35" s="53"/>
      <c r="NM35" s="53"/>
      <c r="NN35" s="53"/>
      <c r="NO35" s="53"/>
      <c r="NP35" s="53"/>
      <c r="NQ35" s="53"/>
      <c r="NR35" s="53"/>
      <c r="NS35" s="53"/>
      <c r="NT35" s="53"/>
      <c r="NU35" s="53"/>
      <c r="NV35" s="53"/>
      <c r="NW35" s="53"/>
      <c r="NX35" s="53"/>
      <c r="NY35" s="53"/>
      <c r="NZ35" s="53"/>
      <c r="OA35" s="53"/>
      <c r="OB35" s="53"/>
      <c r="OC35" s="53"/>
      <c r="OD35" s="53"/>
      <c r="OE35" s="53"/>
      <c r="OF35" s="53"/>
      <c r="OG35" s="53"/>
      <c r="OH35" s="53"/>
      <c r="OI35" s="53"/>
      <c r="OJ35" s="53"/>
      <c r="OK35" s="53"/>
      <c r="OL35" s="53"/>
      <c r="OM35" s="53"/>
      <c r="ON35" s="53"/>
      <c r="OO35" s="53"/>
      <c r="OP35" s="53"/>
      <c r="OQ35" s="53"/>
      <c r="OR35" s="53"/>
      <c r="OS35" s="53"/>
      <c r="OT35" s="53"/>
      <c r="OU35" s="53"/>
      <c r="OV35" s="53"/>
      <c r="OW35" s="53"/>
      <c r="OX35" s="53"/>
      <c r="OY35" s="53"/>
      <c r="OZ35" s="53"/>
      <c r="PA35" s="53"/>
      <c r="PB35" s="53"/>
      <c r="PC35" s="53"/>
      <c r="PD35" s="53"/>
      <c r="PE35" s="53"/>
      <c r="PF35" s="53"/>
      <c r="PG35" s="53"/>
      <c r="PH35" s="53"/>
      <c r="PI35" s="53"/>
      <c r="PJ35" s="53"/>
      <c r="PK35" s="53"/>
      <c r="PL35" s="53"/>
      <c r="PM35" s="53"/>
      <c r="PN35" s="53"/>
      <c r="PO35" s="53"/>
      <c r="PP35" s="53"/>
      <c r="PQ35" s="53"/>
      <c r="PR35" s="53"/>
      <c r="PS35" s="53"/>
      <c r="PT35" s="53"/>
      <c r="PU35" s="53"/>
      <c r="PV35" s="53"/>
      <c r="PW35" s="53"/>
      <c r="PX35" s="53"/>
      <c r="PY35" s="53"/>
      <c r="PZ35" s="53"/>
      <c r="QA35" s="53"/>
      <c r="QB35" s="53"/>
      <c r="QC35" s="53"/>
      <c r="QD35" s="53"/>
      <c r="QE35" s="53"/>
      <c r="QF35" s="53"/>
      <c r="QG35" s="53"/>
      <c r="QH35" s="53"/>
      <c r="QI35" s="53"/>
      <c r="QJ35" s="53"/>
      <c r="QK35" s="53"/>
      <c r="QL35" s="53"/>
      <c r="QM35" s="53"/>
      <c r="QN35" s="53"/>
      <c r="QO35" s="53"/>
      <c r="QP35" s="53"/>
      <c r="QQ35" s="53"/>
      <c r="QR35" s="53"/>
      <c r="QS35" s="53"/>
      <c r="QT35" s="53"/>
      <c r="QU35" s="53"/>
      <c r="QV35" s="53"/>
      <c r="QW35" s="53"/>
      <c r="QX35" s="53"/>
      <c r="QY35" s="53"/>
      <c r="QZ35" s="53"/>
      <c r="RA35" s="53"/>
      <c r="RB35" s="53"/>
      <c r="RC35" s="53"/>
      <c r="RD35" s="53"/>
      <c r="RE35" s="53"/>
      <c r="RF35" s="53"/>
      <c r="RG35" s="53"/>
      <c r="RH35" s="53"/>
      <c r="RI35" s="53"/>
      <c r="RJ35" s="53"/>
      <c r="RK35" s="53"/>
      <c r="RL35" s="53"/>
      <c r="RM35" s="53"/>
      <c r="RN35" s="53"/>
      <c r="RO35" s="53"/>
      <c r="RP35" s="53"/>
      <c r="RQ35" s="53"/>
      <c r="RR35" s="53"/>
      <c r="RS35" s="53"/>
      <c r="RT35" s="53"/>
      <c r="RU35" s="53"/>
      <c r="RV35" s="53"/>
      <c r="RW35" s="53"/>
      <c r="RX35" s="53"/>
      <c r="RY35" s="53"/>
      <c r="RZ35" s="53"/>
      <c r="SA35" s="53"/>
      <c r="SB35" s="53"/>
      <c r="SC35" s="53"/>
      <c r="SD35" s="53"/>
      <c r="SE35" s="53"/>
      <c r="SF35" s="53"/>
      <c r="SG35" s="53"/>
      <c r="SH35" s="53"/>
      <c r="SI35" s="53"/>
      <c r="SJ35" s="53"/>
      <c r="SK35" s="53"/>
      <c r="SL35" s="53"/>
      <c r="SM35" s="53"/>
      <c r="SN35" s="53"/>
      <c r="SO35" s="53"/>
      <c r="SP35" s="53"/>
      <c r="SQ35" s="53"/>
      <c r="SR35" s="53"/>
      <c r="SS35" s="53"/>
      <c r="ST35" s="53"/>
      <c r="SU35" s="53"/>
      <c r="SV35" s="53"/>
      <c r="SW35" s="53"/>
      <c r="SX35" s="53"/>
      <c r="SY35" s="53"/>
      <c r="SZ35" s="53"/>
      <c r="TA35" s="53"/>
      <c r="TB35" s="53"/>
      <c r="TC35" s="53"/>
      <c r="TD35" s="53"/>
      <c r="TE35" s="53"/>
      <c r="TF35" s="53"/>
      <c r="TG35" s="53"/>
      <c r="TH35" s="53"/>
      <c r="TI35" s="53"/>
      <c r="TJ35" s="53"/>
      <c r="TK35" s="53"/>
      <c r="TL35" s="53"/>
      <c r="TM35" s="53"/>
      <c r="TN35" s="53"/>
      <c r="TO35" s="53"/>
      <c r="TP35" s="53"/>
      <c r="TQ35" s="53"/>
      <c r="TR35" s="53"/>
      <c r="TS35" s="53"/>
      <c r="TT35" s="53"/>
      <c r="TU35" s="53"/>
      <c r="TV35" s="53"/>
      <c r="TW35" s="53"/>
      <c r="TX35" s="53"/>
      <c r="TY35" s="53"/>
      <c r="TZ35" s="53"/>
      <c r="UA35" s="53"/>
      <c r="UB35" s="53"/>
      <c r="UC35" s="53"/>
      <c r="UD35" s="53"/>
      <c r="UE35" s="53"/>
      <c r="UF35" s="53"/>
      <c r="UG35" s="53"/>
      <c r="UH35" s="53"/>
      <c r="UI35" s="53"/>
      <c r="UJ35" s="53"/>
      <c r="UK35" s="53"/>
      <c r="UL35" s="53"/>
      <c r="UM35" s="53"/>
      <c r="UN35" s="53"/>
      <c r="UO35" s="53"/>
      <c r="UP35" s="53"/>
      <c r="UQ35" s="53"/>
      <c r="UR35" s="53"/>
      <c r="US35" s="53"/>
      <c r="UT35" s="53"/>
      <c r="UU35" s="53"/>
      <c r="UV35" s="53"/>
      <c r="UW35" s="53"/>
      <c r="UX35" s="53"/>
      <c r="UY35" s="53"/>
      <c r="UZ35" s="53"/>
      <c r="VA35" s="53"/>
      <c r="VB35" s="53"/>
      <c r="VC35" s="53"/>
      <c r="VD35" s="53"/>
      <c r="VE35" s="53"/>
      <c r="VF35" s="53"/>
      <c r="VG35" s="53"/>
      <c r="VH35" s="53"/>
      <c r="VI35" s="53"/>
      <c r="VJ35" s="53"/>
      <c r="VK35" s="53"/>
      <c r="VL35" s="53"/>
      <c r="VM35" s="53"/>
      <c r="VN35" s="53"/>
      <c r="VO35" s="53"/>
      <c r="VP35" s="53"/>
      <c r="VQ35" s="53"/>
      <c r="VR35" s="53"/>
      <c r="VS35" s="53"/>
      <c r="VT35" s="53"/>
      <c r="VU35" s="53"/>
      <c r="VV35" s="53"/>
      <c r="VW35" s="53"/>
      <c r="VX35" s="53"/>
      <c r="VY35" s="53"/>
      <c r="VZ35" s="53"/>
      <c r="WA35" s="53"/>
      <c r="WB35" s="53"/>
      <c r="WC35" s="53"/>
      <c r="WD35" s="53"/>
      <c r="WE35" s="53"/>
      <c r="WF35" s="53"/>
      <c r="WG35" s="53"/>
      <c r="WH35" s="53"/>
      <c r="WI35" s="53"/>
      <c r="WJ35" s="53"/>
      <c r="WK35" s="53"/>
      <c r="WL35" s="53"/>
      <c r="WM35" s="53"/>
      <c r="WN35" s="53"/>
      <c r="WO35" s="53"/>
      <c r="WP35" s="53"/>
      <c r="WQ35" s="53"/>
      <c r="WR35" s="53"/>
      <c r="WS35" s="53"/>
      <c r="WT35" s="53"/>
      <c r="WU35" s="53"/>
      <c r="WV35" s="53"/>
      <c r="WW35" s="53"/>
      <c r="WX35" s="53"/>
      <c r="WY35" s="53"/>
      <c r="WZ35" s="53"/>
      <c r="XA35" s="53"/>
    </row>
    <row r="36" spans="6:625" ht="34.15" customHeight="1">
      <c r="F36" s="35" t="s">
        <v>69</v>
      </c>
      <c r="G36" s="29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53"/>
      <c r="DY36" s="53"/>
      <c r="DZ36" s="53"/>
      <c r="EA36" s="53"/>
      <c r="EB36" s="53"/>
      <c r="EC36" s="53"/>
      <c r="ED36" s="53"/>
      <c r="EE36" s="53"/>
      <c r="EF36" s="53"/>
      <c r="EG36" s="53"/>
      <c r="EH36" s="53"/>
      <c r="EI36" s="53"/>
      <c r="EJ36" s="53"/>
      <c r="EK36" s="53"/>
      <c r="EL36" s="53"/>
      <c r="EM36" s="53"/>
      <c r="EN36" s="53"/>
      <c r="EO36" s="53"/>
      <c r="EP36" s="53"/>
      <c r="EQ36" s="53"/>
      <c r="ER36" s="53"/>
      <c r="ES36" s="53"/>
      <c r="ET36" s="53"/>
      <c r="EU36" s="53"/>
      <c r="EV36" s="53"/>
      <c r="EW36" s="53"/>
      <c r="EX36" s="53"/>
      <c r="EY36" s="53"/>
      <c r="EZ36" s="53"/>
      <c r="FA36" s="53"/>
      <c r="FB36" s="53"/>
      <c r="FC36" s="53"/>
      <c r="FD36" s="53"/>
      <c r="FE36" s="53"/>
      <c r="FF36" s="53"/>
      <c r="FG36" s="53"/>
      <c r="FH36" s="53"/>
      <c r="FI36" s="53"/>
      <c r="FJ36" s="53"/>
      <c r="FK36" s="53"/>
      <c r="FL36" s="53"/>
      <c r="FM36" s="53"/>
      <c r="FN36" s="53"/>
      <c r="FO36" s="53"/>
      <c r="FP36" s="53"/>
      <c r="FQ36" s="53"/>
      <c r="FR36" s="53"/>
      <c r="FS36" s="53"/>
      <c r="FT36" s="53"/>
      <c r="FU36" s="53"/>
      <c r="FV36" s="53"/>
      <c r="FW36" s="53"/>
      <c r="FX36" s="53"/>
      <c r="FY36" s="53"/>
      <c r="FZ36" s="53"/>
      <c r="GA36" s="53"/>
      <c r="GB36" s="53"/>
      <c r="GC36" s="53"/>
      <c r="GD36" s="53"/>
      <c r="GE36" s="53"/>
      <c r="GF36" s="53"/>
      <c r="GG36" s="53"/>
      <c r="GH36" s="53"/>
      <c r="GI36" s="53"/>
      <c r="GJ36" s="53"/>
      <c r="GK36" s="53"/>
      <c r="GL36" s="53"/>
      <c r="GM36" s="53"/>
      <c r="GN36" s="53"/>
      <c r="GO36" s="53"/>
      <c r="GP36" s="53"/>
      <c r="GQ36" s="53"/>
      <c r="GR36" s="53"/>
      <c r="GS36" s="53"/>
      <c r="GT36" s="53"/>
      <c r="GU36" s="53"/>
      <c r="GV36" s="53"/>
      <c r="GW36" s="53"/>
      <c r="GX36" s="53"/>
      <c r="GY36" s="53"/>
      <c r="GZ36" s="53"/>
      <c r="HA36" s="53"/>
      <c r="HB36" s="53"/>
      <c r="HC36" s="53"/>
      <c r="HD36" s="53"/>
      <c r="HE36" s="53"/>
      <c r="HF36" s="53"/>
      <c r="HG36" s="53"/>
      <c r="HH36" s="53"/>
      <c r="HI36" s="53"/>
      <c r="HJ36" s="53"/>
      <c r="HK36" s="53"/>
      <c r="HL36" s="53"/>
      <c r="HM36" s="53"/>
      <c r="HN36" s="53"/>
      <c r="HO36" s="53"/>
      <c r="HP36" s="53"/>
      <c r="HQ36" s="53"/>
      <c r="HR36" s="53"/>
      <c r="HS36" s="53"/>
      <c r="HT36" s="53"/>
      <c r="HU36" s="53"/>
      <c r="HV36" s="53"/>
      <c r="HW36" s="53"/>
      <c r="HX36" s="53"/>
      <c r="HY36" s="53"/>
      <c r="HZ36" s="53"/>
      <c r="IA36" s="53"/>
      <c r="IB36" s="53"/>
      <c r="IC36" s="53"/>
      <c r="ID36" s="53"/>
      <c r="IE36" s="53"/>
      <c r="IF36" s="53"/>
      <c r="IG36" s="53"/>
      <c r="IH36" s="53"/>
      <c r="II36" s="53"/>
      <c r="IJ36" s="53"/>
      <c r="IK36" s="53"/>
      <c r="IL36" s="53"/>
      <c r="IM36" s="53"/>
      <c r="IN36" s="53"/>
      <c r="IO36" s="53"/>
      <c r="IP36" s="53"/>
      <c r="IQ36" s="53"/>
      <c r="IR36" s="53"/>
      <c r="IS36" s="53"/>
      <c r="IT36" s="53"/>
      <c r="IU36" s="53"/>
      <c r="IV36" s="53"/>
      <c r="IW36" s="53"/>
      <c r="IX36" s="53"/>
      <c r="IY36" s="53"/>
      <c r="IZ36" s="53"/>
      <c r="JA36" s="53"/>
      <c r="JB36" s="53"/>
      <c r="JC36" s="53"/>
      <c r="JD36" s="53"/>
      <c r="JE36" s="53"/>
      <c r="JF36" s="53"/>
      <c r="JG36" s="53"/>
      <c r="JH36" s="53"/>
      <c r="JI36" s="53"/>
      <c r="JJ36" s="53"/>
      <c r="JK36" s="53"/>
      <c r="JL36" s="53"/>
      <c r="JM36" s="53"/>
      <c r="JN36" s="53"/>
      <c r="JO36" s="53"/>
      <c r="JP36" s="53"/>
      <c r="JQ36" s="53"/>
      <c r="JR36" s="53"/>
      <c r="JS36" s="53"/>
      <c r="JT36" s="53"/>
      <c r="JU36" s="53"/>
      <c r="JV36" s="53"/>
      <c r="JW36" s="53"/>
      <c r="JX36" s="53"/>
      <c r="JY36" s="53"/>
      <c r="JZ36" s="53"/>
      <c r="KA36" s="53"/>
      <c r="KB36" s="53"/>
      <c r="KC36" s="53"/>
      <c r="KD36" s="53"/>
      <c r="KE36" s="53"/>
      <c r="KF36" s="53"/>
      <c r="KG36" s="53"/>
      <c r="KH36" s="53"/>
      <c r="KI36" s="53"/>
      <c r="KJ36" s="53"/>
      <c r="KK36" s="53"/>
      <c r="KL36" s="53"/>
      <c r="KM36" s="53"/>
      <c r="KN36" s="53"/>
      <c r="KO36" s="53"/>
      <c r="KP36" s="53"/>
      <c r="KQ36" s="53"/>
      <c r="KR36" s="53"/>
      <c r="KS36" s="53"/>
      <c r="KT36" s="53"/>
      <c r="KU36" s="53"/>
      <c r="KV36" s="53"/>
      <c r="KW36" s="53"/>
      <c r="KX36" s="53"/>
      <c r="KY36" s="53"/>
      <c r="KZ36" s="53"/>
      <c r="LA36" s="53"/>
      <c r="LB36" s="53"/>
      <c r="LC36" s="53"/>
      <c r="LD36" s="53"/>
      <c r="LE36" s="53"/>
      <c r="LF36" s="53"/>
      <c r="LG36" s="53"/>
      <c r="LH36" s="53"/>
      <c r="LI36" s="53"/>
      <c r="LJ36" s="53"/>
      <c r="LK36" s="53"/>
      <c r="LL36" s="53"/>
      <c r="LM36" s="53"/>
      <c r="LN36" s="53"/>
      <c r="LO36" s="53"/>
      <c r="LP36" s="53"/>
      <c r="LQ36" s="53"/>
      <c r="LR36" s="53"/>
      <c r="LS36" s="53"/>
      <c r="LT36" s="53"/>
      <c r="LU36" s="53"/>
      <c r="LV36" s="53"/>
      <c r="LW36" s="53"/>
      <c r="LX36" s="53"/>
      <c r="LY36" s="53"/>
      <c r="LZ36" s="53"/>
      <c r="MA36" s="53"/>
      <c r="MB36" s="53"/>
      <c r="MC36" s="53"/>
      <c r="MD36" s="53"/>
      <c r="ME36" s="53"/>
      <c r="MF36" s="53"/>
      <c r="MG36" s="53"/>
      <c r="MH36" s="53"/>
      <c r="MI36" s="53"/>
      <c r="MJ36" s="53"/>
      <c r="MK36" s="53"/>
      <c r="ML36" s="53"/>
      <c r="MM36" s="53"/>
      <c r="MN36" s="53"/>
      <c r="MO36" s="53"/>
      <c r="MP36" s="53"/>
      <c r="MQ36" s="53"/>
      <c r="MR36" s="53"/>
      <c r="MS36" s="53"/>
      <c r="MT36" s="53"/>
      <c r="MU36" s="53"/>
      <c r="MV36" s="53"/>
      <c r="MW36" s="53"/>
      <c r="MX36" s="53"/>
      <c r="MY36" s="53"/>
      <c r="MZ36" s="53"/>
      <c r="NA36" s="53"/>
      <c r="NB36" s="53"/>
      <c r="NC36" s="53"/>
      <c r="ND36" s="53"/>
      <c r="NE36" s="53"/>
      <c r="NF36" s="53"/>
      <c r="NG36" s="53"/>
      <c r="NH36" s="53"/>
      <c r="NI36" s="53"/>
      <c r="NJ36" s="53"/>
      <c r="NK36" s="53"/>
      <c r="NL36" s="53"/>
      <c r="NM36" s="53"/>
      <c r="NN36" s="53"/>
      <c r="NO36" s="53"/>
      <c r="NP36" s="53"/>
      <c r="NQ36" s="53"/>
      <c r="NR36" s="53"/>
      <c r="NS36" s="53"/>
      <c r="NT36" s="53"/>
      <c r="NU36" s="53"/>
      <c r="NV36" s="53"/>
      <c r="NW36" s="53"/>
      <c r="NX36" s="53"/>
      <c r="NY36" s="53"/>
      <c r="NZ36" s="53"/>
      <c r="OA36" s="53"/>
      <c r="OB36" s="53"/>
      <c r="OC36" s="53"/>
      <c r="OD36" s="53"/>
      <c r="OE36" s="53"/>
      <c r="OF36" s="53"/>
      <c r="OG36" s="53"/>
      <c r="OH36" s="53"/>
      <c r="OI36" s="53"/>
      <c r="OJ36" s="53"/>
      <c r="OK36" s="53"/>
      <c r="OL36" s="53"/>
      <c r="OM36" s="53"/>
      <c r="ON36" s="53"/>
      <c r="OO36" s="53"/>
      <c r="OP36" s="53"/>
      <c r="OQ36" s="53"/>
      <c r="OR36" s="53"/>
      <c r="OS36" s="53"/>
      <c r="OT36" s="53"/>
      <c r="OU36" s="53"/>
      <c r="OV36" s="53"/>
      <c r="OW36" s="53"/>
      <c r="OX36" s="53"/>
      <c r="OY36" s="53"/>
      <c r="OZ36" s="53"/>
      <c r="PA36" s="53"/>
      <c r="PB36" s="53"/>
      <c r="PC36" s="53"/>
      <c r="PD36" s="53"/>
      <c r="PE36" s="53"/>
      <c r="PF36" s="53"/>
      <c r="PG36" s="53"/>
      <c r="PH36" s="53"/>
      <c r="PI36" s="53"/>
      <c r="PJ36" s="53"/>
      <c r="PK36" s="53"/>
      <c r="PL36" s="53"/>
      <c r="PM36" s="53"/>
      <c r="PN36" s="53"/>
      <c r="PO36" s="53"/>
      <c r="PP36" s="53"/>
      <c r="PQ36" s="53"/>
      <c r="PR36" s="53"/>
      <c r="PS36" s="53"/>
      <c r="PT36" s="53"/>
      <c r="PU36" s="53"/>
      <c r="PV36" s="53"/>
      <c r="PW36" s="53"/>
      <c r="PX36" s="53"/>
      <c r="PY36" s="53"/>
      <c r="PZ36" s="53"/>
      <c r="QA36" s="53"/>
      <c r="QB36" s="53"/>
      <c r="QC36" s="53"/>
      <c r="QD36" s="53"/>
      <c r="QE36" s="53"/>
      <c r="QF36" s="53"/>
      <c r="QG36" s="53"/>
      <c r="QH36" s="53"/>
      <c r="QI36" s="53"/>
      <c r="QJ36" s="53"/>
      <c r="QK36" s="53"/>
      <c r="QL36" s="53"/>
      <c r="QM36" s="53"/>
      <c r="QN36" s="53"/>
      <c r="QO36" s="53"/>
      <c r="QP36" s="53"/>
      <c r="QQ36" s="53"/>
      <c r="QR36" s="53"/>
      <c r="QS36" s="53"/>
      <c r="QT36" s="53"/>
      <c r="QU36" s="53"/>
      <c r="QV36" s="53"/>
      <c r="QW36" s="53"/>
      <c r="QX36" s="53"/>
      <c r="QY36" s="53"/>
      <c r="QZ36" s="53"/>
      <c r="RA36" s="53"/>
      <c r="RB36" s="53"/>
      <c r="RC36" s="53"/>
      <c r="RD36" s="53"/>
      <c r="RE36" s="53"/>
      <c r="RF36" s="53"/>
      <c r="RG36" s="53"/>
      <c r="RH36" s="53"/>
      <c r="RI36" s="53"/>
      <c r="RJ36" s="53"/>
      <c r="RK36" s="53"/>
      <c r="RL36" s="53"/>
      <c r="RM36" s="53"/>
      <c r="RN36" s="53"/>
      <c r="RO36" s="53"/>
      <c r="RP36" s="53"/>
      <c r="RQ36" s="53"/>
      <c r="RR36" s="53"/>
      <c r="RS36" s="53"/>
      <c r="RT36" s="53"/>
      <c r="RU36" s="53"/>
      <c r="RV36" s="53"/>
      <c r="RW36" s="53"/>
      <c r="RX36" s="53"/>
      <c r="RY36" s="53"/>
      <c r="RZ36" s="53"/>
      <c r="SA36" s="53"/>
      <c r="SB36" s="53"/>
      <c r="SC36" s="53"/>
      <c r="SD36" s="53"/>
      <c r="SE36" s="53"/>
      <c r="SF36" s="53"/>
      <c r="SG36" s="53"/>
      <c r="SH36" s="53"/>
      <c r="SI36" s="53"/>
      <c r="SJ36" s="53"/>
      <c r="SK36" s="53"/>
      <c r="SL36" s="53"/>
      <c r="SM36" s="53"/>
      <c r="SN36" s="53"/>
      <c r="SO36" s="53"/>
      <c r="SP36" s="53"/>
      <c r="SQ36" s="53"/>
      <c r="SR36" s="53"/>
      <c r="SS36" s="53"/>
      <c r="ST36" s="53"/>
      <c r="SU36" s="53"/>
      <c r="SV36" s="53"/>
      <c r="SW36" s="53"/>
      <c r="SX36" s="53"/>
      <c r="SY36" s="53"/>
      <c r="SZ36" s="53"/>
      <c r="TA36" s="53"/>
      <c r="TB36" s="53"/>
      <c r="TC36" s="53"/>
      <c r="TD36" s="53"/>
      <c r="TE36" s="53"/>
      <c r="TF36" s="53"/>
      <c r="TG36" s="53"/>
      <c r="TH36" s="53"/>
      <c r="TI36" s="53"/>
      <c r="TJ36" s="53"/>
      <c r="TK36" s="53"/>
      <c r="TL36" s="53"/>
      <c r="TM36" s="53"/>
      <c r="TN36" s="53"/>
      <c r="TO36" s="53"/>
      <c r="TP36" s="53"/>
      <c r="TQ36" s="53"/>
      <c r="TR36" s="53"/>
      <c r="TS36" s="53"/>
      <c r="TT36" s="53"/>
      <c r="TU36" s="53"/>
      <c r="TV36" s="53"/>
      <c r="TW36" s="53"/>
      <c r="TX36" s="53"/>
      <c r="TY36" s="53"/>
      <c r="TZ36" s="53"/>
      <c r="UA36" s="53"/>
      <c r="UB36" s="53"/>
      <c r="UC36" s="53"/>
      <c r="UD36" s="53"/>
      <c r="UE36" s="53"/>
      <c r="UF36" s="53"/>
      <c r="UG36" s="53"/>
      <c r="UH36" s="53"/>
      <c r="UI36" s="53"/>
      <c r="UJ36" s="53"/>
      <c r="UK36" s="53"/>
      <c r="UL36" s="53"/>
      <c r="UM36" s="53"/>
      <c r="UN36" s="53"/>
      <c r="UO36" s="53"/>
      <c r="UP36" s="53"/>
      <c r="UQ36" s="53"/>
      <c r="UR36" s="53"/>
      <c r="US36" s="53"/>
      <c r="UT36" s="53"/>
      <c r="UU36" s="53"/>
      <c r="UV36" s="53"/>
      <c r="UW36" s="53"/>
      <c r="UX36" s="53"/>
      <c r="UY36" s="53"/>
      <c r="UZ36" s="53"/>
      <c r="VA36" s="53"/>
      <c r="VB36" s="53"/>
      <c r="VC36" s="53"/>
      <c r="VD36" s="53"/>
      <c r="VE36" s="53"/>
      <c r="VF36" s="53"/>
      <c r="VG36" s="53"/>
      <c r="VH36" s="53"/>
      <c r="VI36" s="53"/>
      <c r="VJ36" s="53"/>
      <c r="VK36" s="53"/>
      <c r="VL36" s="53"/>
      <c r="VM36" s="53"/>
      <c r="VN36" s="53"/>
      <c r="VO36" s="53"/>
      <c r="VP36" s="53"/>
      <c r="VQ36" s="53"/>
      <c r="VR36" s="53"/>
      <c r="VS36" s="53"/>
      <c r="VT36" s="53"/>
      <c r="VU36" s="53"/>
      <c r="VV36" s="53"/>
      <c r="VW36" s="53"/>
      <c r="VX36" s="53"/>
      <c r="VY36" s="53"/>
      <c r="VZ36" s="53"/>
      <c r="WA36" s="53"/>
      <c r="WB36" s="53"/>
      <c r="WC36" s="53"/>
      <c r="WD36" s="53"/>
      <c r="WE36" s="53"/>
      <c r="WF36" s="53"/>
      <c r="WG36" s="53"/>
      <c r="WH36" s="53"/>
      <c r="WI36" s="53"/>
      <c r="WJ36" s="53"/>
      <c r="WK36" s="53"/>
      <c r="WL36" s="53"/>
      <c r="WM36" s="53"/>
      <c r="WN36" s="53"/>
      <c r="WO36" s="53"/>
      <c r="WP36" s="53"/>
      <c r="WQ36" s="53"/>
      <c r="WR36" s="53"/>
      <c r="WS36" s="53"/>
      <c r="WT36" s="53"/>
      <c r="WU36" s="53"/>
      <c r="WV36" s="53"/>
      <c r="WW36" s="53"/>
      <c r="WX36" s="53"/>
      <c r="WY36" s="53"/>
      <c r="WZ36" s="53"/>
      <c r="XA36" s="53"/>
    </row>
    <row r="37" spans="6:625" ht="20.149999999999999" customHeight="1">
      <c r="F37" s="28" t="s">
        <v>513</v>
      </c>
      <c r="G37" s="29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53"/>
      <c r="DY37" s="53"/>
      <c r="DZ37" s="53"/>
      <c r="EA37" s="53"/>
      <c r="EB37" s="53"/>
      <c r="EC37" s="53"/>
      <c r="ED37" s="53"/>
      <c r="EE37" s="53"/>
      <c r="EF37" s="53"/>
      <c r="EG37" s="53"/>
      <c r="EH37" s="53"/>
      <c r="EI37" s="53"/>
      <c r="EJ37" s="53"/>
      <c r="EK37" s="53"/>
      <c r="EL37" s="53"/>
      <c r="EM37" s="53"/>
      <c r="EN37" s="53"/>
      <c r="EO37" s="53"/>
      <c r="EP37" s="53"/>
      <c r="EQ37" s="53"/>
      <c r="ER37" s="53"/>
      <c r="ES37" s="53"/>
      <c r="ET37" s="53"/>
      <c r="EU37" s="53"/>
      <c r="EV37" s="53"/>
      <c r="EW37" s="53"/>
      <c r="EX37" s="53"/>
      <c r="EY37" s="53"/>
      <c r="EZ37" s="53"/>
      <c r="FA37" s="53"/>
      <c r="FB37" s="53"/>
      <c r="FC37" s="53"/>
      <c r="FD37" s="53"/>
      <c r="FE37" s="53"/>
      <c r="FF37" s="53"/>
      <c r="FG37" s="53"/>
      <c r="FH37" s="53"/>
      <c r="FI37" s="53"/>
      <c r="FJ37" s="53"/>
      <c r="FK37" s="53"/>
      <c r="FL37" s="53"/>
      <c r="FM37" s="53"/>
      <c r="FN37" s="53"/>
      <c r="FO37" s="53"/>
      <c r="FP37" s="53"/>
      <c r="FQ37" s="53"/>
      <c r="FR37" s="53"/>
      <c r="FS37" s="53"/>
      <c r="FT37" s="53"/>
      <c r="FU37" s="53"/>
      <c r="FV37" s="53"/>
      <c r="FW37" s="53"/>
      <c r="FX37" s="53"/>
      <c r="FY37" s="53"/>
      <c r="FZ37" s="53"/>
      <c r="GA37" s="53"/>
      <c r="GB37" s="53"/>
      <c r="GC37" s="53"/>
      <c r="GD37" s="53"/>
      <c r="GE37" s="53"/>
      <c r="GF37" s="53"/>
      <c r="GG37" s="53"/>
      <c r="GH37" s="53"/>
      <c r="GI37" s="53"/>
      <c r="GJ37" s="53"/>
      <c r="GK37" s="53"/>
      <c r="GL37" s="53"/>
      <c r="GM37" s="53"/>
      <c r="GN37" s="53"/>
      <c r="GO37" s="53"/>
      <c r="GP37" s="53"/>
      <c r="GQ37" s="53"/>
      <c r="GR37" s="53"/>
      <c r="GS37" s="53"/>
      <c r="GT37" s="53"/>
      <c r="GU37" s="53"/>
      <c r="GV37" s="53"/>
      <c r="GW37" s="53"/>
      <c r="GX37" s="53"/>
      <c r="GY37" s="53"/>
      <c r="GZ37" s="53"/>
      <c r="HA37" s="53"/>
      <c r="HB37" s="53"/>
      <c r="HC37" s="53"/>
      <c r="HD37" s="53"/>
      <c r="HE37" s="53"/>
      <c r="HF37" s="53"/>
      <c r="HG37" s="53"/>
      <c r="HH37" s="53"/>
      <c r="HI37" s="53"/>
      <c r="HJ37" s="53"/>
      <c r="HK37" s="53"/>
      <c r="HL37" s="53"/>
      <c r="HM37" s="53"/>
      <c r="HN37" s="53"/>
      <c r="HO37" s="53"/>
      <c r="HP37" s="53"/>
      <c r="HQ37" s="53"/>
      <c r="HR37" s="53"/>
      <c r="HS37" s="53"/>
      <c r="HT37" s="53"/>
      <c r="HU37" s="53"/>
      <c r="HV37" s="53"/>
      <c r="HW37" s="53"/>
      <c r="HX37" s="53"/>
      <c r="HY37" s="53"/>
      <c r="HZ37" s="53"/>
      <c r="IA37" s="53"/>
      <c r="IB37" s="53"/>
      <c r="IC37" s="53"/>
      <c r="ID37" s="53"/>
      <c r="IE37" s="53"/>
      <c r="IF37" s="53"/>
      <c r="IG37" s="53"/>
      <c r="IH37" s="53"/>
      <c r="II37" s="53"/>
      <c r="IJ37" s="53"/>
      <c r="IK37" s="53"/>
      <c r="IL37" s="53"/>
      <c r="IM37" s="53"/>
      <c r="IN37" s="53"/>
      <c r="IO37" s="53"/>
      <c r="IP37" s="53"/>
      <c r="IQ37" s="53"/>
      <c r="IR37" s="53"/>
      <c r="IS37" s="53"/>
      <c r="IT37" s="53"/>
      <c r="IU37" s="53"/>
      <c r="IV37" s="53"/>
      <c r="IW37" s="53"/>
      <c r="IX37" s="53"/>
      <c r="IY37" s="53"/>
      <c r="IZ37" s="53"/>
      <c r="JA37" s="53"/>
      <c r="JB37" s="53"/>
      <c r="JC37" s="53"/>
      <c r="JD37" s="53"/>
      <c r="JE37" s="53"/>
      <c r="JF37" s="53"/>
      <c r="JG37" s="53"/>
      <c r="JH37" s="53"/>
      <c r="JI37" s="53"/>
      <c r="JJ37" s="53"/>
      <c r="JK37" s="53"/>
      <c r="JL37" s="53"/>
      <c r="JM37" s="53"/>
      <c r="JN37" s="53"/>
      <c r="JO37" s="53"/>
      <c r="JP37" s="53"/>
      <c r="JQ37" s="53"/>
      <c r="JR37" s="53"/>
      <c r="JS37" s="53"/>
      <c r="JT37" s="53"/>
      <c r="JU37" s="53"/>
      <c r="JV37" s="53"/>
      <c r="JW37" s="53"/>
      <c r="JX37" s="53"/>
      <c r="JY37" s="53"/>
      <c r="JZ37" s="53"/>
      <c r="KA37" s="53"/>
      <c r="KB37" s="53"/>
      <c r="KC37" s="53"/>
      <c r="KD37" s="53"/>
      <c r="KE37" s="53"/>
      <c r="KF37" s="53"/>
      <c r="KG37" s="53"/>
      <c r="KH37" s="53"/>
      <c r="KI37" s="53"/>
      <c r="KJ37" s="53"/>
      <c r="KK37" s="53"/>
      <c r="KL37" s="53"/>
      <c r="KM37" s="53"/>
      <c r="KN37" s="53"/>
      <c r="KO37" s="53"/>
      <c r="KP37" s="53"/>
      <c r="KQ37" s="53"/>
      <c r="KR37" s="53"/>
      <c r="KS37" s="53"/>
      <c r="KT37" s="53"/>
      <c r="KU37" s="53"/>
      <c r="KV37" s="53"/>
      <c r="KW37" s="53"/>
      <c r="KX37" s="53"/>
      <c r="KY37" s="53"/>
      <c r="KZ37" s="53"/>
      <c r="LA37" s="53"/>
      <c r="LB37" s="53"/>
      <c r="LC37" s="53"/>
      <c r="LD37" s="53"/>
      <c r="LE37" s="53"/>
      <c r="LF37" s="53"/>
      <c r="LG37" s="53"/>
      <c r="LH37" s="53"/>
      <c r="LI37" s="53"/>
      <c r="LJ37" s="53"/>
      <c r="LK37" s="53"/>
      <c r="LL37" s="53"/>
      <c r="LM37" s="53"/>
      <c r="LN37" s="53"/>
      <c r="LO37" s="53"/>
      <c r="LP37" s="53"/>
      <c r="LQ37" s="53"/>
      <c r="LR37" s="53"/>
      <c r="LS37" s="53"/>
      <c r="LT37" s="53"/>
      <c r="LU37" s="53"/>
      <c r="LV37" s="53"/>
      <c r="LW37" s="53"/>
      <c r="LX37" s="53"/>
      <c r="LY37" s="53"/>
      <c r="LZ37" s="53"/>
      <c r="MA37" s="53"/>
      <c r="MB37" s="53"/>
      <c r="MC37" s="53"/>
      <c r="MD37" s="53"/>
      <c r="ME37" s="53"/>
      <c r="MF37" s="53"/>
      <c r="MG37" s="53"/>
      <c r="MH37" s="53"/>
      <c r="MI37" s="53"/>
      <c r="MJ37" s="53"/>
      <c r="MK37" s="53"/>
      <c r="ML37" s="53"/>
      <c r="MM37" s="53"/>
      <c r="MN37" s="53"/>
      <c r="MO37" s="53"/>
      <c r="MP37" s="53"/>
      <c r="MQ37" s="53"/>
      <c r="MR37" s="53"/>
      <c r="MS37" s="53"/>
      <c r="MT37" s="53"/>
      <c r="MU37" s="53"/>
      <c r="MV37" s="53"/>
      <c r="MW37" s="53"/>
      <c r="MX37" s="53"/>
      <c r="MY37" s="53"/>
      <c r="MZ37" s="53"/>
      <c r="NA37" s="53"/>
      <c r="NB37" s="53"/>
      <c r="NC37" s="53"/>
      <c r="ND37" s="53"/>
      <c r="NE37" s="53"/>
      <c r="NF37" s="53"/>
      <c r="NG37" s="53"/>
      <c r="NH37" s="53"/>
      <c r="NI37" s="53"/>
      <c r="NJ37" s="53"/>
      <c r="NK37" s="53"/>
      <c r="NL37" s="53"/>
      <c r="NM37" s="53"/>
      <c r="NN37" s="53"/>
      <c r="NO37" s="53"/>
      <c r="NP37" s="53"/>
      <c r="NQ37" s="53"/>
      <c r="NR37" s="53"/>
      <c r="NS37" s="53"/>
      <c r="NT37" s="53"/>
      <c r="NU37" s="53"/>
      <c r="NV37" s="53"/>
      <c r="NW37" s="53"/>
      <c r="NX37" s="53"/>
      <c r="NY37" s="53"/>
      <c r="NZ37" s="53"/>
      <c r="OA37" s="53"/>
      <c r="OB37" s="53"/>
      <c r="OC37" s="53"/>
      <c r="OD37" s="53"/>
      <c r="OE37" s="53"/>
      <c r="OF37" s="53"/>
      <c r="OG37" s="53"/>
      <c r="OH37" s="53"/>
      <c r="OI37" s="53"/>
      <c r="OJ37" s="53"/>
      <c r="OK37" s="53"/>
      <c r="OL37" s="53"/>
      <c r="OM37" s="53"/>
      <c r="ON37" s="53"/>
      <c r="OO37" s="53"/>
      <c r="OP37" s="53"/>
      <c r="OQ37" s="53"/>
      <c r="OR37" s="53"/>
      <c r="OS37" s="53"/>
      <c r="OT37" s="53"/>
      <c r="OU37" s="53"/>
      <c r="OV37" s="53"/>
      <c r="OW37" s="53"/>
      <c r="OX37" s="53"/>
      <c r="OY37" s="53"/>
      <c r="OZ37" s="53"/>
      <c r="PA37" s="53"/>
      <c r="PB37" s="53"/>
      <c r="PC37" s="53"/>
      <c r="PD37" s="53"/>
      <c r="PE37" s="53"/>
      <c r="PF37" s="53"/>
      <c r="PG37" s="53"/>
      <c r="PH37" s="53"/>
      <c r="PI37" s="53"/>
      <c r="PJ37" s="53"/>
      <c r="PK37" s="53"/>
      <c r="PL37" s="53"/>
      <c r="PM37" s="53"/>
      <c r="PN37" s="53"/>
      <c r="PO37" s="53"/>
      <c r="PP37" s="53"/>
      <c r="PQ37" s="53"/>
      <c r="PR37" s="53"/>
      <c r="PS37" s="53"/>
      <c r="PT37" s="53"/>
      <c r="PU37" s="53"/>
      <c r="PV37" s="53"/>
      <c r="PW37" s="53"/>
      <c r="PX37" s="53"/>
      <c r="PY37" s="53"/>
      <c r="PZ37" s="53"/>
      <c r="QA37" s="53"/>
      <c r="QB37" s="53"/>
      <c r="QC37" s="53"/>
      <c r="QD37" s="53"/>
      <c r="QE37" s="53"/>
      <c r="QF37" s="53"/>
      <c r="QG37" s="53"/>
      <c r="QH37" s="53"/>
      <c r="QI37" s="53"/>
      <c r="QJ37" s="53"/>
      <c r="QK37" s="53"/>
      <c r="QL37" s="53"/>
      <c r="QM37" s="53"/>
      <c r="QN37" s="53"/>
      <c r="QO37" s="53"/>
      <c r="QP37" s="53"/>
      <c r="QQ37" s="53"/>
      <c r="QR37" s="53"/>
      <c r="QS37" s="53"/>
      <c r="QT37" s="53"/>
      <c r="QU37" s="53"/>
      <c r="QV37" s="53"/>
      <c r="QW37" s="53"/>
      <c r="QX37" s="53"/>
      <c r="QY37" s="53"/>
      <c r="QZ37" s="53"/>
      <c r="RA37" s="53"/>
      <c r="RB37" s="53"/>
      <c r="RC37" s="53"/>
      <c r="RD37" s="53"/>
      <c r="RE37" s="53"/>
      <c r="RF37" s="53"/>
      <c r="RG37" s="53"/>
      <c r="RH37" s="53"/>
      <c r="RI37" s="53"/>
      <c r="RJ37" s="53"/>
      <c r="RK37" s="53"/>
      <c r="RL37" s="53"/>
      <c r="RM37" s="53"/>
      <c r="RN37" s="53"/>
      <c r="RO37" s="53"/>
      <c r="RP37" s="53"/>
      <c r="RQ37" s="53"/>
      <c r="RR37" s="53"/>
      <c r="RS37" s="53"/>
      <c r="RT37" s="53"/>
      <c r="RU37" s="53"/>
      <c r="RV37" s="53"/>
      <c r="RW37" s="53"/>
      <c r="RX37" s="53"/>
      <c r="RY37" s="53"/>
      <c r="RZ37" s="53"/>
      <c r="SA37" s="53"/>
      <c r="SB37" s="53"/>
      <c r="SC37" s="53"/>
      <c r="SD37" s="53"/>
      <c r="SE37" s="53"/>
      <c r="SF37" s="53"/>
      <c r="SG37" s="53"/>
      <c r="SH37" s="53"/>
      <c r="SI37" s="53"/>
      <c r="SJ37" s="53"/>
      <c r="SK37" s="53"/>
      <c r="SL37" s="53"/>
      <c r="SM37" s="53"/>
      <c r="SN37" s="53"/>
      <c r="SO37" s="53"/>
      <c r="SP37" s="53"/>
      <c r="SQ37" s="53"/>
      <c r="SR37" s="53"/>
      <c r="SS37" s="53"/>
      <c r="ST37" s="53"/>
      <c r="SU37" s="53"/>
      <c r="SV37" s="53"/>
      <c r="SW37" s="53"/>
      <c r="SX37" s="53"/>
      <c r="SY37" s="53"/>
      <c r="SZ37" s="53"/>
      <c r="TA37" s="53"/>
      <c r="TB37" s="53"/>
      <c r="TC37" s="53"/>
      <c r="TD37" s="53"/>
      <c r="TE37" s="53"/>
      <c r="TF37" s="53"/>
      <c r="TG37" s="53"/>
      <c r="TH37" s="53"/>
      <c r="TI37" s="53"/>
      <c r="TJ37" s="53"/>
      <c r="TK37" s="53"/>
      <c r="TL37" s="53"/>
      <c r="TM37" s="53"/>
      <c r="TN37" s="53"/>
      <c r="TO37" s="53"/>
      <c r="TP37" s="53"/>
      <c r="TQ37" s="53"/>
      <c r="TR37" s="53"/>
      <c r="TS37" s="53"/>
      <c r="TT37" s="53"/>
      <c r="TU37" s="53"/>
      <c r="TV37" s="53"/>
      <c r="TW37" s="53"/>
      <c r="TX37" s="53"/>
      <c r="TY37" s="53"/>
      <c r="TZ37" s="53"/>
      <c r="UA37" s="53"/>
      <c r="UB37" s="53"/>
      <c r="UC37" s="53"/>
      <c r="UD37" s="53"/>
      <c r="UE37" s="53"/>
      <c r="UF37" s="53"/>
      <c r="UG37" s="53"/>
      <c r="UH37" s="53"/>
      <c r="UI37" s="53"/>
      <c r="UJ37" s="53"/>
      <c r="UK37" s="53"/>
      <c r="UL37" s="53"/>
      <c r="UM37" s="53"/>
      <c r="UN37" s="53"/>
      <c r="UO37" s="53"/>
      <c r="UP37" s="53"/>
      <c r="UQ37" s="53"/>
      <c r="UR37" s="53"/>
      <c r="US37" s="53"/>
      <c r="UT37" s="53"/>
      <c r="UU37" s="53"/>
      <c r="UV37" s="53"/>
      <c r="UW37" s="53"/>
      <c r="UX37" s="53"/>
      <c r="UY37" s="53"/>
      <c r="UZ37" s="53"/>
      <c r="VA37" s="53"/>
      <c r="VB37" s="53"/>
      <c r="VC37" s="53"/>
      <c r="VD37" s="53"/>
      <c r="VE37" s="53"/>
      <c r="VF37" s="53"/>
      <c r="VG37" s="53"/>
      <c r="VH37" s="53"/>
      <c r="VI37" s="53"/>
      <c r="VJ37" s="53"/>
      <c r="VK37" s="53"/>
      <c r="VL37" s="53"/>
      <c r="VM37" s="53"/>
      <c r="VN37" s="53"/>
      <c r="VO37" s="53"/>
      <c r="VP37" s="53"/>
      <c r="VQ37" s="53"/>
      <c r="VR37" s="53"/>
      <c r="VS37" s="53"/>
      <c r="VT37" s="53"/>
      <c r="VU37" s="53"/>
      <c r="VV37" s="53"/>
      <c r="VW37" s="53"/>
      <c r="VX37" s="53"/>
      <c r="VY37" s="53"/>
      <c r="VZ37" s="53"/>
      <c r="WA37" s="53"/>
      <c r="WB37" s="53"/>
      <c r="WC37" s="53"/>
      <c r="WD37" s="53"/>
      <c r="WE37" s="53"/>
      <c r="WF37" s="53"/>
      <c r="WG37" s="53"/>
      <c r="WH37" s="53"/>
      <c r="WI37" s="53"/>
      <c r="WJ37" s="53"/>
      <c r="WK37" s="53"/>
      <c r="WL37" s="53"/>
      <c r="WM37" s="53"/>
      <c r="WN37" s="53"/>
      <c r="WO37" s="53"/>
      <c r="WP37" s="53"/>
      <c r="WQ37" s="53"/>
      <c r="WR37" s="53"/>
      <c r="WS37" s="53"/>
      <c r="WT37" s="53"/>
      <c r="WU37" s="53"/>
      <c r="WV37" s="53"/>
      <c r="WW37" s="53"/>
      <c r="WX37" s="53"/>
      <c r="WY37" s="53"/>
      <c r="WZ37" s="53"/>
      <c r="XA37" s="53"/>
    </row>
    <row r="38" spans="6:625" ht="20.149999999999999" customHeight="1">
      <c r="F38" s="28" t="s">
        <v>249</v>
      </c>
      <c r="G38" s="29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53"/>
      <c r="DY38" s="53"/>
      <c r="DZ38" s="53"/>
      <c r="EA38" s="53"/>
      <c r="EB38" s="53"/>
      <c r="EC38" s="53"/>
      <c r="ED38" s="53"/>
      <c r="EE38" s="53"/>
      <c r="EF38" s="53"/>
      <c r="EG38" s="53"/>
      <c r="EH38" s="53"/>
      <c r="EI38" s="53"/>
      <c r="EJ38" s="53"/>
      <c r="EK38" s="53"/>
      <c r="EL38" s="53"/>
      <c r="EM38" s="53"/>
      <c r="EN38" s="53"/>
      <c r="EO38" s="53"/>
      <c r="EP38" s="53"/>
      <c r="EQ38" s="53"/>
      <c r="ER38" s="53"/>
      <c r="ES38" s="53"/>
      <c r="ET38" s="53"/>
      <c r="EU38" s="53"/>
      <c r="EV38" s="53"/>
      <c r="EW38" s="53"/>
      <c r="EX38" s="53"/>
      <c r="EY38" s="53"/>
      <c r="EZ38" s="53"/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  <c r="JU38" s="53"/>
      <c r="JV38" s="53"/>
      <c r="JW38" s="53"/>
      <c r="JX38" s="53"/>
      <c r="JY38" s="53"/>
      <c r="JZ38" s="53"/>
      <c r="KA38" s="53"/>
      <c r="KB38" s="53"/>
      <c r="KC38" s="53"/>
      <c r="KD38" s="53"/>
      <c r="KE38" s="53"/>
      <c r="KF38" s="53"/>
      <c r="KG38" s="53"/>
      <c r="KH38" s="53"/>
      <c r="KI38" s="53"/>
      <c r="KJ38" s="53"/>
      <c r="KK38" s="53"/>
      <c r="KL38" s="53"/>
      <c r="KM38" s="53"/>
      <c r="KN38" s="53"/>
      <c r="KO38" s="53"/>
      <c r="KP38" s="53"/>
      <c r="KQ38" s="53"/>
      <c r="KR38" s="53"/>
      <c r="KS38" s="53"/>
      <c r="KT38" s="53"/>
      <c r="KU38" s="53"/>
      <c r="KV38" s="53"/>
      <c r="KW38" s="53"/>
      <c r="KX38" s="53"/>
      <c r="KY38" s="53"/>
      <c r="KZ38" s="53"/>
      <c r="LA38" s="53"/>
      <c r="LB38" s="53"/>
      <c r="LC38" s="53"/>
      <c r="LD38" s="53"/>
      <c r="LE38" s="53"/>
      <c r="LF38" s="53"/>
      <c r="LG38" s="53"/>
      <c r="LH38" s="53"/>
      <c r="LI38" s="53"/>
      <c r="LJ38" s="53"/>
      <c r="LK38" s="53"/>
      <c r="LL38" s="53"/>
      <c r="LM38" s="53"/>
      <c r="LN38" s="53"/>
      <c r="LO38" s="53"/>
      <c r="LP38" s="53"/>
      <c r="LQ38" s="53"/>
      <c r="LR38" s="53"/>
      <c r="LS38" s="53"/>
      <c r="LT38" s="53"/>
      <c r="LU38" s="53"/>
      <c r="LV38" s="53"/>
      <c r="LW38" s="53"/>
      <c r="LX38" s="53"/>
      <c r="LY38" s="53"/>
      <c r="LZ38" s="53"/>
      <c r="MA38" s="53"/>
      <c r="MB38" s="53"/>
      <c r="MC38" s="53"/>
      <c r="MD38" s="53"/>
      <c r="ME38" s="53"/>
      <c r="MF38" s="53"/>
      <c r="MG38" s="53"/>
      <c r="MH38" s="53"/>
      <c r="MI38" s="53"/>
      <c r="MJ38" s="53"/>
      <c r="MK38" s="53"/>
      <c r="ML38" s="53"/>
      <c r="MM38" s="53"/>
      <c r="MN38" s="53"/>
      <c r="MO38" s="53"/>
      <c r="MP38" s="53"/>
      <c r="MQ38" s="53"/>
      <c r="MR38" s="53"/>
      <c r="MS38" s="53"/>
      <c r="MT38" s="53"/>
      <c r="MU38" s="53"/>
      <c r="MV38" s="53"/>
      <c r="MW38" s="53"/>
      <c r="MX38" s="53"/>
      <c r="MY38" s="53"/>
      <c r="MZ38" s="53"/>
      <c r="NA38" s="53"/>
      <c r="NB38" s="53"/>
      <c r="NC38" s="53"/>
      <c r="ND38" s="53"/>
      <c r="NE38" s="53"/>
      <c r="NF38" s="53"/>
      <c r="NG38" s="53"/>
      <c r="NH38" s="53"/>
      <c r="NI38" s="53"/>
      <c r="NJ38" s="53"/>
      <c r="NK38" s="53"/>
      <c r="NL38" s="53"/>
      <c r="NM38" s="53"/>
      <c r="NN38" s="53"/>
      <c r="NO38" s="53"/>
      <c r="NP38" s="53"/>
      <c r="NQ38" s="53"/>
      <c r="NR38" s="53"/>
      <c r="NS38" s="53"/>
      <c r="NT38" s="53"/>
      <c r="NU38" s="53"/>
      <c r="NV38" s="53"/>
      <c r="NW38" s="53"/>
      <c r="NX38" s="53"/>
      <c r="NY38" s="53"/>
      <c r="NZ38" s="53"/>
      <c r="OA38" s="53"/>
      <c r="OB38" s="53"/>
      <c r="OC38" s="53"/>
      <c r="OD38" s="53"/>
      <c r="OE38" s="53"/>
      <c r="OF38" s="53"/>
      <c r="OG38" s="53"/>
      <c r="OH38" s="53"/>
      <c r="OI38" s="53"/>
      <c r="OJ38" s="53"/>
      <c r="OK38" s="53"/>
      <c r="OL38" s="53"/>
      <c r="OM38" s="53"/>
      <c r="ON38" s="53"/>
      <c r="OO38" s="53"/>
      <c r="OP38" s="53"/>
      <c r="OQ38" s="53"/>
      <c r="OR38" s="53"/>
      <c r="OS38" s="53"/>
      <c r="OT38" s="53"/>
      <c r="OU38" s="53"/>
      <c r="OV38" s="53"/>
      <c r="OW38" s="53"/>
      <c r="OX38" s="53"/>
      <c r="OY38" s="53"/>
      <c r="OZ38" s="53"/>
      <c r="PA38" s="53"/>
      <c r="PB38" s="53"/>
      <c r="PC38" s="53"/>
      <c r="PD38" s="53"/>
      <c r="PE38" s="53"/>
      <c r="PF38" s="53"/>
      <c r="PG38" s="53"/>
      <c r="PH38" s="53"/>
      <c r="PI38" s="53"/>
      <c r="PJ38" s="53"/>
      <c r="PK38" s="53"/>
      <c r="PL38" s="53"/>
      <c r="PM38" s="53"/>
      <c r="PN38" s="53"/>
      <c r="PO38" s="53"/>
      <c r="PP38" s="53"/>
      <c r="PQ38" s="53"/>
      <c r="PR38" s="53"/>
      <c r="PS38" s="53"/>
      <c r="PT38" s="53"/>
      <c r="PU38" s="53"/>
      <c r="PV38" s="53"/>
      <c r="PW38" s="53"/>
      <c r="PX38" s="53"/>
      <c r="PY38" s="53"/>
      <c r="PZ38" s="53"/>
      <c r="QA38" s="53"/>
      <c r="QB38" s="53"/>
      <c r="QC38" s="53"/>
      <c r="QD38" s="53"/>
      <c r="QE38" s="53"/>
      <c r="QF38" s="53"/>
      <c r="QG38" s="53"/>
      <c r="QH38" s="53"/>
      <c r="QI38" s="53"/>
      <c r="QJ38" s="53"/>
      <c r="QK38" s="53"/>
      <c r="QL38" s="53"/>
      <c r="QM38" s="53"/>
      <c r="QN38" s="53"/>
      <c r="QO38" s="53"/>
      <c r="QP38" s="53"/>
      <c r="QQ38" s="53"/>
      <c r="QR38" s="53"/>
      <c r="QS38" s="53"/>
      <c r="QT38" s="53"/>
      <c r="QU38" s="53"/>
      <c r="QV38" s="53"/>
      <c r="QW38" s="53"/>
      <c r="QX38" s="53"/>
      <c r="QY38" s="53"/>
      <c r="QZ38" s="53"/>
      <c r="RA38" s="53"/>
      <c r="RB38" s="53"/>
      <c r="RC38" s="53"/>
      <c r="RD38" s="53"/>
      <c r="RE38" s="53"/>
      <c r="RF38" s="53"/>
      <c r="RG38" s="53"/>
      <c r="RH38" s="53"/>
      <c r="RI38" s="53"/>
      <c r="RJ38" s="53"/>
      <c r="RK38" s="53"/>
      <c r="RL38" s="53"/>
      <c r="RM38" s="53"/>
      <c r="RN38" s="53"/>
      <c r="RO38" s="53"/>
      <c r="RP38" s="53"/>
      <c r="RQ38" s="53"/>
      <c r="RR38" s="53"/>
      <c r="RS38" s="53"/>
      <c r="RT38" s="53"/>
      <c r="RU38" s="53"/>
      <c r="RV38" s="53"/>
      <c r="RW38" s="53"/>
      <c r="RX38" s="53"/>
      <c r="RY38" s="53"/>
      <c r="RZ38" s="53"/>
      <c r="SA38" s="53"/>
      <c r="SB38" s="53"/>
      <c r="SC38" s="53"/>
      <c r="SD38" s="53"/>
      <c r="SE38" s="53"/>
      <c r="SF38" s="53"/>
      <c r="SG38" s="53"/>
      <c r="SH38" s="53"/>
      <c r="SI38" s="53"/>
      <c r="SJ38" s="53"/>
      <c r="SK38" s="53"/>
      <c r="SL38" s="53"/>
      <c r="SM38" s="53"/>
      <c r="SN38" s="53"/>
      <c r="SO38" s="53"/>
      <c r="SP38" s="53"/>
      <c r="SQ38" s="53"/>
      <c r="SR38" s="53"/>
      <c r="SS38" s="53"/>
      <c r="ST38" s="53"/>
      <c r="SU38" s="53"/>
      <c r="SV38" s="53"/>
      <c r="SW38" s="53"/>
      <c r="SX38" s="53"/>
      <c r="SY38" s="53"/>
      <c r="SZ38" s="53"/>
      <c r="TA38" s="53"/>
      <c r="TB38" s="53"/>
      <c r="TC38" s="53"/>
      <c r="TD38" s="53"/>
      <c r="TE38" s="53"/>
      <c r="TF38" s="53"/>
      <c r="TG38" s="53"/>
      <c r="TH38" s="53"/>
      <c r="TI38" s="53"/>
      <c r="TJ38" s="53"/>
      <c r="TK38" s="53"/>
      <c r="TL38" s="53"/>
      <c r="TM38" s="53"/>
      <c r="TN38" s="53"/>
      <c r="TO38" s="53"/>
      <c r="TP38" s="53"/>
      <c r="TQ38" s="53"/>
      <c r="TR38" s="53"/>
      <c r="TS38" s="53"/>
      <c r="TT38" s="53"/>
      <c r="TU38" s="53"/>
      <c r="TV38" s="53"/>
      <c r="TW38" s="53"/>
      <c r="TX38" s="53"/>
      <c r="TY38" s="53"/>
      <c r="TZ38" s="53"/>
      <c r="UA38" s="53"/>
      <c r="UB38" s="53"/>
      <c r="UC38" s="53"/>
      <c r="UD38" s="53"/>
      <c r="UE38" s="53"/>
      <c r="UF38" s="53"/>
      <c r="UG38" s="53"/>
      <c r="UH38" s="53"/>
      <c r="UI38" s="53"/>
      <c r="UJ38" s="53"/>
      <c r="UK38" s="53"/>
      <c r="UL38" s="53"/>
      <c r="UM38" s="53"/>
      <c r="UN38" s="53"/>
      <c r="UO38" s="53"/>
      <c r="UP38" s="53"/>
      <c r="UQ38" s="53"/>
      <c r="UR38" s="53"/>
      <c r="US38" s="53"/>
      <c r="UT38" s="53"/>
      <c r="UU38" s="53"/>
      <c r="UV38" s="53"/>
      <c r="UW38" s="53"/>
      <c r="UX38" s="53"/>
      <c r="UY38" s="53"/>
      <c r="UZ38" s="53"/>
      <c r="VA38" s="53"/>
      <c r="VB38" s="53"/>
      <c r="VC38" s="53"/>
      <c r="VD38" s="53"/>
      <c r="VE38" s="53"/>
      <c r="VF38" s="53"/>
      <c r="VG38" s="53"/>
      <c r="VH38" s="53"/>
      <c r="VI38" s="53"/>
      <c r="VJ38" s="53"/>
      <c r="VK38" s="53"/>
      <c r="VL38" s="53"/>
      <c r="VM38" s="53"/>
      <c r="VN38" s="53"/>
      <c r="VO38" s="53"/>
      <c r="VP38" s="53"/>
      <c r="VQ38" s="53"/>
      <c r="VR38" s="53"/>
      <c r="VS38" s="53"/>
      <c r="VT38" s="53"/>
      <c r="VU38" s="53"/>
      <c r="VV38" s="53"/>
      <c r="VW38" s="53"/>
      <c r="VX38" s="53"/>
      <c r="VY38" s="53"/>
      <c r="VZ38" s="53"/>
      <c r="WA38" s="53"/>
      <c r="WB38" s="53"/>
      <c r="WC38" s="53"/>
      <c r="WD38" s="53"/>
      <c r="WE38" s="53"/>
      <c r="WF38" s="53"/>
      <c r="WG38" s="53"/>
      <c r="WH38" s="53"/>
      <c r="WI38" s="53"/>
      <c r="WJ38" s="53"/>
      <c r="WK38" s="53"/>
      <c r="WL38" s="53"/>
      <c r="WM38" s="53"/>
      <c r="WN38" s="53"/>
      <c r="WO38" s="53"/>
      <c r="WP38" s="53"/>
      <c r="WQ38" s="53"/>
      <c r="WR38" s="53"/>
      <c r="WS38" s="53"/>
      <c r="WT38" s="53"/>
      <c r="WU38" s="53"/>
      <c r="WV38" s="53"/>
      <c r="WW38" s="53"/>
      <c r="WX38" s="53"/>
      <c r="WY38" s="53"/>
      <c r="WZ38" s="53"/>
      <c r="XA38" s="53"/>
    </row>
    <row r="39" spans="6:625" ht="20.149999999999999" customHeight="1">
      <c r="F39" s="37" t="s">
        <v>673</v>
      </c>
      <c r="G39" s="29" t="s">
        <v>149</v>
      </c>
      <c r="H39" s="38">
        <v>2E-3</v>
      </c>
      <c r="I39" s="38">
        <v>0</v>
      </c>
      <c r="J39" s="38"/>
      <c r="K39" s="38"/>
      <c r="L39" s="38">
        <v>1.851</v>
      </c>
      <c r="M39" s="38">
        <v>2.7149999999999999</v>
      </c>
      <c r="N39" s="38">
        <v>1.0309999999999999</v>
      </c>
      <c r="O39" s="38">
        <v>14.372</v>
      </c>
      <c r="P39" s="38">
        <v>2.9660000000000002</v>
      </c>
      <c r="Q39" s="38">
        <v>1.39</v>
      </c>
      <c r="R39" s="38">
        <v>2.5019999999999998</v>
      </c>
      <c r="S39" s="38">
        <v>1.972</v>
      </c>
      <c r="T39" s="38">
        <v>2.911</v>
      </c>
      <c r="U39" s="38">
        <v>2.165</v>
      </c>
      <c r="V39" s="38">
        <v>2.6909999999999998</v>
      </c>
      <c r="W39" s="38">
        <v>2.0019999999999998</v>
      </c>
      <c r="X39" s="38">
        <v>2.5920000000000001</v>
      </c>
      <c r="Y39" s="38">
        <v>2.8210000000000002</v>
      </c>
      <c r="Z39" s="38">
        <v>1.911</v>
      </c>
      <c r="AA39" s="38">
        <v>2.2090000000000001</v>
      </c>
      <c r="AB39" s="38">
        <v>2.6749999999999998</v>
      </c>
      <c r="AC39" s="38">
        <v>2.52</v>
      </c>
      <c r="AD39" s="38">
        <v>2.036</v>
      </c>
      <c r="AE39" s="38">
        <v>1.7949999999999999</v>
      </c>
      <c r="AF39" s="38">
        <v>1.62</v>
      </c>
      <c r="AG39" s="38">
        <v>1.016</v>
      </c>
      <c r="AH39" s="38">
        <v>2.1269999999999998</v>
      </c>
      <c r="AI39" s="38">
        <v>2.032</v>
      </c>
      <c r="AJ39" s="38">
        <v>2.6819999999999999</v>
      </c>
      <c r="AK39" s="38">
        <v>17.959</v>
      </c>
      <c r="AL39" s="38">
        <v>1.4</v>
      </c>
      <c r="AM39" s="38">
        <v>1.972</v>
      </c>
      <c r="AN39" s="38">
        <v>3.09</v>
      </c>
      <c r="AO39" s="38">
        <v>0.73499999999999999</v>
      </c>
      <c r="AP39" s="38">
        <v>8.6069999999999993</v>
      </c>
      <c r="AQ39" s="38">
        <v>1.151</v>
      </c>
      <c r="AR39" s="38">
        <v>0.91200000000000003</v>
      </c>
      <c r="AS39" s="38">
        <v>0.58899999999999997</v>
      </c>
      <c r="AT39" s="38">
        <v>1.3680000000000001</v>
      </c>
      <c r="AU39" s="38">
        <v>0.62</v>
      </c>
      <c r="AV39" s="38">
        <v>0.35599999999999998</v>
      </c>
      <c r="AW39" s="38">
        <v>0.13900000000000001</v>
      </c>
      <c r="AX39" s="38">
        <v>0.53900000000000003</v>
      </c>
      <c r="AY39" s="38">
        <v>0.23</v>
      </c>
      <c r="AZ39" s="38">
        <v>0.35199999999999998</v>
      </c>
      <c r="BA39" s="38">
        <v>0.29599999999999999</v>
      </c>
      <c r="BB39" s="38">
        <v>0.11799999999999999</v>
      </c>
      <c r="BC39" s="38">
        <v>0.495</v>
      </c>
      <c r="BD39" s="38">
        <v>0.55400000000000005</v>
      </c>
      <c r="BE39" s="38">
        <v>0.56100000000000005</v>
      </c>
      <c r="BF39" s="38">
        <v>0.64800000000000002</v>
      </c>
      <c r="BG39" s="38">
        <v>0.87</v>
      </c>
      <c r="BH39" s="38">
        <v>0.52200000000000002</v>
      </c>
      <c r="BI39" s="38">
        <v>1.0149999999999999</v>
      </c>
      <c r="BJ39" s="38">
        <v>2.1509999999999998</v>
      </c>
      <c r="BK39" s="38">
        <v>0.87</v>
      </c>
      <c r="BL39" s="38">
        <v>0.51100000000000001</v>
      </c>
      <c r="BM39" s="38">
        <v>0.27</v>
      </c>
      <c r="BN39" s="38">
        <v>0.32400000000000001</v>
      </c>
      <c r="BO39" s="38">
        <v>0.154</v>
      </c>
      <c r="BP39" s="38">
        <v>1.0820000000000001</v>
      </c>
      <c r="BQ39" s="38">
        <v>1.1180000000000001</v>
      </c>
      <c r="BR39" s="38">
        <v>0.253</v>
      </c>
      <c r="BS39" s="38">
        <v>0.39</v>
      </c>
      <c r="BT39" s="38">
        <v>9.7000000000000003E-2</v>
      </c>
      <c r="BU39" s="38">
        <v>0.251</v>
      </c>
      <c r="BV39" s="38">
        <v>2.5000000000000001E-2</v>
      </c>
      <c r="BW39" s="38">
        <v>2E-3</v>
      </c>
      <c r="BX39" s="38">
        <v>0.221</v>
      </c>
      <c r="BY39" s="38">
        <v>0.28100000000000003</v>
      </c>
      <c r="BZ39" s="38">
        <v>2.5000000000000001E-2</v>
      </c>
      <c r="CA39" s="38">
        <v>0.223</v>
      </c>
      <c r="CB39" s="38">
        <v>7.0000000000000007E-2</v>
      </c>
      <c r="CC39" s="38">
        <v>0.16900000000000001</v>
      </c>
      <c r="CD39" s="38">
        <v>0.78500000000000003</v>
      </c>
      <c r="CE39" s="38">
        <v>1.35</v>
      </c>
      <c r="CF39" s="38">
        <v>0</v>
      </c>
      <c r="CG39" s="38">
        <v>0</v>
      </c>
      <c r="CH39" s="38">
        <v>1.0999999999999999E-2</v>
      </c>
      <c r="CI39" s="38">
        <v>0</v>
      </c>
      <c r="CJ39" s="38">
        <v>6.0000000000000001E-3</v>
      </c>
      <c r="CK39" s="38">
        <v>3.9E-2</v>
      </c>
      <c r="CL39" s="38">
        <v>0</v>
      </c>
      <c r="CM39" s="38">
        <v>0</v>
      </c>
      <c r="CN39" s="38">
        <v>9.6000000000000002E-2</v>
      </c>
      <c r="CO39" s="38">
        <v>9.8000000000000004E-2</v>
      </c>
      <c r="CP39" s="38">
        <v>8.9999999999999993E-3</v>
      </c>
      <c r="CQ39" s="38">
        <v>1.7589999999999999</v>
      </c>
      <c r="CR39" s="38">
        <v>1.2999999999999999E-2</v>
      </c>
      <c r="CS39" s="38">
        <v>0</v>
      </c>
      <c r="CT39" s="38">
        <v>7.0000000000000001E-3</v>
      </c>
      <c r="CU39" s="38">
        <v>1.04</v>
      </c>
      <c r="CV39" s="38">
        <v>1E-3</v>
      </c>
      <c r="CW39" s="38">
        <v>0.19739000000000001</v>
      </c>
      <c r="CX39" s="38">
        <v>0</v>
      </c>
      <c r="CY39" s="38">
        <v>0</v>
      </c>
      <c r="CZ39" s="38">
        <v>2.486E-2</v>
      </c>
      <c r="DA39" s="38">
        <v>0</v>
      </c>
      <c r="DB39" s="38">
        <v>4.496E-2</v>
      </c>
      <c r="DC39" s="38">
        <v>0</v>
      </c>
      <c r="DD39" s="38">
        <v>3.1960000000000002E-2</v>
      </c>
      <c r="DE39" s="38">
        <v>9.5619999999999997E-2</v>
      </c>
      <c r="DF39" s="38">
        <v>0.109</v>
      </c>
      <c r="DG39" s="38">
        <v>2E-3</v>
      </c>
      <c r="DH39" s="38">
        <v>0</v>
      </c>
      <c r="DI39" s="38">
        <v>0</v>
      </c>
      <c r="DJ39" s="38">
        <v>0</v>
      </c>
      <c r="DK39" s="38">
        <v>0</v>
      </c>
      <c r="DL39" s="38">
        <v>6.3299999999999997E-3</v>
      </c>
      <c r="DM39" s="38">
        <v>0.17738999999999999</v>
      </c>
      <c r="DN39" s="38">
        <v>2.1559999999999999E-2</v>
      </c>
      <c r="DO39" s="38">
        <v>0</v>
      </c>
      <c r="DP39" s="38">
        <v>0</v>
      </c>
      <c r="DQ39" s="38">
        <v>0</v>
      </c>
      <c r="DR39" s="38">
        <v>0</v>
      </c>
      <c r="DS39" s="38">
        <v>0</v>
      </c>
      <c r="DT39" s="38">
        <v>0</v>
      </c>
      <c r="DU39" s="38">
        <v>0</v>
      </c>
      <c r="DV39" s="38">
        <v>7.5990000000000002E-2</v>
      </c>
      <c r="DW39" s="38">
        <v>0</v>
      </c>
      <c r="DX39" s="53">
        <v>0</v>
      </c>
      <c r="DY39" s="53">
        <v>0</v>
      </c>
      <c r="DZ39" s="53">
        <v>0</v>
      </c>
      <c r="EA39" s="53">
        <v>0</v>
      </c>
      <c r="EB39" s="53">
        <v>0</v>
      </c>
      <c r="EC39" s="53">
        <v>0</v>
      </c>
      <c r="ED39" s="53">
        <v>0</v>
      </c>
      <c r="EE39" s="53">
        <v>1.0999999999999999E-2</v>
      </c>
      <c r="EF39" s="53">
        <v>7.1999999999999998E-3</v>
      </c>
      <c r="EG39" s="53">
        <v>0</v>
      </c>
      <c r="EH39" s="53">
        <v>0</v>
      </c>
      <c r="EI39" s="53">
        <v>1E-3</v>
      </c>
      <c r="EJ39" s="53">
        <v>2.81E-3</v>
      </c>
      <c r="EK39" s="53">
        <v>0</v>
      </c>
      <c r="EL39" s="53">
        <v>5.64E-3</v>
      </c>
      <c r="EM39" s="53">
        <v>0.142592</v>
      </c>
      <c r="EN39" s="53">
        <v>1.01E-3</v>
      </c>
      <c r="EO39" s="53">
        <v>0</v>
      </c>
      <c r="EP39" s="53">
        <v>0</v>
      </c>
      <c r="EQ39" s="53">
        <v>2E-3</v>
      </c>
      <c r="ER39" s="53">
        <v>0</v>
      </c>
      <c r="ES39" s="53">
        <v>0</v>
      </c>
      <c r="ET39" s="53">
        <v>0</v>
      </c>
      <c r="EU39" s="53">
        <v>0</v>
      </c>
      <c r="EV39" s="53">
        <v>0</v>
      </c>
      <c r="EW39" s="53">
        <v>0</v>
      </c>
      <c r="EX39" s="53"/>
      <c r="EY39" s="53"/>
      <c r="EZ39" s="53"/>
      <c r="FA39" s="53"/>
      <c r="FB39" s="53"/>
      <c r="FC39" s="53"/>
      <c r="FD39" s="53"/>
      <c r="FE39" s="53"/>
      <c r="FF39" s="53"/>
      <c r="FG39" s="53"/>
      <c r="FH39" s="53"/>
      <c r="FI39" s="53"/>
      <c r="FJ39" s="53"/>
      <c r="FK39" s="53"/>
      <c r="FL39" s="53"/>
      <c r="FM39" s="53"/>
      <c r="FN39" s="53"/>
      <c r="FO39" s="53"/>
      <c r="FP39" s="53"/>
      <c r="FQ39" s="53"/>
      <c r="FR39" s="53"/>
      <c r="FS39" s="53"/>
      <c r="FT39" s="53"/>
      <c r="FU39" s="53"/>
      <c r="FV39" s="53"/>
      <c r="FW39" s="53"/>
      <c r="FX39" s="53"/>
      <c r="FY39" s="53"/>
      <c r="FZ39" s="53"/>
      <c r="GA39" s="53"/>
      <c r="GB39" s="53"/>
      <c r="GC39" s="53"/>
      <c r="GD39" s="53"/>
      <c r="GE39" s="53"/>
      <c r="GF39" s="53"/>
      <c r="GG39" s="53"/>
      <c r="GH39" s="53"/>
      <c r="GI39" s="53"/>
      <c r="GJ39" s="53"/>
      <c r="GK39" s="53"/>
      <c r="GL39" s="53"/>
      <c r="GM39" s="53"/>
      <c r="GN39" s="53"/>
      <c r="GO39" s="53"/>
      <c r="GP39" s="53"/>
      <c r="GQ39" s="53"/>
      <c r="GR39" s="53"/>
      <c r="GS39" s="53"/>
      <c r="GT39" s="53"/>
      <c r="GU39" s="53"/>
      <c r="GV39" s="53"/>
      <c r="GW39" s="53"/>
      <c r="GX39" s="53"/>
      <c r="GY39" s="53"/>
      <c r="GZ39" s="53"/>
      <c r="HA39" s="53"/>
      <c r="HB39" s="53"/>
      <c r="HC39" s="53"/>
      <c r="HD39" s="53"/>
      <c r="HE39" s="53"/>
      <c r="HF39" s="53"/>
      <c r="HG39" s="53"/>
      <c r="HH39" s="53"/>
      <c r="HI39" s="53"/>
      <c r="HJ39" s="53"/>
      <c r="HK39" s="53"/>
      <c r="HL39" s="53"/>
      <c r="HM39" s="53"/>
      <c r="HN39" s="53"/>
      <c r="HO39" s="53"/>
      <c r="HP39" s="53"/>
      <c r="HQ39" s="53"/>
      <c r="HR39" s="53"/>
      <c r="HS39" s="53"/>
      <c r="HT39" s="53"/>
      <c r="HU39" s="53"/>
      <c r="HV39" s="53"/>
      <c r="HW39" s="53"/>
      <c r="HX39" s="53"/>
      <c r="HY39" s="53"/>
      <c r="HZ39" s="53"/>
      <c r="IA39" s="53"/>
      <c r="IB39" s="53"/>
      <c r="IC39" s="53"/>
      <c r="ID39" s="53"/>
      <c r="IE39" s="53"/>
      <c r="IF39" s="53"/>
      <c r="IG39" s="53"/>
      <c r="IH39" s="53"/>
      <c r="II39" s="53"/>
      <c r="IJ39" s="53"/>
      <c r="IK39" s="53"/>
      <c r="IL39" s="53"/>
      <c r="IM39" s="53"/>
      <c r="IN39" s="53"/>
      <c r="IO39" s="53"/>
      <c r="IP39" s="53"/>
      <c r="IQ39" s="53"/>
      <c r="IR39" s="53"/>
      <c r="IS39" s="53"/>
      <c r="IT39" s="53"/>
      <c r="IU39" s="53"/>
      <c r="IV39" s="53"/>
      <c r="IW39" s="53"/>
      <c r="IX39" s="53"/>
      <c r="IY39" s="53"/>
      <c r="IZ39" s="53"/>
      <c r="JA39" s="53"/>
      <c r="JB39" s="53"/>
      <c r="JC39" s="53"/>
      <c r="JD39" s="53"/>
      <c r="JE39" s="53"/>
      <c r="JF39" s="53"/>
      <c r="JG39" s="53"/>
      <c r="JH39" s="53"/>
      <c r="JI39" s="53"/>
      <c r="JJ39" s="53"/>
      <c r="JK39" s="53"/>
      <c r="JL39" s="53"/>
      <c r="JM39" s="53"/>
      <c r="JN39" s="53"/>
      <c r="JO39" s="53"/>
      <c r="JP39" s="53"/>
      <c r="JQ39" s="53"/>
      <c r="JR39" s="53"/>
      <c r="JS39" s="53"/>
      <c r="JT39" s="53"/>
      <c r="JU39" s="53"/>
      <c r="JV39" s="53"/>
      <c r="JW39" s="53"/>
      <c r="JX39" s="53"/>
      <c r="JY39" s="53"/>
      <c r="JZ39" s="53"/>
      <c r="KA39" s="53"/>
      <c r="KB39" s="53"/>
      <c r="KC39" s="53"/>
      <c r="KD39" s="53"/>
      <c r="KE39" s="53"/>
      <c r="KF39" s="53"/>
      <c r="KG39" s="53"/>
      <c r="KH39" s="53"/>
      <c r="KI39" s="53"/>
      <c r="KJ39" s="53"/>
      <c r="KK39" s="53"/>
      <c r="KL39" s="53"/>
      <c r="KM39" s="53"/>
      <c r="KN39" s="53"/>
      <c r="KO39" s="53"/>
      <c r="KP39" s="53"/>
      <c r="KQ39" s="53"/>
      <c r="KR39" s="53"/>
      <c r="KS39" s="53"/>
      <c r="KT39" s="53"/>
      <c r="KU39" s="53"/>
      <c r="KV39" s="53"/>
      <c r="KW39" s="53"/>
      <c r="KX39" s="53"/>
      <c r="KY39" s="53"/>
      <c r="KZ39" s="53"/>
      <c r="LA39" s="53"/>
      <c r="LB39" s="53"/>
      <c r="LC39" s="53"/>
      <c r="LD39" s="53"/>
      <c r="LE39" s="53"/>
      <c r="LF39" s="53"/>
      <c r="LG39" s="53"/>
      <c r="LH39" s="53"/>
      <c r="LI39" s="53"/>
      <c r="LJ39" s="53"/>
      <c r="LK39" s="53"/>
      <c r="LL39" s="53"/>
      <c r="LM39" s="53"/>
      <c r="LN39" s="53"/>
      <c r="LO39" s="53"/>
      <c r="LP39" s="53"/>
      <c r="LQ39" s="53"/>
      <c r="LR39" s="53"/>
      <c r="LS39" s="53"/>
      <c r="LT39" s="53"/>
      <c r="LU39" s="53"/>
      <c r="LV39" s="53"/>
      <c r="LW39" s="53"/>
      <c r="LX39" s="53"/>
      <c r="LY39" s="53"/>
      <c r="LZ39" s="53"/>
      <c r="MA39" s="53"/>
      <c r="MB39" s="53"/>
      <c r="MC39" s="53"/>
      <c r="MD39" s="53"/>
      <c r="ME39" s="53"/>
      <c r="MF39" s="53"/>
      <c r="MG39" s="53"/>
      <c r="MH39" s="53"/>
      <c r="MI39" s="53"/>
      <c r="MJ39" s="53"/>
      <c r="MK39" s="53"/>
      <c r="ML39" s="53"/>
      <c r="MM39" s="53"/>
      <c r="MN39" s="53"/>
      <c r="MO39" s="53"/>
      <c r="MP39" s="53"/>
      <c r="MQ39" s="53"/>
      <c r="MR39" s="53"/>
      <c r="MS39" s="53"/>
      <c r="MT39" s="53"/>
      <c r="MU39" s="53"/>
      <c r="MV39" s="53"/>
      <c r="MW39" s="53"/>
      <c r="MX39" s="53"/>
      <c r="MY39" s="53"/>
      <c r="MZ39" s="53"/>
      <c r="NA39" s="53"/>
      <c r="NB39" s="53"/>
      <c r="NC39" s="53"/>
      <c r="ND39" s="53"/>
      <c r="NE39" s="53"/>
      <c r="NF39" s="53"/>
      <c r="NG39" s="53"/>
      <c r="NH39" s="53"/>
      <c r="NI39" s="53"/>
      <c r="NJ39" s="53"/>
      <c r="NK39" s="53"/>
      <c r="NL39" s="53"/>
      <c r="NM39" s="53"/>
      <c r="NN39" s="53"/>
      <c r="NO39" s="53"/>
      <c r="NP39" s="53"/>
      <c r="NQ39" s="53"/>
      <c r="NR39" s="53"/>
      <c r="NS39" s="53"/>
      <c r="NT39" s="53"/>
      <c r="NU39" s="53"/>
      <c r="NV39" s="53"/>
      <c r="NW39" s="53"/>
      <c r="NX39" s="53"/>
      <c r="NY39" s="53"/>
      <c r="NZ39" s="53"/>
      <c r="OA39" s="53"/>
      <c r="OB39" s="53"/>
      <c r="OC39" s="53"/>
      <c r="OD39" s="53"/>
      <c r="OE39" s="53"/>
      <c r="OF39" s="53"/>
      <c r="OG39" s="53"/>
      <c r="OH39" s="53"/>
      <c r="OI39" s="53"/>
      <c r="OJ39" s="53"/>
      <c r="OK39" s="53"/>
      <c r="OL39" s="53"/>
      <c r="OM39" s="53"/>
      <c r="ON39" s="53"/>
      <c r="OO39" s="53"/>
      <c r="OP39" s="53"/>
      <c r="OQ39" s="53"/>
      <c r="OR39" s="53"/>
      <c r="OS39" s="53"/>
      <c r="OT39" s="53"/>
      <c r="OU39" s="53"/>
      <c r="OV39" s="53"/>
      <c r="OW39" s="53"/>
      <c r="OX39" s="53"/>
      <c r="OY39" s="53"/>
      <c r="OZ39" s="53"/>
      <c r="PA39" s="53"/>
      <c r="PB39" s="53"/>
      <c r="PC39" s="53"/>
      <c r="PD39" s="53"/>
      <c r="PE39" s="53"/>
      <c r="PF39" s="53"/>
      <c r="PG39" s="53"/>
      <c r="PH39" s="53"/>
      <c r="PI39" s="53"/>
      <c r="PJ39" s="53"/>
      <c r="PK39" s="53"/>
      <c r="PL39" s="53"/>
      <c r="PM39" s="53"/>
      <c r="PN39" s="53"/>
      <c r="PO39" s="53"/>
      <c r="PP39" s="53"/>
      <c r="PQ39" s="53"/>
      <c r="PR39" s="53"/>
      <c r="PS39" s="53"/>
      <c r="PT39" s="53"/>
      <c r="PU39" s="53"/>
      <c r="PV39" s="53"/>
      <c r="PW39" s="53"/>
      <c r="PX39" s="53"/>
      <c r="PY39" s="53"/>
      <c r="PZ39" s="53"/>
      <c r="QA39" s="53"/>
      <c r="QB39" s="53"/>
      <c r="QC39" s="53"/>
      <c r="QD39" s="53"/>
      <c r="QE39" s="53"/>
      <c r="QF39" s="53"/>
      <c r="QG39" s="53"/>
      <c r="QH39" s="53"/>
      <c r="QI39" s="53"/>
      <c r="QJ39" s="53"/>
      <c r="QK39" s="53"/>
      <c r="QL39" s="53"/>
      <c r="QM39" s="53"/>
      <c r="QN39" s="53"/>
      <c r="QO39" s="53"/>
      <c r="QP39" s="53"/>
      <c r="QQ39" s="53"/>
      <c r="QR39" s="53"/>
      <c r="QS39" s="53"/>
      <c r="QT39" s="53"/>
      <c r="QU39" s="53"/>
      <c r="QV39" s="53"/>
      <c r="QW39" s="53"/>
      <c r="QX39" s="53"/>
      <c r="QY39" s="53"/>
      <c r="QZ39" s="53"/>
      <c r="RA39" s="53"/>
      <c r="RB39" s="53"/>
      <c r="RC39" s="53"/>
      <c r="RD39" s="53"/>
      <c r="RE39" s="53"/>
      <c r="RF39" s="53"/>
      <c r="RG39" s="53"/>
      <c r="RH39" s="53"/>
      <c r="RI39" s="53"/>
      <c r="RJ39" s="53"/>
      <c r="RK39" s="53"/>
      <c r="RL39" s="53"/>
      <c r="RM39" s="53"/>
      <c r="RN39" s="53"/>
      <c r="RO39" s="53"/>
      <c r="RP39" s="53"/>
      <c r="RQ39" s="53"/>
      <c r="RR39" s="53"/>
      <c r="RS39" s="53"/>
      <c r="RT39" s="53"/>
      <c r="RU39" s="53"/>
      <c r="RV39" s="53"/>
      <c r="RW39" s="53"/>
      <c r="RX39" s="53"/>
      <c r="RY39" s="53"/>
      <c r="RZ39" s="53"/>
      <c r="SA39" s="53"/>
      <c r="SB39" s="53"/>
      <c r="SC39" s="53"/>
      <c r="SD39" s="53"/>
      <c r="SE39" s="53"/>
      <c r="SF39" s="53"/>
      <c r="SG39" s="53"/>
      <c r="SH39" s="53"/>
      <c r="SI39" s="53"/>
      <c r="SJ39" s="53"/>
      <c r="SK39" s="53"/>
      <c r="SL39" s="53"/>
      <c r="SM39" s="53"/>
      <c r="SN39" s="53"/>
      <c r="SO39" s="53"/>
      <c r="SP39" s="53"/>
      <c r="SQ39" s="53"/>
      <c r="SR39" s="53"/>
      <c r="SS39" s="53"/>
      <c r="ST39" s="53"/>
      <c r="SU39" s="53"/>
      <c r="SV39" s="53"/>
      <c r="SW39" s="53"/>
      <c r="SX39" s="53"/>
      <c r="SY39" s="53"/>
      <c r="SZ39" s="53"/>
      <c r="TA39" s="53"/>
      <c r="TB39" s="53"/>
      <c r="TC39" s="53"/>
      <c r="TD39" s="53"/>
      <c r="TE39" s="53"/>
      <c r="TF39" s="53"/>
      <c r="TG39" s="53"/>
      <c r="TH39" s="53"/>
      <c r="TI39" s="53"/>
      <c r="TJ39" s="53"/>
      <c r="TK39" s="53"/>
      <c r="TL39" s="53"/>
      <c r="TM39" s="53"/>
      <c r="TN39" s="53"/>
      <c r="TO39" s="53"/>
      <c r="TP39" s="53"/>
      <c r="TQ39" s="53"/>
      <c r="TR39" s="53"/>
      <c r="TS39" s="53"/>
      <c r="TT39" s="53"/>
      <c r="TU39" s="53"/>
      <c r="TV39" s="53"/>
      <c r="TW39" s="53"/>
      <c r="TX39" s="53"/>
      <c r="TY39" s="53"/>
      <c r="TZ39" s="53"/>
      <c r="UA39" s="53"/>
      <c r="UB39" s="53"/>
      <c r="UC39" s="53"/>
      <c r="UD39" s="53"/>
      <c r="UE39" s="53"/>
      <c r="UF39" s="53"/>
      <c r="UG39" s="53"/>
      <c r="UH39" s="53"/>
      <c r="UI39" s="53"/>
      <c r="UJ39" s="53"/>
      <c r="UK39" s="53"/>
      <c r="UL39" s="53"/>
      <c r="UM39" s="53"/>
      <c r="UN39" s="53"/>
      <c r="UO39" s="53"/>
      <c r="UP39" s="53"/>
      <c r="UQ39" s="53"/>
      <c r="UR39" s="53"/>
      <c r="US39" s="53"/>
      <c r="UT39" s="53"/>
      <c r="UU39" s="53"/>
      <c r="UV39" s="53"/>
      <c r="UW39" s="53"/>
      <c r="UX39" s="53"/>
      <c r="UY39" s="53"/>
      <c r="UZ39" s="53"/>
      <c r="VA39" s="53"/>
      <c r="VB39" s="53"/>
      <c r="VC39" s="53"/>
      <c r="VD39" s="53"/>
      <c r="VE39" s="53"/>
      <c r="VF39" s="53"/>
      <c r="VG39" s="53"/>
      <c r="VH39" s="53"/>
      <c r="VI39" s="53"/>
      <c r="VJ39" s="53"/>
      <c r="VK39" s="53"/>
      <c r="VL39" s="53"/>
      <c r="VM39" s="53"/>
      <c r="VN39" s="53"/>
      <c r="VO39" s="53"/>
      <c r="VP39" s="53"/>
      <c r="VQ39" s="53"/>
      <c r="VR39" s="53"/>
      <c r="VS39" s="53"/>
      <c r="VT39" s="53"/>
      <c r="VU39" s="53"/>
      <c r="VV39" s="53"/>
      <c r="VW39" s="53"/>
      <c r="VX39" s="53"/>
      <c r="VY39" s="53"/>
      <c r="VZ39" s="53"/>
      <c r="WA39" s="53"/>
      <c r="WB39" s="53"/>
      <c r="WC39" s="53"/>
      <c r="WD39" s="53"/>
      <c r="WE39" s="53"/>
      <c r="WF39" s="53"/>
      <c r="WG39" s="53"/>
      <c r="WH39" s="53"/>
      <c r="WI39" s="53"/>
      <c r="WJ39" s="53"/>
      <c r="WK39" s="53"/>
      <c r="WL39" s="53"/>
      <c r="WM39" s="53"/>
      <c r="WN39" s="53"/>
      <c r="WO39" s="53"/>
      <c r="WP39" s="53"/>
      <c r="WQ39" s="53"/>
      <c r="WR39" s="53"/>
      <c r="WS39" s="53"/>
      <c r="WT39" s="53"/>
      <c r="WU39" s="53"/>
      <c r="WV39" s="53"/>
      <c r="WW39" s="53"/>
      <c r="WX39" s="53"/>
      <c r="WY39" s="53"/>
      <c r="WZ39" s="53"/>
      <c r="XA39" s="53"/>
    </row>
    <row r="40" spans="6:625" ht="20.149999999999999" customHeight="1">
      <c r="F40" s="37" t="s">
        <v>674</v>
      </c>
      <c r="G40" s="29" t="s">
        <v>149</v>
      </c>
      <c r="H40" s="38">
        <v>158.61219500000001</v>
      </c>
      <c r="I40" s="38">
        <v>131.30332999999999</v>
      </c>
      <c r="J40" s="38"/>
      <c r="K40" s="38"/>
      <c r="L40" s="38">
        <v>49.347000000000001</v>
      </c>
      <c r="M40" s="38">
        <v>40.122</v>
      </c>
      <c r="N40" s="38">
        <v>29.055</v>
      </c>
      <c r="O40" s="38">
        <v>33.780999999999999</v>
      </c>
      <c r="P40" s="38">
        <v>48.351999999999997</v>
      </c>
      <c r="Q40" s="38">
        <v>69.150999999999996</v>
      </c>
      <c r="R40" s="38">
        <v>22.181000000000001</v>
      </c>
      <c r="S40" s="38">
        <v>27.922000000000001</v>
      </c>
      <c r="T40" s="38">
        <v>34.119999999999997</v>
      </c>
      <c r="U40" s="38">
        <v>39.591999999999999</v>
      </c>
      <c r="V40" s="38">
        <v>37.624000000000002</v>
      </c>
      <c r="W40" s="38">
        <v>32.222000000000001</v>
      </c>
      <c r="X40" s="38">
        <v>37.235999999999997</v>
      </c>
      <c r="Y40" s="38">
        <v>27.204999999999998</v>
      </c>
      <c r="Z40" s="38">
        <v>28.847000000000001</v>
      </c>
      <c r="AA40" s="38">
        <v>30.623999999999999</v>
      </c>
      <c r="AB40" s="38">
        <v>55.466000000000001</v>
      </c>
      <c r="AC40" s="38">
        <v>41.817</v>
      </c>
      <c r="AD40" s="38">
        <v>40.670999999999999</v>
      </c>
      <c r="AE40" s="38">
        <v>39.814999999999998</v>
      </c>
      <c r="AF40" s="38">
        <v>43.185000000000002</v>
      </c>
      <c r="AG40" s="38">
        <v>38.929000000000002</v>
      </c>
      <c r="AH40" s="38">
        <v>55.991999999999997</v>
      </c>
      <c r="AI40" s="38">
        <v>46.258000000000003</v>
      </c>
      <c r="AJ40" s="38">
        <v>44.042000000000002</v>
      </c>
      <c r="AK40" s="38">
        <v>58.301000000000002</v>
      </c>
      <c r="AL40" s="38">
        <v>55.526000000000003</v>
      </c>
      <c r="AM40" s="38">
        <v>55.244999999999997</v>
      </c>
      <c r="AN40" s="38">
        <v>66.207999999999998</v>
      </c>
      <c r="AO40" s="38">
        <v>609.02</v>
      </c>
      <c r="AP40" s="38">
        <v>48.564</v>
      </c>
      <c r="AQ40" s="38">
        <v>33.145000000000003</v>
      </c>
      <c r="AR40" s="38">
        <v>48.499000000000002</v>
      </c>
      <c r="AS40" s="38">
        <v>29.332000000000001</v>
      </c>
      <c r="AT40" s="38">
        <v>333.59800000000001</v>
      </c>
      <c r="AU40" s="38">
        <v>30.670999999999999</v>
      </c>
      <c r="AV40" s="38">
        <v>44.470999999999997</v>
      </c>
      <c r="AW40" s="38">
        <v>33.213999999999999</v>
      </c>
      <c r="AX40" s="38">
        <v>44.972999999999999</v>
      </c>
      <c r="AY40" s="38">
        <v>47.036999999999999</v>
      </c>
      <c r="AZ40" s="38">
        <v>67.894999999999996</v>
      </c>
      <c r="BA40" s="38">
        <v>56.643000000000001</v>
      </c>
      <c r="BB40" s="38">
        <v>49.301000000000002</v>
      </c>
      <c r="BC40" s="38">
        <v>83.992000000000004</v>
      </c>
      <c r="BD40" s="38">
        <v>67.861999999999995</v>
      </c>
      <c r="BE40" s="38">
        <v>58.107999999999997</v>
      </c>
      <c r="BF40" s="38">
        <v>54.914999999999999</v>
      </c>
      <c r="BG40" s="38">
        <v>51.942999999999998</v>
      </c>
      <c r="BH40" s="38">
        <v>59.720999999999997</v>
      </c>
      <c r="BI40" s="38">
        <v>52.795000000000002</v>
      </c>
      <c r="BJ40" s="38">
        <v>73.489000000000004</v>
      </c>
      <c r="BK40" s="38">
        <v>58.314999999999998</v>
      </c>
      <c r="BL40" s="38">
        <v>57.792999999999999</v>
      </c>
      <c r="BM40" s="38">
        <v>61.167000000000002</v>
      </c>
      <c r="BN40" s="38">
        <v>79.959000000000003</v>
      </c>
      <c r="BO40" s="38">
        <v>73.962000000000003</v>
      </c>
      <c r="BP40" s="38">
        <v>74.210999999999999</v>
      </c>
      <c r="BQ40" s="38">
        <v>68.632999999999996</v>
      </c>
      <c r="BR40" s="38">
        <v>92.302000000000007</v>
      </c>
      <c r="BS40" s="38">
        <v>86.48</v>
      </c>
      <c r="BT40" s="38">
        <v>106.762</v>
      </c>
      <c r="BU40" s="38">
        <v>90.602999999999994</v>
      </c>
      <c r="BV40" s="38">
        <v>148.095</v>
      </c>
      <c r="BW40" s="38">
        <v>1314.11</v>
      </c>
      <c r="BX40" s="38">
        <v>84.453000000000003</v>
      </c>
      <c r="BY40" s="38">
        <v>94.707999999999998</v>
      </c>
      <c r="BZ40" s="38">
        <v>88.231999999999999</v>
      </c>
      <c r="CA40" s="38">
        <v>115.622</v>
      </c>
      <c r="CB40" s="38">
        <v>116.461</v>
      </c>
      <c r="CC40" s="38">
        <v>100.63500000000001</v>
      </c>
      <c r="CD40" s="38">
        <v>135.38200000000001</v>
      </c>
      <c r="CE40" s="38">
        <v>194.09399999999999</v>
      </c>
      <c r="CF40" s="38">
        <v>89.98</v>
      </c>
      <c r="CG40" s="38">
        <v>73.875</v>
      </c>
      <c r="CH40" s="38">
        <v>90.197000000000003</v>
      </c>
      <c r="CI40" s="38">
        <v>93.066000000000003</v>
      </c>
      <c r="CJ40" s="38">
        <v>72.935000000000002</v>
      </c>
      <c r="CK40" s="38">
        <v>68.897999999999996</v>
      </c>
      <c r="CL40" s="38">
        <v>96.063000000000002</v>
      </c>
      <c r="CM40" s="38">
        <v>75.314999999999998</v>
      </c>
      <c r="CN40" s="38">
        <v>78.902000000000001</v>
      </c>
      <c r="CO40" s="38">
        <v>66.225999999999999</v>
      </c>
      <c r="CP40" s="38">
        <v>78.192999999999998</v>
      </c>
      <c r="CQ40" s="38">
        <v>76.69</v>
      </c>
      <c r="CR40" s="38">
        <v>65.941999999999993</v>
      </c>
      <c r="CS40" s="38">
        <v>61.402000000000001</v>
      </c>
      <c r="CT40" s="38">
        <v>73.474999999999994</v>
      </c>
      <c r="CU40" s="38">
        <v>62.912999999999997</v>
      </c>
      <c r="CV40" s="38">
        <v>66.158000000000001</v>
      </c>
      <c r="CW40" s="38">
        <v>58.846577000000003</v>
      </c>
      <c r="CX40" s="38">
        <v>66.487797999999998</v>
      </c>
      <c r="CY40" s="38">
        <v>68.502927999999997</v>
      </c>
      <c r="CZ40" s="38">
        <v>57.999265000000001</v>
      </c>
      <c r="DA40" s="38">
        <v>52.755031000000002</v>
      </c>
      <c r="DB40" s="38">
        <v>67.828736000000006</v>
      </c>
      <c r="DC40" s="38">
        <v>67.962101000000004</v>
      </c>
      <c r="DD40" s="38">
        <v>58.868568000000003</v>
      </c>
      <c r="DE40" s="38">
        <v>52.694021999999997</v>
      </c>
      <c r="DF40" s="38">
        <v>89.687883999999997</v>
      </c>
      <c r="DG40" s="38">
        <v>57.538603000000002</v>
      </c>
      <c r="DH40" s="38">
        <v>52.250266000000003</v>
      </c>
      <c r="DI40" s="38">
        <v>57.036279999999998</v>
      </c>
      <c r="DJ40" s="38">
        <v>51.224671000000001</v>
      </c>
      <c r="DK40" s="38">
        <v>76.234938</v>
      </c>
      <c r="DL40" s="38">
        <v>82.313952999999998</v>
      </c>
      <c r="DM40" s="38">
        <v>47.277326000000002</v>
      </c>
      <c r="DN40" s="38">
        <v>68.467201000000003</v>
      </c>
      <c r="DO40" s="38">
        <v>74.407523999999995</v>
      </c>
      <c r="DP40" s="38">
        <v>57.142155000000002</v>
      </c>
      <c r="DQ40" s="38">
        <v>61.518231999999998</v>
      </c>
      <c r="DR40" s="38">
        <v>58.864089</v>
      </c>
      <c r="DS40" s="38">
        <v>71.181280000000001</v>
      </c>
      <c r="DT40" s="38">
        <v>50.527918</v>
      </c>
      <c r="DU40" s="38">
        <v>67.947890000000001</v>
      </c>
      <c r="DV40" s="38">
        <v>55.910876000000002</v>
      </c>
      <c r="DW40" s="38">
        <v>67.587646000000007</v>
      </c>
      <c r="DX40" s="53">
        <v>65.192165000000003</v>
      </c>
      <c r="DY40" s="53">
        <v>52.608946000000003</v>
      </c>
      <c r="DZ40" s="53">
        <v>68.951161999999997</v>
      </c>
      <c r="EA40" s="53">
        <v>84.023488999999998</v>
      </c>
      <c r="EB40" s="53">
        <v>69.957446000000004</v>
      </c>
      <c r="EC40" s="53">
        <v>20.709167000000001</v>
      </c>
      <c r="ED40" s="53">
        <v>71.389877999999996</v>
      </c>
      <c r="EE40" s="53">
        <v>78.125632999999993</v>
      </c>
      <c r="EF40" s="53">
        <v>72.005916999999997</v>
      </c>
      <c r="EG40" s="53">
        <v>79.602829999999997</v>
      </c>
      <c r="EH40" s="53">
        <v>53.44294</v>
      </c>
      <c r="EI40" s="53">
        <v>169.988753</v>
      </c>
      <c r="EJ40" s="53">
        <v>104.345106</v>
      </c>
      <c r="EK40" s="53">
        <v>221.83696399999999</v>
      </c>
      <c r="EL40" s="53">
        <v>125.000916</v>
      </c>
      <c r="EM40" s="53">
        <v>85.173372999999998</v>
      </c>
      <c r="EN40" s="53">
        <v>37.492489999999997</v>
      </c>
      <c r="EO40" s="53">
        <v>55.347743999999999</v>
      </c>
      <c r="EP40" s="53">
        <v>49.199731</v>
      </c>
      <c r="EQ40" s="53">
        <v>47.261276000000002</v>
      </c>
      <c r="ER40" s="53">
        <v>33.247700999999999</v>
      </c>
      <c r="ES40" s="53">
        <v>28.903486999999998</v>
      </c>
      <c r="ET40" s="53">
        <v>35.203927999999998</v>
      </c>
      <c r="EU40" s="53">
        <v>38.348542999999999</v>
      </c>
      <c r="EV40" s="53">
        <v>27.173026</v>
      </c>
      <c r="EW40" s="53">
        <v>30.577832999999998</v>
      </c>
      <c r="EX40" s="53"/>
      <c r="EY40" s="53"/>
      <c r="EZ40" s="53"/>
      <c r="FA40" s="53"/>
      <c r="FB40" s="53"/>
      <c r="FC40" s="53"/>
      <c r="FD40" s="53"/>
      <c r="FE40" s="53"/>
      <c r="FF40" s="53"/>
      <c r="FG40" s="53"/>
      <c r="FH40" s="53"/>
      <c r="FI40" s="53"/>
      <c r="FJ40" s="53"/>
      <c r="FK40" s="53"/>
      <c r="FL40" s="53"/>
      <c r="FM40" s="53"/>
      <c r="FN40" s="53"/>
      <c r="FO40" s="53"/>
      <c r="FP40" s="53"/>
      <c r="FQ40" s="53"/>
      <c r="FR40" s="53"/>
      <c r="FS40" s="53"/>
      <c r="FT40" s="53"/>
      <c r="FU40" s="53"/>
      <c r="FV40" s="53"/>
      <c r="FW40" s="53"/>
      <c r="FX40" s="53"/>
      <c r="FY40" s="53"/>
      <c r="FZ40" s="53"/>
      <c r="GA40" s="53"/>
      <c r="GB40" s="53"/>
      <c r="GC40" s="53"/>
      <c r="GD40" s="53"/>
      <c r="GE40" s="53"/>
      <c r="GF40" s="53"/>
      <c r="GG40" s="53"/>
      <c r="GH40" s="53"/>
      <c r="GI40" s="53"/>
      <c r="GJ40" s="53"/>
      <c r="GK40" s="53"/>
      <c r="GL40" s="53"/>
      <c r="GM40" s="53"/>
      <c r="GN40" s="53"/>
      <c r="GO40" s="53"/>
      <c r="GP40" s="53"/>
      <c r="GQ40" s="53"/>
      <c r="GR40" s="53"/>
      <c r="GS40" s="53"/>
      <c r="GT40" s="53"/>
      <c r="GU40" s="53"/>
      <c r="GV40" s="53"/>
      <c r="GW40" s="53"/>
      <c r="GX40" s="53"/>
      <c r="GY40" s="53"/>
      <c r="GZ40" s="53"/>
      <c r="HA40" s="53"/>
      <c r="HB40" s="53"/>
      <c r="HC40" s="53"/>
      <c r="HD40" s="53"/>
      <c r="HE40" s="53"/>
      <c r="HF40" s="53"/>
      <c r="HG40" s="53"/>
      <c r="HH40" s="53"/>
      <c r="HI40" s="53"/>
      <c r="HJ40" s="53"/>
      <c r="HK40" s="53"/>
      <c r="HL40" s="53"/>
      <c r="HM40" s="53"/>
      <c r="HN40" s="53"/>
      <c r="HO40" s="53"/>
      <c r="HP40" s="53"/>
      <c r="HQ40" s="53"/>
      <c r="HR40" s="53"/>
      <c r="HS40" s="53"/>
      <c r="HT40" s="53"/>
      <c r="HU40" s="53"/>
      <c r="HV40" s="53"/>
      <c r="HW40" s="53"/>
      <c r="HX40" s="53"/>
      <c r="HY40" s="53"/>
      <c r="HZ40" s="53"/>
      <c r="IA40" s="53"/>
      <c r="IB40" s="53"/>
      <c r="IC40" s="53"/>
      <c r="ID40" s="53"/>
      <c r="IE40" s="53"/>
      <c r="IF40" s="53"/>
      <c r="IG40" s="53"/>
      <c r="IH40" s="53"/>
      <c r="II40" s="53"/>
      <c r="IJ40" s="53"/>
      <c r="IK40" s="53"/>
      <c r="IL40" s="53"/>
      <c r="IM40" s="53"/>
      <c r="IN40" s="53"/>
      <c r="IO40" s="53"/>
      <c r="IP40" s="53"/>
      <c r="IQ40" s="53"/>
      <c r="IR40" s="53"/>
      <c r="IS40" s="53"/>
      <c r="IT40" s="53"/>
      <c r="IU40" s="53"/>
      <c r="IV40" s="53"/>
      <c r="IW40" s="53"/>
      <c r="IX40" s="53"/>
      <c r="IY40" s="53"/>
      <c r="IZ40" s="53"/>
      <c r="JA40" s="53"/>
      <c r="JB40" s="53"/>
      <c r="JC40" s="53"/>
      <c r="JD40" s="53"/>
      <c r="JE40" s="53"/>
      <c r="JF40" s="53"/>
      <c r="JG40" s="53"/>
      <c r="JH40" s="53"/>
      <c r="JI40" s="53"/>
      <c r="JJ40" s="53"/>
      <c r="JK40" s="53"/>
      <c r="JL40" s="53"/>
      <c r="JM40" s="53"/>
      <c r="JN40" s="53"/>
      <c r="JO40" s="53"/>
      <c r="JP40" s="53"/>
      <c r="JQ40" s="53"/>
      <c r="JR40" s="53"/>
      <c r="JS40" s="53"/>
      <c r="JT40" s="53"/>
      <c r="JU40" s="53"/>
      <c r="JV40" s="53"/>
      <c r="JW40" s="53"/>
      <c r="JX40" s="53"/>
      <c r="JY40" s="53"/>
      <c r="JZ40" s="53"/>
      <c r="KA40" s="53"/>
      <c r="KB40" s="53"/>
      <c r="KC40" s="53"/>
      <c r="KD40" s="53"/>
      <c r="KE40" s="53"/>
      <c r="KF40" s="53"/>
      <c r="KG40" s="53"/>
      <c r="KH40" s="53"/>
      <c r="KI40" s="53"/>
      <c r="KJ40" s="53"/>
      <c r="KK40" s="53"/>
      <c r="KL40" s="53"/>
      <c r="KM40" s="53"/>
      <c r="KN40" s="53"/>
      <c r="KO40" s="53"/>
      <c r="KP40" s="53"/>
      <c r="KQ40" s="53"/>
      <c r="KR40" s="53"/>
      <c r="KS40" s="53"/>
      <c r="KT40" s="53"/>
      <c r="KU40" s="53"/>
      <c r="KV40" s="53"/>
      <c r="KW40" s="53"/>
      <c r="KX40" s="53"/>
      <c r="KY40" s="53"/>
      <c r="KZ40" s="53"/>
      <c r="LA40" s="53"/>
      <c r="LB40" s="53"/>
      <c r="LC40" s="53"/>
      <c r="LD40" s="53"/>
      <c r="LE40" s="53"/>
      <c r="LF40" s="53"/>
      <c r="LG40" s="53"/>
      <c r="LH40" s="53"/>
      <c r="LI40" s="53"/>
      <c r="LJ40" s="53"/>
      <c r="LK40" s="53"/>
      <c r="LL40" s="53"/>
      <c r="LM40" s="53"/>
      <c r="LN40" s="53"/>
      <c r="LO40" s="53"/>
      <c r="LP40" s="53"/>
      <c r="LQ40" s="53"/>
      <c r="LR40" s="53"/>
      <c r="LS40" s="53"/>
      <c r="LT40" s="53"/>
      <c r="LU40" s="53"/>
      <c r="LV40" s="53"/>
      <c r="LW40" s="53"/>
      <c r="LX40" s="53"/>
      <c r="LY40" s="53"/>
      <c r="LZ40" s="53"/>
      <c r="MA40" s="53"/>
      <c r="MB40" s="53"/>
      <c r="MC40" s="53"/>
      <c r="MD40" s="53"/>
      <c r="ME40" s="53"/>
      <c r="MF40" s="53"/>
      <c r="MG40" s="53"/>
      <c r="MH40" s="53"/>
      <c r="MI40" s="53"/>
      <c r="MJ40" s="53"/>
      <c r="MK40" s="53"/>
      <c r="ML40" s="53"/>
      <c r="MM40" s="53"/>
      <c r="MN40" s="53"/>
      <c r="MO40" s="53"/>
      <c r="MP40" s="53"/>
      <c r="MQ40" s="53"/>
      <c r="MR40" s="53"/>
      <c r="MS40" s="53"/>
      <c r="MT40" s="53"/>
      <c r="MU40" s="53"/>
      <c r="MV40" s="53"/>
      <c r="MW40" s="53"/>
      <c r="MX40" s="53"/>
      <c r="MY40" s="53"/>
      <c r="MZ40" s="53"/>
      <c r="NA40" s="53"/>
      <c r="NB40" s="53"/>
      <c r="NC40" s="53"/>
      <c r="ND40" s="53"/>
      <c r="NE40" s="53"/>
      <c r="NF40" s="53"/>
      <c r="NG40" s="53"/>
      <c r="NH40" s="53"/>
      <c r="NI40" s="53"/>
      <c r="NJ40" s="53"/>
      <c r="NK40" s="53"/>
      <c r="NL40" s="53"/>
      <c r="NM40" s="53"/>
      <c r="NN40" s="53"/>
      <c r="NO40" s="53"/>
      <c r="NP40" s="53"/>
      <c r="NQ40" s="53"/>
      <c r="NR40" s="53"/>
      <c r="NS40" s="53"/>
      <c r="NT40" s="53"/>
      <c r="NU40" s="53"/>
      <c r="NV40" s="53"/>
      <c r="NW40" s="53"/>
      <c r="NX40" s="53"/>
      <c r="NY40" s="53"/>
      <c r="NZ40" s="53"/>
      <c r="OA40" s="53"/>
      <c r="OB40" s="53"/>
      <c r="OC40" s="53"/>
      <c r="OD40" s="53"/>
      <c r="OE40" s="53"/>
      <c r="OF40" s="53"/>
      <c r="OG40" s="53"/>
      <c r="OH40" s="53"/>
      <c r="OI40" s="53"/>
      <c r="OJ40" s="53"/>
      <c r="OK40" s="53"/>
      <c r="OL40" s="53"/>
      <c r="OM40" s="53"/>
      <c r="ON40" s="53"/>
      <c r="OO40" s="53"/>
      <c r="OP40" s="53"/>
      <c r="OQ40" s="53"/>
      <c r="OR40" s="53"/>
      <c r="OS40" s="53"/>
      <c r="OT40" s="53"/>
      <c r="OU40" s="53"/>
      <c r="OV40" s="53"/>
      <c r="OW40" s="53"/>
      <c r="OX40" s="53"/>
      <c r="OY40" s="53"/>
      <c r="OZ40" s="53"/>
      <c r="PA40" s="53"/>
      <c r="PB40" s="53"/>
      <c r="PC40" s="53"/>
      <c r="PD40" s="53"/>
      <c r="PE40" s="53"/>
      <c r="PF40" s="53"/>
      <c r="PG40" s="53"/>
      <c r="PH40" s="53"/>
      <c r="PI40" s="53"/>
      <c r="PJ40" s="53"/>
      <c r="PK40" s="53"/>
      <c r="PL40" s="53"/>
      <c r="PM40" s="53"/>
      <c r="PN40" s="53"/>
      <c r="PO40" s="53"/>
      <c r="PP40" s="53"/>
      <c r="PQ40" s="53"/>
      <c r="PR40" s="53"/>
      <c r="PS40" s="53"/>
      <c r="PT40" s="53"/>
      <c r="PU40" s="53"/>
      <c r="PV40" s="53"/>
      <c r="PW40" s="53"/>
      <c r="PX40" s="53"/>
      <c r="PY40" s="53"/>
      <c r="PZ40" s="53"/>
      <c r="QA40" s="53"/>
      <c r="QB40" s="53"/>
      <c r="QC40" s="53"/>
      <c r="QD40" s="53"/>
      <c r="QE40" s="53"/>
      <c r="QF40" s="53"/>
      <c r="QG40" s="53"/>
      <c r="QH40" s="53"/>
      <c r="QI40" s="53"/>
      <c r="QJ40" s="53"/>
      <c r="QK40" s="53"/>
      <c r="QL40" s="53"/>
      <c r="QM40" s="53"/>
      <c r="QN40" s="53"/>
      <c r="QO40" s="53"/>
      <c r="QP40" s="53"/>
      <c r="QQ40" s="53"/>
      <c r="QR40" s="53"/>
      <c r="QS40" s="53"/>
      <c r="QT40" s="53"/>
      <c r="QU40" s="53"/>
      <c r="QV40" s="53"/>
      <c r="QW40" s="53"/>
      <c r="QX40" s="53"/>
      <c r="QY40" s="53"/>
      <c r="QZ40" s="53"/>
      <c r="RA40" s="53"/>
      <c r="RB40" s="53"/>
      <c r="RC40" s="53"/>
      <c r="RD40" s="53"/>
      <c r="RE40" s="53"/>
      <c r="RF40" s="53"/>
      <c r="RG40" s="53"/>
      <c r="RH40" s="53"/>
      <c r="RI40" s="53"/>
      <c r="RJ40" s="53"/>
      <c r="RK40" s="53"/>
      <c r="RL40" s="53"/>
      <c r="RM40" s="53"/>
      <c r="RN40" s="53"/>
      <c r="RO40" s="53"/>
      <c r="RP40" s="53"/>
      <c r="RQ40" s="53"/>
      <c r="RR40" s="53"/>
      <c r="RS40" s="53"/>
      <c r="RT40" s="53"/>
      <c r="RU40" s="53"/>
      <c r="RV40" s="53"/>
      <c r="RW40" s="53"/>
      <c r="RX40" s="53"/>
      <c r="RY40" s="53"/>
      <c r="RZ40" s="53"/>
      <c r="SA40" s="53"/>
      <c r="SB40" s="53"/>
      <c r="SC40" s="53"/>
      <c r="SD40" s="53"/>
      <c r="SE40" s="53"/>
      <c r="SF40" s="53"/>
      <c r="SG40" s="53"/>
      <c r="SH40" s="53"/>
      <c r="SI40" s="53"/>
      <c r="SJ40" s="53"/>
      <c r="SK40" s="53"/>
      <c r="SL40" s="53"/>
      <c r="SM40" s="53"/>
      <c r="SN40" s="53"/>
      <c r="SO40" s="53"/>
      <c r="SP40" s="53"/>
      <c r="SQ40" s="53"/>
      <c r="SR40" s="53"/>
      <c r="SS40" s="53"/>
      <c r="ST40" s="53"/>
      <c r="SU40" s="53"/>
      <c r="SV40" s="53"/>
      <c r="SW40" s="53"/>
      <c r="SX40" s="53"/>
      <c r="SY40" s="53"/>
      <c r="SZ40" s="53"/>
      <c r="TA40" s="53"/>
      <c r="TB40" s="53"/>
      <c r="TC40" s="53"/>
      <c r="TD40" s="53"/>
      <c r="TE40" s="53"/>
      <c r="TF40" s="53"/>
      <c r="TG40" s="53"/>
      <c r="TH40" s="53"/>
      <c r="TI40" s="53"/>
      <c r="TJ40" s="53"/>
      <c r="TK40" s="53"/>
      <c r="TL40" s="53"/>
      <c r="TM40" s="53"/>
      <c r="TN40" s="53"/>
      <c r="TO40" s="53"/>
      <c r="TP40" s="53"/>
      <c r="TQ40" s="53"/>
      <c r="TR40" s="53"/>
      <c r="TS40" s="53"/>
      <c r="TT40" s="53"/>
      <c r="TU40" s="53"/>
      <c r="TV40" s="53"/>
      <c r="TW40" s="53"/>
      <c r="TX40" s="53"/>
      <c r="TY40" s="53"/>
      <c r="TZ40" s="53"/>
      <c r="UA40" s="53"/>
      <c r="UB40" s="53"/>
      <c r="UC40" s="53"/>
      <c r="UD40" s="53"/>
      <c r="UE40" s="53"/>
      <c r="UF40" s="53"/>
      <c r="UG40" s="53"/>
      <c r="UH40" s="53"/>
      <c r="UI40" s="53"/>
      <c r="UJ40" s="53"/>
      <c r="UK40" s="53"/>
      <c r="UL40" s="53"/>
      <c r="UM40" s="53"/>
      <c r="UN40" s="53"/>
      <c r="UO40" s="53"/>
      <c r="UP40" s="53"/>
      <c r="UQ40" s="53"/>
      <c r="UR40" s="53"/>
      <c r="US40" s="53"/>
      <c r="UT40" s="53"/>
      <c r="UU40" s="53"/>
      <c r="UV40" s="53"/>
      <c r="UW40" s="53"/>
      <c r="UX40" s="53"/>
      <c r="UY40" s="53"/>
      <c r="UZ40" s="53"/>
      <c r="VA40" s="53"/>
      <c r="VB40" s="53"/>
      <c r="VC40" s="53"/>
      <c r="VD40" s="53"/>
      <c r="VE40" s="53"/>
      <c r="VF40" s="53"/>
      <c r="VG40" s="53"/>
      <c r="VH40" s="53"/>
      <c r="VI40" s="53"/>
      <c r="VJ40" s="53"/>
      <c r="VK40" s="53"/>
      <c r="VL40" s="53"/>
      <c r="VM40" s="53"/>
      <c r="VN40" s="53"/>
      <c r="VO40" s="53"/>
      <c r="VP40" s="53"/>
      <c r="VQ40" s="53"/>
      <c r="VR40" s="53"/>
      <c r="VS40" s="53"/>
      <c r="VT40" s="53"/>
      <c r="VU40" s="53"/>
      <c r="VV40" s="53"/>
      <c r="VW40" s="53"/>
      <c r="VX40" s="53"/>
      <c r="VY40" s="53"/>
      <c r="VZ40" s="53"/>
      <c r="WA40" s="53"/>
      <c r="WB40" s="53"/>
      <c r="WC40" s="53"/>
      <c r="WD40" s="53"/>
      <c r="WE40" s="53"/>
      <c r="WF40" s="53"/>
      <c r="WG40" s="53"/>
      <c r="WH40" s="53"/>
      <c r="WI40" s="53"/>
      <c r="WJ40" s="53"/>
      <c r="WK40" s="53"/>
      <c r="WL40" s="53"/>
      <c r="WM40" s="53"/>
      <c r="WN40" s="53"/>
      <c r="WO40" s="53"/>
      <c r="WP40" s="53"/>
      <c r="WQ40" s="53"/>
      <c r="WR40" s="53"/>
      <c r="WS40" s="53"/>
      <c r="WT40" s="53"/>
      <c r="WU40" s="53"/>
      <c r="WV40" s="53"/>
      <c r="WW40" s="53"/>
      <c r="WX40" s="53"/>
      <c r="WY40" s="53"/>
      <c r="WZ40" s="53"/>
      <c r="XA40" s="53"/>
    </row>
    <row r="41" spans="6:625" ht="20.149999999999999" customHeight="1">
      <c r="F41" s="37" t="s">
        <v>675</v>
      </c>
      <c r="G41" s="29" t="s">
        <v>149</v>
      </c>
      <c r="H41" s="38">
        <v>5.0981579999999997</v>
      </c>
      <c r="I41" s="38">
        <v>0.56239399999999995</v>
      </c>
      <c r="J41" s="38"/>
      <c r="K41" s="38"/>
      <c r="L41" s="38">
        <v>394.71499999999997</v>
      </c>
      <c r="M41" s="38">
        <v>365.87599999999998</v>
      </c>
      <c r="N41" s="38">
        <v>436.80099999999999</v>
      </c>
      <c r="O41" s="38">
        <v>343.846</v>
      </c>
      <c r="P41" s="38">
        <v>277.43599999999998</v>
      </c>
      <c r="Q41" s="38">
        <v>365.62900000000002</v>
      </c>
      <c r="R41" s="38">
        <v>1246.866</v>
      </c>
      <c r="S41" s="38">
        <v>656.423</v>
      </c>
      <c r="T41" s="38">
        <v>700.65700000000004</v>
      </c>
      <c r="U41" s="38">
        <v>208.93</v>
      </c>
      <c r="V41" s="38">
        <v>359.71899999999999</v>
      </c>
      <c r="W41" s="38">
        <v>273.50799999999998</v>
      </c>
      <c r="X41" s="38">
        <v>335.21</v>
      </c>
      <c r="Y41" s="38">
        <v>303.11500000000001</v>
      </c>
      <c r="Z41" s="38">
        <v>344.59300000000002</v>
      </c>
      <c r="AA41" s="38">
        <v>316.303</v>
      </c>
      <c r="AB41" s="38">
        <v>310.464</v>
      </c>
      <c r="AC41" s="38">
        <v>299.20100000000002</v>
      </c>
      <c r="AD41" s="38">
        <v>415.81400000000002</v>
      </c>
      <c r="AE41" s="38">
        <v>362.69900000000001</v>
      </c>
      <c r="AF41" s="38">
        <v>361.33199999999999</v>
      </c>
      <c r="AG41" s="38">
        <v>291.25099999999998</v>
      </c>
      <c r="AH41" s="38">
        <v>378.99599999999998</v>
      </c>
      <c r="AI41" s="38">
        <v>489.846</v>
      </c>
      <c r="AJ41" s="38">
        <v>553.06299999999999</v>
      </c>
      <c r="AK41" s="38">
        <v>411.47800000000001</v>
      </c>
      <c r="AL41" s="38">
        <v>404.10300000000001</v>
      </c>
      <c r="AM41" s="38">
        <v>315.66899999999998</v>
      </c>
      <c r="AN41" s="38">
        <v>240.37799999999999</v>
      </c>
      <c r="AO41" s="38">
        <v>316.13499999999999</v>
      </c>
      <c r="AP41" s="38">
        <v>357.358</v>
      </c>
      <c r="AQ41" s="38">
        <v>250.24199999999999</v>
      </c>
      <c r="AR41" s="38">
        <v>188.46</v>
      </c>
      <c r="AS41" s="38">
        <v>214.018</v>
      </c>
      <c r="AT41" s="38">
        <v>216.32499999999999</v>
      </c>
      <c r="AU41" s="38">
        <v>271.10000000000002</v>
      </c>
      <c r="AV41" s="38">
        <v>177.64099999999999</v>
      </c>
      <c r="AW41" s="38">
        <v>279.125</v>
      </c>
      <c r="AX41" s="38">
        <v>194.46299999999999</v>
      </c>
      <c r="AY41" s="38">
        <v>172.69300000000001</v>
      </c>
      <c r="AZ41" s="38">
        <v>163.08099999999999</v>
      </c>
      <c r="BA41" s="38">
        <v>208.84700000000001</v>
      </c>
      <c r="BB41" s="38">
        <v>164.292</v>
      </c>
      <c r="BC41" s="38">
        <v>128.297</v>
      </c>
      <c r="BD41" s="38">
        <v>134.35900000000001</v>
      </c>
      <c r="BE41" s="38">
        <v>95.131</v>
      </c>
      <c r="BF41" s="38">
        <v>33.447000000000003</v>
      </c>
      <c r="BG41" s="38">
        <v>40.493000000000002</v>
      </c>
      <c r="BH41" s="38">
        <v>13.452</v>
      </c>
      <c r="BI41" s="38">
        <v>48.134999999999998</v>
      </c>
      <c r="BJ41" s="38">
        <v>12.942</v>
      </c>
      <c r="BK41" s="38">
        <v>65.457999999999998</v>
      </c>
      <c r="BL41" s="38">
        <v>1.532</v>
      </c>
      <c r="BM41" s="38">
        <v>9.7850000000000001</v>
      </c>
      <c r="BN41" s="38">
        <v>0.625</v>
      </c>
      <c r="BO41" s="38">
        <v>37.052999999999997</v>
      </c>
      <c r="BP41" s="38">
        <v>26.364000000000001</v>
      </c>
      <c r="BQ41" s="38">
        <v>1.8089999999999999</v>
      </c>
      <c r="BR41" s="38">
        <v>4.8369999999999997</v>
      </c>
      <c r="BS41" s="38">
        <v>1.496</v>
      </c>
      <c r="BT41" s="38">
        <v>3.6509999999999998</v>
      </c>
      <c r="BU41" s="38">
        <v>6.4450000000000003</v>
      </c>
      <c r="BV41" s="38">
        <v>49.786000000000001</v>
      </c>
      <c r="BW41" s="38">
        <v>49.366</v>
      </c>
      <c r="BX41" s="38">
        <v>19.518000000000001</v>
      </c>
      <c r="BY41" s="38">
        <v>7.649</v>
      </c>
      <c r="BZ41" s="38">
        <v>14.617000000000001</v>
      </c>
      <c r="CA41" s="38">
        <v>71.084999999999994</v>
      </c>
      <c r="CB41" s="38">
        <v>35.274999999999999</v>
      </c>
      <c r="CC41" s="38">
        <v>36.677999999999997</v>
      </c>
      <c r="CD41" s="38">
        <v>97.924000000000007</v>
      </c>
      <c r="CE41" s="38">
        <v>41.658999999999999</v>
      </c>
      <c r="CF41" s="38">
        <v>12.811</v>
      </c>
      <c r="CG41" s="38">
        <v>13.224</v>
      </c>
      <c r="CH41" s="38">
        <v>1.448</v>
      </c>
      <c r="CI41" s="38">
        <v>0.76200000000000001</v>
      </c>
      <c r="CJ41" s="38">
        <v>4.0090000000000003</v>
      </c>
      <c r="CK41" s="38">
        <v>0.114</v>
      </c>
      <c r="CL41" s="38">
        <v>0.53700000000000003</v>
      </c>
      <c r="CM41" s="38">
        <v>0.158</v>
      </c>
      <c r="CN41" s="38">
        <v>0.7</v>
      </c>
      <c r="CO41" s="38">
        <v>1.1040000000000001</v>
      </c>
      <c r="CP41" s="38">
        <v>0.28299999999999997</v>
      </c>
      <c r="CQ41" s="38">
        <v>0.16900000000000001</v>
      </c>
      <c r="CR41" s="38">
        <v>0.33500000000000002</v>
      </c>
      <c r="CS41" s="38">
        <v>8.6999999999999994E-2</v>
      </c>
      <c r="CT41" s="38">
        <v>47.445999999999998</v>
      </c>
      <c r="CU41" s="38">
        <v>8.0690000000000008</v>
      </c>
      <c r="CV41" s="38">
        <v>4.0140000000000002</v>
      </c>
      <c r="CW41" s="38">
        <v>0.15362000000000001</v>
      </c>
      <c r="CX41" s="38">
        <v>1.345E-2</v>
      </c>
      <c r="CY41" s="38">
        <v>3.8649999999999997E-2</v>
      </c>
      <c r="CZ41" s="38">
        <v>5.7759999999999999E-2</v>
      </c>
      <c r="DA41" s="38">
        <v>1.1259999999999999E-2</v>
      </c>
      <c r="DB41" s="38">
        <v>4.564E-2</v>
      </c>
      <c r="DC41" s="38">
        <v>8.2640000000000005E-2</v>
      </c>
      <c r="DD41" s="38">
        <v>1.0149999999999999E-2</v>
      </c>
      <c r="DE41" s="38">
        <v>0.10162</v>
      </c>
      <c r="DF41" s="38">
        <v>9.622E-2</v>
      </c>
      <c r="DG41" s="38">
        <v>1.5744999999999999E-2</v>
      </c>
      <c r="DH41" s="38">
        <v>3.9989999999999998E-2</v>
      </c>
      <c r="DI41" s="38">
        <v>1.8303400000000001</v>
      </c>
      <c r="DJ41" s="38">
        <v>9.3500000000000007E-3</v>
      </c>
      <c r="DK41" s="38">
        <v>0.80566000000000004</v>
      </c>
      <c r="DL41" s="38">
        <v>4.4600000000000001E-2</v>
      </c>
      <c r="DM41" s="38">
        <v>8.0759999999999998E-2</v>
      </c>
      <c r="DN41" s="38">
        <v>3.5104999999999997E-2</v>
      </c>
      <c r="DO41" s="38">
        <v>2.613E-2</v>
      </c>
      <c r="DP41" s="38">
        <v>3.18655</v>
      </c>
      <c r="DQ41" s="38">
        <v>5.6759999999999998E-2</v>
      </c>
      <c r="DR41" s="38">
        <v>5.0279999999999998E-2</v>
      </c>
      <c r="DS41" s="38">
        <v>0.505</v>
      </c>
      <c r="DT41" s="38">
        <v>0.25727</v>
      </c>
      <c r="DU41" s="38">
        <v>0.26321</v>
      </c>
      <c r="DV41" s="38">
        <v>4.0140000000000002E-2</v>
      </c>
      <c r="DW41" s="38">
        <v>0.138013</v>
      </c>
      <c r="DX41" s="53">
        <v>0.73162000000000005</v>
      </c>
      <c r="DY41" s="53">
        <v>2.4469999999999999E-2</v>
      </c>
      <c r="DZ41" s="53">
        <v>9.8500000000000004E-2</v>
      </c>
      <c r="EA41" s="53">
        <v>0.25824999999999998</v>
      </c>
      <c r="EB41" s="53">
        <v>1.4999999999999999E-2</v>
      </c>
      <c r="EC41" s="53">
        <v>2.7490000000000001E-2</v>
      </c>
      <c r="ED41" s="53">
        <v>8.7669999999999998E-2</v>
      </c>
      <c r="EE41" s="53">
        <v>0.26156000000000001</v>
      </c>
      <c r="EF41" s="53">
        <v>0.26847199999999999</v>
      </c>
      <c r="EG41" s="53">
        <v>53.844580000000001</v>
      </c>
      <c r="EH41" s="53">
        <v>0.11895</v>
      </c>
      <c r="EI41" s="53">
        <v>0.19156999999999999</v>
      </c>
      <c r="EJ41" s="53">
        <v>0.19975000000000001</v>
      </c>
      <c r="EK41" s="53">
        <v>0.91059999999999997</v>
      </c>
      <c r="EL41" s="53">
        <v>0.41191</v>
      </c>
      <c r="EM41" s="53">
        <v>0.41637999999999997</v>
      </c>
      <c r="EN41" s="53">
        <v>1.1829750000000001</v>
      </c>
      <c r="EO41" s="53">
        <v>0.77488000000000001</v>
      </c>
      <c r="EP41" s="53">
        <v>2.3271099999999998</v>
      </c>
      <c r="EQ41" s="53">
        <v>0.51536999999999999</v>
      </c>
      <c r="ER41" s="53">
        <v>2.2393580000000002</v>
      </c>
      <c r="ES41" s="53">
        <v>1.6320000000000001E-2</v>
      </c>
      <c r="ET41" s="53">
        <v>9.2300000000000004E-3</v>
      </c>
      <c r="EU41" s="53">
        <v>0.16021299999999999</v>
      </c>
      <c r="EV41" s="53">
        <v>0.30695099999999997</v>
      </c>
      <c r="EW41" s="53">
        <v>8.5999999999999993E-2</v>
      </c>
      <c r="EX41" s="53"/>
      <c r="EY41" s="53"/>
      <c r="EZ41" s="53"/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  <c r="JU41" s="53"/>
      <c r="JV41" s="53"/>
      <c r="JW41" s="53"/>
      <c r="JX41" s="53"/>
      <c r="JY41" s="53"/>
      <c r="JZ41" s="53"/>
      <c r="KA41" s="53"/>
      <c r="KB41" s="53"/>
      <c r="KC41" s="53"/>
      <c r="KD41" s="53"/>
      <c r="KE41" s="53"/>
      <c r="KF41" s="53"/>
      <c r="KG41" s="53"/>
      <c r="KH41" s="53"/>
      <c r="KI41" s="53"/>
      <c r="KJ41" s="53"/>
      <c r="KK41" s="53"/>
      <c r="KL41" s="53"/>
      <c r="KM41" s="53"/>
      <c r="KN41" s="53"/>
      <c r="KO41" s="53"/>
      <c r="KP41" s="53"/>
      <c r="KQ41" s="53"/>
      <c r="KR41" s="53"/>
      <c r="KS41" s="53"/>
      <c r="KT41" s="53"/>
      <c r="KU41" s="53"/>
      <c r="KV41" s="53"/>
      <c r="KW41" s="53"/>
      <c r="KX41" s="53"/>
      <c r="KY41" s="53"/>
      <c r="KZ41" s="53"/>
      <c r="LA41" s="53"/>
      <c r="LB41" s="53"/>
      <c r="LC41" s="53"/>
      <c r="LD41" s="53"/>
      <c r="LE41" s="53"/>
      <c r="LF41" s="53"/>
      <c r="LG41" s="53"/>
      <c r="LH41" s="53"/>
      <c r="LI41" s="53"/>
      <c r="LJ41" s="53"/>
      <c r="LK41" s="53"/>
      <c r="LL41" s="53"/>
      <c r="LM41" s="53"/>
      <c r="LN41" s="53"/>
      <c r="LO41" s="53"/>
      <c r="LP41" s="53"/>
      <c r="LQ41" s="53"/>
      <c r="LR41" s="53"/>
      <c r="LS41" s="53"/>
      <c r="LT41" s="53"/>
      <c r="LU41" s="53"/>
      <c r="LV41" s="53"/>
      <c r="LW41" s="53"/>
      <c r="LX41" s="53"/>
      <c r="LY41" s="53"/>
      <c r="LZ41" s="53"/>
      <c r="MA41" s="53"/>
      <c r="MB41" s="53"/>
      <c r="MC41" s="53"/>
      <c r="MD41" s="53"/>
      <c r="ME41" s="53"/>
      <c r="MF41" s="53"/>
      <c r="MG41" s="53"/>
      <c r="MH41" s="53"/>
      <c r="MI41" s="53"/>
      <c r="MJ41" s="53"/>
      <c r="MK41" s="53"/>
      <c r="ML41" s="53"/>
      <c r="MM41" s="53"/>
      <c r="MN41" s="53"/>
      <c r="MO41" s="53"/>
      <c r="MP41" s="53"/>
      <c r="MQ41" s="53"/>
      <c r="MR41" s="53"/>
      <c r="MS41" s="53"/>
      <c r="MT41" s="53"/>
      <c r="MU41" s="53"/>
      <c r="MV41" s="53"/>
      <c r="MW41" s="53"/>
      <c r="MX41" s="53"/>
      <c r="MY41" s="53"/>
      <c r="MZ41" s="53"/>
      <c r="NA41" s="53"/>
      <c r="NB41" s="53"/>
      <c r="NC41" s="53"/>
      <c r="ND41" s="53"/>
      <c r="NE41" s="53"/>
      <c r="NF41" s="53"/>
      <c r="NG41" s="53"/>
      <c r="NH41" s="53"/>
      <c r="NI41" s="53"/>
      <c r="NJ41" s="53"/>
      <c r="NK41" s="53"/>
      <c r="NL41" s="53"/>
      <c r="NM41" s="53"/>
      <c r="NN41" s="53"/>
      <c r="NO41" s="53"/>
      <c r="NP41" s="53"/>
      <c r="NQ41" s="53"/>
      <c r="NR41" s="53"/>
      <c r="NS41" s="53"/>
      <c r="NT41" s="53"/>
      <c r="NU41" s="53"/>
      <c r="NV41" s="53"/>
      <c r="NW41" s="53"/>
      <c r="NX41" s="53"/>
      <c r="NY41" s="53"/>
      <c r="NZ41" s="53"/>
      <c r="OA41" s="53"/>
      <c r="OB41" s="53"/>
      <c r="OC41" s="53"/>
      <c r="OD41" s="53"/>
      <c r="OE41" s="53"/>
      <c r="OF41" s="53"/>
      <c r="OG41" s="53"/>
      <c r="OH41" s="53"/>
      <c r="OI41" s="53"/>
      <c r="OJ41" s="53"/>
      <c r="OK41" s="53"/>
      <c r="OL41" s="53"/>
      <c r="OM41" s="53"/>
      <c r="ON41" s="53"/>
      <c r="OO41" s="53"/>
      <c r="OP41" s="53"/>
      <c r="OQ41" s="53"/>
      <c r="OR41" s="53"/>
      <c r="OS41" s="53"/>
      <c r="OT41" s="53"/>
      <c r="OU41" s="53"/>
      <c r="OV41" s="53"/>
      <c r="OW41" s="53"/>
      <c r="OX41" s="53"/>
      <c r="OY41" s="53"/>
      <c r="OZ41" s="53"/>
      <c r="PA41" s="53"/>
      <c r="PB41" s="53"/>
      <c r="PC41" s="53"/>
      <c r="PD41" s="53"/>
      <c r="PE41" s="53"/>
      <c r="PF41" s="53"/>
      <c r="PG41" s="53"/>
      <c r="PH41" s="53"/>
      <c r="PI41" s="53"/>
      <c r="PJ41" s="53"/>
      <c r="PK41" s="53"/>
      <c r="PL41" s="53"/>
      <c r="PM41" s="53"/>
      <c r="PN41" s="53"/>
      <c r="PO41" s="53"/>
      <c r="PP41" s="53"/>
      <c r="PQ41" s="53"/>
      <c r="PR41" s="53"/>
      <c r="PS41" s="53"/>
      <c r="PT41" s="53"/>
      <c r="PU41" s="53"/>
      <c r="PV41" s="53"/>
      <c r="PW41" s="53"/>
      <c r="PX41" s="53"/>
      <c r="PY41" s="53"/>
      <c r="PZ41" s="53"/>
      <c r="QA41" s="53"/>
      <c r="QB41" s="53"/>
      <c r="QC41" s="53"/>
      <c r="QD41" s="53"/>
      <c r="QE41" s="53"/>
      <c r="QF41" s="53"/>
      <c r="QG41" s="53"/>
      <c r="QH41" s="53"/>
      <c r="QI41" s="53"/>
      <c r="QJ41" s="53"/>
      <c r="QK41" s="53"/>
      <c r="QL41" s="53"/>
      <c r="QM41" s="53"/>
      <c r="QN41" s="53"/>
      <c r="QO41" s="53"/>
      <c r="QP41" s="53"/>
      <c r="QQ41" s="53"/>
      <c r="QR41" s="53"/>
      <c r="QS41" s="53"/>
      <c r="QT41" s="53"/>
      <c r="QU41" s="53"/>
      <c r="QV41" s="53"/>
      <c r="QW41" s="53"/>
      <c r="QX41" s="53"/>
      <c r="QY41" s="53"/>
      <c r="QZ41" s="53"/>
      <c r="RA41" s="53"/>
      <c r="RB41" s="53"/>
      <c r="RC41" s="53"/>
      <c r="RD41" s="53"/>
      <c r="RE41" s="53"/>
      <c r="RF41" s="53"/>
      <c r="RG41" s="53"/>
      <c r="RH41" s="53"/>
      <c r="RI41" s="53"/>
      <c r="RJ41" s="53"/>
      <c r="RK41" s="53"/>
      <c r="RL41" s="53"/>
      <c r="RM41" s="53"/>
      <c r="RN41" s="53"/>
      <c r="RO41" s="53"/>
      <c r="RP41" s="53"/>
      <c r="RQ41" s="53"/>
      <c r="RR41" s="53"/>
      <c r="RS41" s="53"/>
      <c r="RT41" s="53"/>
      <c r="RU41" s="53"/>
      <c r="RV41" s="53"/>
      <c r="RW41" s="53"/>
      <c r="RX41" s="53"/>
      <c r="RY41" s="53"/>
      <c r="RZ41" s="53"/>
      <c r="SA41" s="53"/>
      <c r="SB41" s="53"/>
      <c r="SC41" s="53"/>
      <c r="SD41" s="53"/>
      <c r="SE41" s="53"/>
      <c r="SF41" s="53"/>
      <c r="SG41" s="53"/>
      <c r="SH41" s="53"/>
      <c r="SI41" s="53"/>
      <c r="SJ41" s="53"/>
      <c r="SK41" s="53"/>
      <c r="SL41" s="53"/>
      <c r="SM41" s="53"/>
      <c r="SN41" s="53"/>
      <c r="SO41" s="53"/>
      <c r="SP41" s="53"/>
      <c r="SQ41" s="53"/>
      <c r="SR41" s="53"/>
      <c r="SS41" s="53"/>
      <c r="ST41" s="53"/>
      <c r="SU41" s="53"/>
      <c r="SV41" s="53"/>
      <c r="SW41" s="53"/>
      <c r="SX41" s="53"/>
      <c r="SY41" s="53"/>
      <c r="SZ41" s="53"/>
      <c r="TA41" s="53"/>
      <c r="TB41" s="53"/>
      <c r="TC41" s="53"/>
      <c r="TD41" s="53"/>
      <c r="TE41" s="53"/>
      <c r="TF41" s="53"/>
      <c r="TG41" s="53"/>
      <c r="TH41" s="53"/>
      <c r="TI41" s="53"/>
      <c r="TJ41" s="53"/>
      <c r="TK41" s="53"/>
      <c r="TL41" s="53"/>
      <c r="TM41" s="53"/>
      <c r="TN41" s="53"/>
      <c r="TO41" s="53"/>
      <c r="TP41" s="53"/>
      <c r="TQ41" s="53"/>
      <c r="TR41" s="53"/>
      <c r="TS41" s="53"/>
      <c r="TT41" s="53"/>
      <c r="TU41" s="53"/>
      <c r="TV41" s="53"/>
      <c r="TW41" s="53"/>
      <c r="TX41" s="53"/>
      <c r="TY41" s="53"/>
      <c r="TZ41" s="53"/>
      <c r="UA41" s="53"/>
      <c r="UB41" s="53"/>
      <c r="UC41" s="53"/>
      <c r="UD41" s="53"/>
      <c r="UE41" s="53"/>
      <c r="UF41" s="53"/>
      <c r="UG41" s="53"/>
      <c r="UH41" s="53"/>
      <c r="UI41" s="53"/>
      <c r="UJ41" s="53"/>
      <c r="UK41" s="53"/>
      <c r="UL41" s="53"/>
      <c r="UM41" s="53"/>
      <c r="UN41" s="53"/>
      <c r="UO41" s="53"/>
      <c r="UP41" s="53"/>
      <c r="UQ41" s="53"/>
      <c r="UR41" s="53"/>
      <c r="US41" s="53"/>
      <c r="UT41" s="53"/>
      <c r="UU41" s="53"/>
      <c r="UV41" s="53"/>
      <c r="UW41" s="53"/>
      <c r="UX41" s="53"/>
      <c r="UY41" s="53"/>
      <c r="UZ41" s="53"/>
      <c r="VA41" s="53"/>
      <c r="VB41" s="53"/>
      <c r="VC41" s="53"/>
      <c r="VD41" s="53"/>
      <c r="VE41" s="53"/>
      <c r="VF41" s="53"/>
      <c r="VG41" s="53"/>
      <c r="VH41" s="53"/>
      <c r="VI41" s="53"/>
      <c r="VJ41" s="53"/>
      <c r="VK41" s="53"/>
      <c r="VL41" s="53"/>
      <c r="VM41" s="53"/>
      <c r="VN41" s="53"/>
      <c r="VO41" s="53"/>
      <c r="VP41" s="53"/>
      <c r="VQ41" s="53"/>
      <c r="VR41" s="53"/>
      <c r="VS41" s="53"/>
      <c r="VT41" s="53"/>
      <c r="VU41" s="53"/>
      <c r="VV41" s="53"/>
      <c r="VW41" s="53"/>
      <c r="VX41" s="53"/>
      <c r="VY41" s="53"/>
      <c r="VZ41" s="53"/>
      <c r="WA41" s="53"/>
      <c r="WB41" s="53"/>
      <c r="WC41" s="53"/>
      <c r="WD41" s="53"/>
      <c r="WE41" s="53"/>
      <c r="WF41" s="53"/>
      <c r="WG41" s="53"/>
      <c r="WH41" s="53"/>
      <c r="WI41" s="53"/>
      <c r="WJ41" s="53"/>
      <c r="WK41" s="53"/>
      <c r="WL41" s="53"/>
      <c r="WM41" s="53"/>
      <c r="WN41" s="53"/>
      <c r="WO41" s="53"/>
      <c r="WP41" s="53"/>
      <c r="WQ41" s="53"/>
      <c r="WR41" s="53"/>
      <c r="WS41" s="53"/>
      <c r="WT41" s="53"/>
      <c r="WU41" s="53"/>
      <c r="WV41" s="53"/>
      <c r="WW41" s="53"/>
      <c r="WX41" s="53"/>
      <c r="WY41" s="53"/>
      <c r="WZ41" s="53"/>
      <c r="XA41" s="53"/>
    </row>
    <row r="42" spans="6:625" ht="20.149999999999999" customHeight="1">
      <c r="F42" s="37" t="s">
        <v>682</v>
      </c>
      <c r="G42" s="29" t="s">
        <v>149</v>
      </c>
      <c r="H42" s="38">
        <v>4675.3467499999997</v>
      </c>
      <c r="I42" s="38">
        <v>4196.1324100000002</v>
      </c>
      <c r="J42" s="38"/>
      <c r="K42" s="38"/>
      <c r="L42" s="38">
        <v>151.245</v>
      </c>
      <c r="M42" s="38">
        <v>257.79199999999997</v>
      </c>
      <c r="N42" s="38">
        <v>231.10300000000001</v>
      </c>
      <c r="O42" s="38">
        <v>183.32599999999999</v>
      </c>
      <c r="P42" s="38">
        <v>182.91399999999999</v>
      </c>
      <c r="Q42" s="38">
        <v>206.137</v>
      </c>
      <c r="R42" s="38">
        <v>171.143</v>
      </c>
      <c r="S42" s="38">
        <v>180.995</v>
      </c>
      <c r="T42" s="38">
        <v>170.29300000000001</v>
      </c>
      <c r="U42" s="38">
        <v>182.87</v>
      </c>
      <c r="V42" s="38">
        <v>241.58600000000001</v>
      </c>
      <c r="W42" s="38">
        <v>270.82900000000001</v>
      </c>
      <c r="X42" s="38">
        <v>222.65100000000001</v>
      </c>
      <c r="Y42" s="38">
        <v>211.62299999999999</v>
      </c>
      <c r="Z42" s="38">
        <v>257.68</v>
      </c>
      <c r="AA42" s="38">
        <v>231.01300000000001</v>
      </c>
      <c r="AB42" s="38">
        <v>242.76400000000001</v>
      </c>
      <c r="AC42" s="38">
        <v>341.536</v>
      </c>
      <c r="AD42" s="38">
        <v>303.95800000000003</v>
      </c>
      <c r="AE42" s="38">
        <v>241.78399999999999</v>
      </c>
      <c r="AF42" s="38">
        <v>208.92699999999999</v>
      </c>
      <c r="AG42" s="38">
        <v>398.76799999999997</v>
      </c>
      <c r="AH42" s="38">
        <v>194.75899999999999</v>
      </c>
      <c r="AI42" s="38">
        <v>197.976</v>
      </c>
      <c r="AJ42" s="38">
        <v>78.972999999999999</v>
      </c>
      <c r="AK42" s="38">
        <v>214.47900000000001</v>
      </c>
      <c r="AL42" s="38">
        <v>200.214</v>
      </c>
      <c r="AM42" s="38">
        <v>273.94299999999998</v>
      </c>
      <c r="AN42" s="38">
        <v>205.97</v>
      </c>
      <c r="AO42" s="38">
        <v>572.67899999999997</v>
      </c>
      <c r="AP42" s="38">
        <v>337.09</v>
      </c>
      <c r="AQ42" s="38">
        <v>445.22199999999998</v>
      </c>
      <c r="AR42" s="38">
        <v>415.76499999999999</v>
      </c>
      <c r="AS42" s="38">
        <v>397.74099999999999</v>
      </c>
      <c r="AT42" s="38">
        <v>348.52</v>
      </c>
      <c r="AU42" s="38">
        <v>265.26100000000002</v>
      </c>
      <c r="AV42" s="38">
        <v>404.173</v>
      </c>
      <c r="AW42" s="38">
        <v>420.35500000000002</v>
      </c>
      <c r="AX42" s="38">
        <v>365.48200000000003</v>
      </c>
      <c r="AY42" s="38">
        <v>436.93</v>
      </c>
      <c r="AZ42" s="38">
        <v>353.07600000000002</v>
      </c>
      <c r="BA42" s="38">
        <v>415.80599999999998</v>
      </c>
      <c r="BB42" s="38">
        <v>448.34</v>
      </c>
      <c r="BC42" s="38">
        <v>378.83800000000002</v>
      </c>
      <c r="BD42" s="38">
        <v>457.88900000000001</v>
      </c>
      <c r="BE42" s="38">
        <v>529.39599999999996</v>
      </c>
      <c r="BF42" s="38">
        <v>501.827</v>
      </c>
      <c r="BG42" s="38">
        <v>497.76100000000002</v>
      </c>
      <c r="BH42" s="38">
        <v>519.17600000000004</v>
      </c>
      <c r="BI42" s="38">
        <v>554.49699999999996</v>
      </c>
      <c r="BJ42" s="38">
        <v>781.59100000000001</v>
      </c>
      <c r="BK42" s="38">
        <v>745.53300000000002</v>
      </c>
      <c r="BL42" s="38">
        <v>722.64</v>
      </c>
      <c r="BM42" s="38">
        <v>624.17600000000004</v>
      </c>
      <c r="BN42" s="38">
        <v>426.94200000000001</v>
      </c>
      <c r="BO42" s="38">
        <v>397.80799999999999</v>
      </c>
      <c r="BP42" s="38">
        <v>593.30700000000002</v>
      </c>
      <c r="BQ42" s="38">
        <v>445.79300000000001</v>
      </c>
      <c r="BR42" s="38">
        <v>371.12599999999998</v>
      </c>
      <c r="BS42" s="38">
        <v>352.90600000000001</v>
      </c>
      <c r="BT42" s="38">
        <v>515.38</v>
      </c>
      <c r="BU42" s="38">
        <v>535.47400000000005</v>
      </c>
      <c r="BV42" s="38">
        <v>522.50699999999995</v>
      </c>
      <c r="BW42" s="38">
        <v>205.084</v>
      </c>
      <c r="BX42" s="38">
        <v>786.32600000000002</v>
      </c>
      <c r="BY42" s="38">
        <v>815.61099999999999</v>
      </c>
      <c r="BZ42" s="38">
        <v>719.255</v>
      </c>
      <c r="CA42" s="38">
        <v>814.66800000000001</v>
      </c>
      <c r="CB42" s="38">
        <v>636.80499999999995</v>
      </c>
      <c r="CC42" s="38">
        <v>679.697</v>
      </c>
      <c r="CD42" s="38">
        <v>568.68899999999996</v>
      </c>
      <c r="CE42" s="38">
        <v>692.95100000000002</v>
      </c>
      <c r="CF42" s="38">
        <v>517.62099999999998</v>
      </c>
      <c r="CG42" s="38">
        <v>523.60799999999995</v>
      </c>
      <c r="CH42" s="38">
        <v>119.628</v>
      </c>
      <c r="CI42" s="38">
        <v>119.694</v>
      </c>
      <c r="CJ42" s="38">
        <v>91.573999999999998</v>
      </c>
      <c r="CK42" s="38">
        <v>104.49</v>
      </c>
      <c r="CL42" s="38">
        <v>111.054</v>
      </c>
      <c r="CM42" s="38">
        <v>126.739</v>
      </c>
      <c r="CN42" s="38">
        <v>235.15799999999999</v>
      </c>
      <c r="CO42" s="38">
        <v>232.20500000000001</v>
      </c>
      <c r="CP42" s="38">
        <v>255.40199999999999</v>
      </c>
      <c r="CQ42" s="38">
        <v>486.66699999999997</v>
      </c>
      <c r="CR42" s="38">
        <v>89.893000000000001</v>
      </c>
      <c r="CS42" s="38">
        <v>71.695999999999998</v>
      </c>
      <c r="CT42" s="38">
        <v>138.08500000000001</v>
      </c>
      <c r="CU42" s="38">
        <v>78.569999999999993</v>
      </c>
      <c r="CV42" s="38">
        <v>36.398000000000003</v>
      </c>
      <c r="CW42" s="38">
        <v>62.679859999999998</v>
      </c>
      <c r="CX42" s="38">
        <v>93.356129999999993</v>
      </c>
      <c r="CY42" s="38">
        <v>4.3035899999999998</v>
      </c>
      <c r="CZ42" s="38">
        <v>43.79307</v>
      </c>
      <c r="DA42" s="38">
        <v>19.382546999999999</v>
      </c>
      <c r="DB42" s="38">
        <v>6.0796599999999996</v>
      </c>
      <c r="DC42" s="38">
        <v>6.8041099999999997</v>
      </c>
      <c r="DD42" s="38">
        <v>161.90388999999999</v>
      </c>
      <c r="DE42" s="38">
        <v>33.257826000000001</v>
      </c>
      <c r="DF42" s="38">
        <v>104.47058</v>
      </c>
      <c r="DG42" s="38">
        <v>81.04092</v>
      </c>
      <c r="DH42" s="38">
        <v>26.046469999999999</v>
      </c>
      <c r="DI42" s="38">
        <v>64.047357000000005</v>
      </c>
      <c r="DJ42" s="38">
        <v>11.170071999999999</v>
      </c>
      <c r="DK42" s="38">
        <v>5.0599999999999996</v>
      </c>
      <c r="DL42" s="38">
        <v>82.637200000000007</v>
      </c>
      <c r="DM42" s="38">
        <v>11.55885</v>
      </c>
      <c r="DN42" s="38">
        <v>22.6675</v>
      </c>
      <c r="DO42" s="38">
        <v>128.47391999999999</v>
      </c>
      <c r="DP42" s="38">
        <v>472.66401999999999</v>
      </c>
      <c r="DQ42" s="38">
        <v>468.13013000000001</v>
      </c>
      <c r="DR42" s="38">
        <v>424.33004</v>
      </c>
      <c r="DS42" s="38">
        <v>68.915000000000006</v>
      </c>
      <c r="DT42" s="38">
        <v>273.22937000000002</v>
      </c>
      <c r="DU42" s="38">
        <v>314.31</v>
      </c>
      <c r="DV42" s="38">
        <v>368.83499999999998</v>
      </c>
      <c r="DW42" s="38">
        <v>225.35301000000001</v>
      </c>
      <c r="DX42" s="53">
        <v>346.97449999999998</v>
      </c>
      <c r="DY42" s="53">
        <v>399.13394</v>
      </c>
      <c r="DZ42" s="53">
        <v>165.35148000000001</v>
      </c>
      <c r="EA42" s="53">
        <v>251.3655</v>
      </c>
      <c r="EB42" s="53">
        <v>136.95819</v>
      </c>
      <c r="EC42" s="53">
        <v>183.50615999999999</v>
      </c>
      <c r="ED42" s="53">
        <v>246.51984999999999</v>
      </c>
      <c r="EE42" s="53">
        <v>306.25112000000001</v>
      </c>
      <c r="EF42" s="53">
        <v>207.27619999999999</v>
      </c>
      <c r="EG42" s="53">
        <v>131.01413199999999</v>
      </c>
      <c r="EH42" s="53">
        <v>1437.3279</v>
      </c>
      <c r="EI42" s="53">
        <v>746.31781000000001</v>
      </c>
      <c r="EJ42" s="53">
        <v>686.52683000000002</v>
      </c>
      <c r="EK42" s="53">
        <v>946.94718</v>
      </c>
      <c r="EL42" s="53">
        <v>1110.14247</v>
      </c>
      <c r="EM42" s="53">
        <v>751.23800000000006</v>
      </c>
      <c r="EN42" s="53">
        <v>1056.0242599999999</v>
      </c>
      <c r="EO42" s="53">
        <v>976.40056000000004</v>
      </c>
      <c r="EP42" s="53">
        <v>1220.8439599999999</v>
      </c>
      <c r="EQ42" s="53">
        <v>1056.91614</v>
      </c>
      <c r="ER42" s="53">
        <v>1179.3411699999999</v>
      </c>
      <c r="ES42" s="53">
        <v>1218.24548</v>
      </c>
      <c r="ET42" s="53">
        <v>1127.6696199999999</v>
      </c>
      <c r="EU42" s="53">
        <v>1102.01224</v>
      </c>
      <c r="EV42" s="53">
        <v>977.10581000000002</v>
      </c>
      <c r="EW42" s="53">
        <v>989.34474</v>
      </c>
      <c r="EX42" s="53"/>
      <c r="EY42" s="53"/>
      <c r="EZ42" s="53"/>
      <c r="FA42" s="53"/>
      <c r="FB42" s="53"/>
      <c r="FC42" s="53"/>
      <c r="FD42" s="53"/>
      <c r="FE42" s="53"/>
      <c r="FF42" s="53"/>
      <c r="FG42" s="53"/>
      <c r="FH42" s="53"/>
      <c r="FI42" s="53"/>
      <c r="FJ42" s="53"/>
      <c r="FK42" s="53"/>
      <c r="FL42" s="53"/>
      <c r="FM42" s="53"/>
      <c r="FN42" s="53"/>
      <c r="FO42" s="53"/>
      <c r="FP42" s="53"/>
      <c r="FQ42" s="53"/>
      <c r="FR42" s="53"/>
      <c r="FS42" s="53"/>
      <c r="FT42" s="53"/>
      <c r="FU42" s="53"/>
      <c r="FV42" s="53"/>
      <c r="FW42" s="53"/>
      <c r="FX42" s="53"/>
      <c r="FY42" s="53"/>
      <c r="FZ42" s="53"/>
      <c r="GA42" s="53"/>
      <c r="GB42" s="53"/>
      <c r="GC42" s="53"/>
      <c r="GD42" s="53"/>
      <c r="GE42" s="53"/>
      <c r="GF42" s="53"/>
      <c r="GG42" s="53"/>
      <c r="GH42" s="53"/>
      <c r="GI42" s="53"/>
      <c r="GJ42" s="53"/>
      <c r="GK42" s="53"/>
      <c r="GL42" s="53"/>
      <c r="GM42" s="53"/>
      <c r="GN42" s="53"/>
      <c r="GO42" s="53"/>
      <c r="GP42" s="53"/>
      <c r="GQ42" s="53"/>
      <c r="GR42" s="53"/>
      <c r="GS42" s="53"/>
      <c r="GT42" s="53"/>
      <c r="GU42" s="53"/>
      <c r="GV42" s="53"/>
      <c r="GW42" s="53"/>
      <c r="GX42" s="53"/>
      <c r="GY42" s="53"/>
      <c r="GZ42" s="53"/>
      <c r="HA42" s="53"/>
      <c r="HB42" s="53"/>
      <c r="HC42" s="53"/>
      <c r="HD42" s="53"/>
      <c r="HE42" s="53"/>
      <c r="HF42" s="53"/>
      <c r="HG42" s="53"/>
      <c r="HH42" s="53"/>
      <c r="HI42" s="53"/>
      <c r="HJ42" s="53"/>
      <c r="HK42" s="53"/>
      <c r="HL42" s="53"/>
      <c r="HM42" s="53"/>
      <c r="HN42" s="53"/>
      <c r="HO42" s="53"/>
      <c r="HP42" s="53"/>
      <c r="HQ42" s="53"/>
      <c r="HR42" s="53"/>
      <c r="HS42" s="53"/>
      <c r="HT42" s="53"/>
      <c r="HU42" s="53"/>
      <c r="HV42" s="53"/>
      <c r="HW42" s="53"/>
      <c r="HX42" s="53"/>
      <c r="HY42" s="53"/>
      <c r="HZ42" s="53"/>
      <c r="IA42" s="53"/>
      <c r="IB42" s="53"/>
      <c r="IC42" s="53"/>
      <c r="ID42" s="53"/>
      <c r="IE42" s="53"/>
      <c r="IF42" s="53"/>
      <c r="IG42" s="53"/>
      <c r="IH42" s="53"/>
      <c r="II42" s="53"/>
      <c r="IJ42" s="53"/>
      <c r="IK42" s="53"/>
      <c r="IL42" s="53"/>
      <c r="IM42" s="53"/>
      <c r="IN42" s="53"/>
      <c r="IO42" s="53"/>
      <c r="IP42" s="53"/>
      <c r="IQ42" s="53"/>
      <c r="IR42" s="53"/>
      <c r="IS42" s="53"/>
      <c r="IT42" s="53"/>
      <c r="IU42" s="53"/>
      <c r="IV42" s="53"/>
      <c r="IW42" s="53"/>
      <c r="IX42" s="53"/>
      <c r="IY42" s="53"/>
      <c r="IZ42" s="53"/>
      <c r="JA42" s="53"/>
      <c r="JB42" s="53"/>
      <c r="JC42" s="53"/>
      <c r="JD42" s="53"/>
      <c r="JE42" s="53"/>
      <c r="JF42" s="53"/>
      <c r="JG42" s="53"/>
      <c r="JH42" s="53"/>
      <c r="JI42" s="53"/>
      <c r="JJ42" s="53"/>
      <c r="JK42" s="53"/>
      <c r="JL42" s="53"/>
      <c r="JM42" s="53"/>
      <c r="JN42" s="53"/>
      <c r="JO42" s="53"/>
      <c r="JP42" s="53"/>
      <c r="JQ42" s="53"/>
      <c r="JR42" s="53"/>
      <c r="JS42" s="53"/>
      <c r="JT42" s="53"/>
      <c r="JU42" s="53"/>
      <c r="JV42" s="53"/>
      <c r="JW42" s="53"/>
      <c r="JX42" s="53"/>
      <c r="JY42" s="53"/>
      <c r="JZ42" s="53"/>
      <c r="KA42" s="53"/>
      <c r="KB42" s="53"/>
      <c r="KC42" s="53"/>
      <c r="KD42" s="53"/>
      <c r="KE42" s="53"/>
      <c r="KF42" s="53"/>
      <c r="KG42" s="53"/>
      <c r="KH42" s="53"/>
      <c r="KI42" s="53"/>
      <c r="KJ42" s="53"/>
      <c r="KK42" s="53"/>
      <c r="KL42" s="53"/>
      <c r="KM42" s="53"/>
      <c r="KN42" s="53"/>
      <c r="KO42" s="53"/>
      <c r="KP42" s="53"/>
      <c r="KQ42" s="53"/>
      <c r="KR42" s="53"/>
      <c r="KS42" s="53"/>
      <c r="KT42" s="53"/>
      <c r="KU42" s="53"/>
      <c r="KV42" s="53"/>
      <c r="KW42" s="53"/>
      <c r="KX42" s="53"/>
      <c r="KY42" s="53"/>
      <c r="KZ42" s="53"/>
      <c r="LA42" s="53"/>
      <c r="LB42" s="53"/>
      <c r="LC42" s="53"/>
      <c r="LD42" s="53"/>
      <c r="LE42" s="53"/>
      <c r="LF42" s="53"/>
      <c r="LG42" s="53"/>
      <c r="LH42" s="53"/>
      <c r="LI42" s="53"/>
      <c r="LJ42" s="53"/>
      <c r="LK42" s="53"/>
      <c r="LL42" s="53"/>
      <c r="LM42" s="53"/>
      <c r="LN42" s="53"/>
      <c r="LO42" s="53"/>
      <c r="LP42" s="53"/>
      <c r="LQ42" s="53"/>
      <c r="LR42" s="53"/>
      <c r="LS42" s="53"/>
      <c r="LT42" s="53"/>
      <c r="LU42" s="53"/>
      <c r="LV42" s="53"/>
      <c r="LW42" s="53"/>
      <c r="LX42" s="53"/>
      <c r="LY42" s="53"/>
      <c r="LZ42" s="53"/>
      <c r="MA42" s="53"/>
      <c r="MB42" s="53"/>
      <c r="MC42" s="53"/>
      <c r="MD42" s="53"/>
      <c r="ME42" s="53"/>
      <c r="MF42" s="53"/>
      <c r="MG42" s="53"/>
      <c r="MH42" s="53"/>
      <c r="MI42" s="53"/>
      <c r="MJ42" s="53"/>
      <c r="MK42" s="53"/>
      <c r="ML42" s="53"/>
      <c r="MM42" s="53"/>
      <c r="MN42" s="53"/>
      <c r="MO42" s="53"/>
      <c r="MP42" s="53"/>
      <c r="MQ42" s="53"/>
      <c r="MR42" s="53"/>
      <c r="MS42" s="53"/>
      <c r="MT42" s="53"/>
      <c r="MU42" s="53"/>
      <c r="MV42" s="53"/>
      <c r="MW42" s="53"/>
      <c r="MX42" s="53"/>
      <c r="MY42" s="53"/>
      <c r="MZ42" s="53"/>
      <c r="NA42" s="53"/>
      <c r="NB42" s="53"/>
      <c r="NC42" s="53"/>
      <c r="ND42" s="53"/>
      <c r="NE42" s="53"/>
      <c r="NF42" s="53"/>
      <c r="NG42" s="53"/>
      <c r="NH42" s="53"/>
      <c r="NI42" s="53"/>
      <c r="NJ42" s="53"/>
      <c r="NK42" s="53"/>
      <c r="NL42" s="53"/>
      <c r="NM42" s="53"/>
      <c r="NN42" s="53"/>
      <c r="NO42" s="53"/>
      <c r="NP42" s="53"/>
      <c r="NQ42" s="53"/>
      <c r="NR42" s="53"/>
      <c r="NS42" s="53"/>
      <c r="NT42" s="53"/>
      <c r="NU42" s="53"/>
      <c r="NV42" s="53"/>
      <c r="NW42" s="53"/>
      <c r="NX42" s="53"/>
      <c r="NY42" s="53"/>
      <c r="NZ42" s="53"/>
      <c r="OA42" s="53"/>
      <c r="OB42" s="53"/>
      <c r="OC42" s="53"/>
      <c r="OD42" s="53"/>
      <c r="OE42" s="53"/>
      <c r="OF42" s="53"/>
      <c r="OG42" s="53"/>
      <c r="OH42" s="53"/>
      <c r="OI42" s="53"/>
      <c r="OJ42" s="53"/>
      <c r="OK42" s="53"/>
      <c r="OL42" s="53"/>
      <c r="OM42" s="53"/>
      <c r="ON42" s="53"/>
      <c r="OO42" s="53"/>
      <c r="OP42" s="53"/>
      <c r="OQ42" s="53"/>
      <c r="OR42" s="53"/>
      <c r="OS42" s="53"/>
      <c r="OT42" s="53"/>
      <c r="OU42" s="53"/>
      <c r="OV42" s="53"/>
      <c r="OW42" s="53"/>
      <c r="OX42" s="53"/>
      <c r="OY42" s="53"/>
      <c r="OZ42" s="53"/>
      <c r="PA42" s="53"/>
      <c r="PB42" s="53"/>
      <c r="PC42" s="53"/>
      <c r="PD42" s="53"/>
      <c r="PE42" s="53"/>
      <c r="PF42" s="53"/>
      <c r="PG42" s="53"/>
      <c r="PH42" s="53"/>
      <c r="PI42" s="53"/>
      <c r="PJ42" s="53"/>
      <c r="PK42" s="53"/>
      <c r="PL42" s="53"/>
      <c r="PM42" s="53"/>
      <c r="PN42" s="53"/>
      <c r="PO42" s="53"/>
      <c r="PP42" s="53"/>
      <c r="PQ42" s="53"/>
      <c r="PR42" s="53"/>
      <c r="PS42" s="53"/>
      <c r="PT42" s="53"/>
      <c r="PU42" s="53"/>
      <c r="PV42" s="53"/>
      <c r="PW42" s="53"/>
      <c r="PX42" s="53"/>
      <c r="PY42" s="53"/>
      <c r="PZ42" s="53"/>
      <c r="QA42" s="53"/>
      <c r="QB42" s="53"/>
      <c r="QC42" s="53"/>
      <c r="QD42" s="53"/>
      <c r="QE42" s="53"/>
      <c r="QF42" s="53"/>
      <c r="QG42" s="53"/>
      <c r="QH42" s="53"/>
      <c r="QI42" s="53"/>
      <c r="QJ42" s="53"/>
      <c r="QK42" s="53"/>
      <c r="QL42" s="53"/>
      <c r="QM42" s="53"/>
      <c r="QN42" s="53"/>
      <c r="QO42" s="53"/>
      <c r="QP42" s="53"/>
      <c r="QQ42" s="53"/>
      <c r="QR42" s="53"/>
      <c r="QS42" s="53"/>
      <c r="QT42" s="53"/>
      <c r="QU42" s="53"/>
      <c r="QV42" s="53"/>
      <c r="QW42" s="53"/>
      <c r="QX42" s="53"/>
      <c r="QY42" s="53"/>
      <c r="QZ42" s="53"/>
      <c r="RA42" s="53"/>
      <c r="RB42" s="53"/>
      <c r="RC42" s="53"/>
      <c r="RD42" s="53"/>
      <c r="RE42" s="53"/>
      <c r="RF42" s="53"/>
      <c r="RG42" s="53"/>
      <c r="RH42" s="53"/>
      <c r="RI42" s="53"/>
      <c r="RJ42" s="53"/>
      <c r="RK42" s="53"/>
      <c r="RL42" s="53"/>
      <c r="RM42" s="53"/>
      <c r="RN42" s="53"/>
      <c r="RO42" s="53"/>
      <c r="RP42" s="53"/>
      <c r="RQ42" s="53"/>
      <c r="RR42" s="53"/>
      <c r="RS42" s="53"/>
      <c r="RT42" s="53"/>
      <c r="RU42" s="53"/>
      <c r="RV42" s="53"/>
      <c r="RW42" s="53"/>
      <c r="RX42" s="53"/>
      <c r="RY42" s="53"/>
      <c r="RZ42" s="53"/>
      <c r="SA42" s="53"/>
      <c r="SB42" s="53"/>
      <c r="SC42" s="53"/>
      <c r="SD42" s="53"/>
      <c r="SE42" s="53"/>
      <c r="SF42" s="53"/>
      <c r="SG42" s="53"/>
      <c r="SH42" s="53"/>
      <c r="SI42" s="53"/>
      <c r="SJ42" s="53"/>
      <c r="SK42" s="53"/>
      <c r="SL42" s="53"/>
      <c r="SM42" s="53"/>
      <c r="SN42" s="53"/>
      <c r="SO42" s="53"/>
      <c r="SP42" s="53"/>
      <c r="SQ42" s="53"/>
      <c r="SR42" s="53"/>
      <c r="SS42" s="53"/>
      <c r="ST42" s="53"/>
      <c r="SU42" s="53"/>
      <c r="SV42" s="53"/>
      <c r="SW42" s="53"/>
      <c r="SX42" s="53"/>
      <c r="SY42" s="53"/>
      <c r="SZ42" s="53"/>
      <c r="TA42" s="53"/>
      <c r="TB42" s="53"/>
      <c r="TC42" s="53"/>
      <c r="TD42" s="53"/>
      <c r="TE42" s="53"/>
      <c r="TF42" s="53"/>
      <c r="TG42" s="53"/>
      <c r="TH42" s="53"/>
      <c r="TI42" s="53"/>
      <c r="TJ42" s="53"/>
      <c r="TK42" s="53"/>
      <c r="TL42" s="53"/>
      <c r="TM42" s="53"/>
      <c r="TN42" s="53"/>
      <c r="TO42" s="53"/>
      <c r="TP42" s="53"/>
      <c r="TQ42" s="53"/>
      <c r="TR42" s="53"/>
      <c r="TS42" s="53"/>
      <c r="TT42" s="53"/>
      <c r="TU42" s="53"/>
      <c r="TV42" s="53"/>
      <c r="TW42" s="53"/>
      <c r="TX42" s="53"/>
      <c r="TY42" s="53"/>
      <c r="TZ42" s="53"/>
      <c r="UA42" s="53"/>
      <c r="UB42" s="53"/>
      <c r="UC42" s="53"/>
      <c r="UD42" s="53"/>
      <c r="UE42" s="53"/>
      <c r="UF42" s="53"/>
      <c r="UG42" s="53"/>
      <c r="UH42" s="53"/>
      <c r="UI42" s="53"/>
      <c r="UJ42" s="53"/>
      <c r="UK42" s="53"/>
      <c r="UL42" s="53"/>
      <c r="UM42" s="53"/>
      <c r="UN42" s="53"/>
      <c r="UO42" s="53"/>
      <c r="UP42" s="53"/>
      <c r="UQ42" s="53"/>
      <c r="UR42" s="53"/>
      <c r="US42" s="53"/>
      <c r="UT42" s="53"/>
      <c r="UU42" s="53"/>
      <c r="UV42" s="53"/>
      <c r="UW42" s="53"/>
      <c r="UX42" s="53"/>
      <c r="UY42" s="53"/>
      <c r="UZ42" s="53"/>
      <c r="VA42" s="53"/>
      <c r="VB42" s="53"/>
      <c r="VC42" s="53"/>
      <c r="VD42" s="53"/>
      <c r="VE42" s="53"/>
      <c r="VF42" s="53"/>
      <c r="VG42" s="53"/>
      <c r="VH42" s="53"/>
      <c r="VI42" s="53"/>
      <c r="VJ42" s="53"/>
      <c r="VK42" s="53"/>
      <c r="VL42" s="53"/>
      <c r="VM42" s="53"/>
      <c r="VN42" s="53"/>
      <c r="VO42" s="53"/>
      <c r="VP42" s="53"/>
      <c r="VQ42" s="53"/>
      <c r="VR42" s="53"/>
      <c r="VS42" s="53"/>
      <c r="VT42" s="53"/>
      <c r="VU42" s="53"/>
      <c r="VV42" s="53"/>
      <c r="VW42" s="53"/>
      <c r="VX42" s="53"/>
      <c r="VY42" s="53"/>
      <c r="VZ42" s="53"/>
      <c r="WA42" s="53"/>
      <c r="WB42" s="53"/>
      <c r="WC42" s="53"/>
      <c r="WD42" s="53"/>
      <c r="WE42" s="53"/>
      <c r="WF42" s="53"/>
      <c r="WG42" s="53"/>
      <c r="WH42" s="53"/>
      <c r="WI42" s="53"/>
      <c r="WJ42" s="53"/>
      <c r="WK42" s="53"/>
      <c r="WL42" s="53"/>
      <c r="WM42" s="53"/>
      <c r="WN42" s="53"/>
      <c r="WO42" s="53"/>
      <c r="WP42" s="53"/>
      <c r="WQ42" s="53"/>
      <c r="WR42" s="53"/>
      <c r="WS42" s="53"/>
      <c r="WT42" s="53"/>
      <c r="WU42" s="53"/>
      <c r="WV42" s="53"/>
      <c r="WW42" s="53"/>
      <c r="WX42" s="53"/>
      <c r="WY42" s="53"/>
      <c r="WZ42" s="53"/>
      <c r="XA42" s="53"/>
    </row>
    <row r="43" spans="6:625" ht="34.15" customHeight="1">
      <c r="F43" s="28" t="s">
        <v>515</v>
      </c>
      <c r="G43" s="29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53"/>
      <c r="DY43" s="53"/>
      <c r="DZ43" s="53"/>
      <c r="EA43" s="53"/>
      <c r="EB43" s="53"/>
      <c r="EC43" s="53"/>
      <c r="ED43" s="53"/>
      <c r="EE43" s="53"/>
      <c r="EF43" s="53"/>
      <c r="EG43" s="53"/>
      <c r="EH43" s="53"/>
      <c r="EI43" s="53"/>
      <c r="EJ43" s="53"/>
      <c r="EK43" s="53"/>
      <c r="EL43" s="53"/>
      <c r="EM43" s="53"/>
      <c r="EN43" s="53"/>
      <c r="EO43" s="53"/>
      <c r="EP43" s="53"/>
      <c r="EQ43" s="53"/>
      <c r="ER43" s="53"/>
      <c r="ES43" s="53"/>
      <c r="ET43" s="53"/>
      <c r="EU43" s="53"/>
      <c r="EV43" s="53"/>
      <c r="EW43" s="53"/>
      <c r="EX43" s="53"/>
      <c r="EY43" s="53"/>
      <c r="EZ43" s="53"/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  <c r="JU43" s="53"/>
      <c r="JV43" s="53"/>
      <c r="JW43" s="53"/>
      <c r="JX43" s="53"/>
      <c r="JY43" s="53"/>
      <c r="JZ43" s="53"/>
      <c r="KA43" s="53"/>
      <c r="KB43" s="53"/>
      <c r="KC43" s="53"/>
      <c r="KD43" s="53"/>
      <c r="KE43" s="53"/>
      <c r="KF43" s="53"/>
      <c r="KG43" s="53"/>
      <c r="KH43" s="53"/>
      <c r="KI43" s="53"/>
      <c r="KJ43" s="53"/>
      <c r="KK43" s="53"/>
      <c r="KL43" s="53"/>
      <c r="KM43" s="53"/>
      <c r="KN43" s="53"/>
      <c r="KO43" s="53"/>
      <c r="KP43" s="53"/>
      <c r="KQ43" s="53"/>
      <c r="KR43" s="53"/>
      <c r="KS43" s="53"/>
      <c r="KT43" s="53"/>
      <c r="KU43" s="53"/>
      <c r="KV43" s="53"/>
      <c r="KW43" s="53"/>
      <c r="KX43" s="53"/>
      <c r="KY43" s="53"/>
      <c r="KZ43" s="53"/>
      <c r="LA43" s="53"/>
      <c r="LB43" s="53"/>
      <c r="LC43" s="53"/>
      <c r="LD43" s="53"/>
      <c r="LE43" s="53"/>
      <c r="LF43" s="53"/>
      <c r="LG43" s="53"/>
      <c r="LH43" s="53"/>
      <c r="LI43" s="53"/>
      <c r="LJ43" s="53"/>
      <c r="LK43" s="53"/>
      <c r="LL43" s="53"/>
      <c r="LM43" s="53"/>
      <c r="LN43" s="53"/>
      <c r="LO43" s="53"/>
      <c r="LP43" s="53"/>
      <c r="LQ43" s="53"/>
      <c r="LR43" s="53"/>
      <c r="LS43" s="53"/>
      <c r="LT43" s="53"/>
      <c r="LU43" s="53"/>
      <c r="LV43" s="53"/>
      <c r="LW43" s="53"/>
      <c r="LX43" s="53"/>
      <c r="LY43" s="53"/>
      <c r="LZ43" s="53"/>
      <c r="MA43" s="53"/>
      <c r="MB43" s="53"/>
      <c r="MC43" s="53"/>
      <c r="MD43" s="53"/>
      <c r="ME43" s="53"/>
      <c r="MF43" s="53"/>
      <c r="MG43" s="53"/>
      <c r="MH43" s="53"/>
      <c r="MI43" s="53"/>
      <c r="MJ43" s="53"/>
      <c r="MK43" s="53"/>
      <c r="ML43" s="53"/>
      <c r="MM43" s="53"/>
      <c r="MN43" s="53"/>
      <c r="MO43" s="53"/>
      <c r="MP43" s="53"/>
      <c r="MQ43" s="53"/>
      <c r="MR43" s="53"/>
      <c r="MS43" s="53"/>
      <c r="MT43" s="53"/>
      <c r="MU43" s="53"/>
      <c r="MV43" s="53"/>
      <c r="MW43" s="53"/>
      <c r="MX43" s="53"/>
      <c r="MY43" s="53"/>
      <c r="MZ43" s="53"/>
      <c r="NA43" s="53"/>
      <c r="NB43" s="53"/>
      <c r="NC43" s="53"/>
      <c r="ND43" s="53"/>
      <c r="NE43" s="53"/>
      <c r="NF43" s="53"/>
      <c r="NG43" s="53"/>
      <c r="NH43" s="53"/>
      <c r="NI43" s="53"/>
      <c r="NJ43" s="53"/>
      <c r="NK43" s="53"/>
      <c r="NL43" s="53"/>
      <c r="NM43" s="53"/>
      <c r="NN43" s="53"/>
      <c r="NO43" s="53"/>
      <c r="NP43" s="53"/>
      <c r="NQ43" s="53"/>
      <c r="NR43" s="53"/>
      <c r="NS43" s="53"/>
      <c r="NT43" s="53"/>
      <c r="NU43" s="53"/>
      <c r="NV43" s="53"/>
      <c r="NW43" s="53"/>
      <c r="NX43" s="53"/>
      <c r="NY43" s="53"/>
      <c r="NZ43" s="53"/>
      <c r="OA43" s="53"/>
      <c r="OB43" s="53"/>
      <c r="OC43" s="53"/>
      <c r="OD43" s="53"/>
      <c r="OE43" s="53"/>
      <c r="OF43" s="53"/>
      <c r="OG43" s="53"/>
      <c r="OH43" s="53"/>
      <c r="OI43" s="53"/>
      <c r="OJ43" s="53"/>
      <c r="OK43" s="53"/>
      <c r="OL43" s="53"/>
      <c r="OM43" s="53"/>
      <c r="ON43" s="53"/>
      <c r="OO43" s="53"/>
      <c r="OP43" s="53"/>
      <c r="OQ43" s="53"/>
      <c r="OR43" s="53"/>
      <c r="OS43" s="53"/>
      <c r="OT43" s="53"/>
      <c r="OU43" s="53"/>
      <c r="OV43" s="53"/>
      <c r="OW43" s="53"/>
      <c r="OX43" s="53"/>
      <c r="OY43" s="53"/>
      <c r="OZ43" s="53"/>
      <c r="PA43" s="53"/>
      <c r="PB43" s="53"/>
      <c r="PC43" s="53"/>
      <c r="PD43" s="53"/>
      <c r="PE43" s="53"/>
      <c r="PF43" s="53"/>
      <c r="PG43" s="53"/>
      <c r="PH43" s="53"/>
      <c r="PI43" s="53"/>
      <c r="PJ43" s="53"/>
      <c r="PK43" s="53"/>
      <c r="PL43" s="53"/>
      <c r="PM43" s="53"/>
      <c r="PN43" s="53"/>
      <c r="PO43" s="53"/>
      <c r="PP43" s="53"/>
      <c r="PQ43" s="53"/>
      <c r="PR43" s="53"/>
      <c r="PS43" s="53"/>
      <c r="PT43" s="53"/>
      <c r="PU43" s="53"/>
      <c r="PV43" s="53"/>
      <c r="PW43" s="53"/>
      <c r="PX43" s="53"/>
      <c r="PY43" s="53"/>
      <c r="PZ43" s="53"/>
      <c r="QA43" s="53"/>
      <c r="QB43" s="53"/>
      <c r="QC43" s="53"/>
      <c r="QD43" s="53"/>
      <c r="QE43" s="53"/>
      <c r="QF43" s="53"/>
      <c r="QG43" s="53"/>
      <c r="QH43" s="53"/>
      <c r="QI43" s="53"/>
      <c r="QJ43" s="53"/>
      <c r="QK43" s="53"/>
      <c r="QL43" s="53"/>
      <c r="QM43" s="53"/>
      <c r="QN43" s="53"/>
      <c r="QO43" s="53"/>
      <c r="QP43" s="53"/>
      <c r="QQ43" s="53"/>
      <c r="QR43" s="53"/>
      <c r="QS43" s="53"/>
      <c r="QT43" s="53"/>
      <c r="QU43" s="53"/>
      <c r="QV43" s="53"/>
      <c r="QW43" s="53"/>
      <c r="QX43" s="53"/>
      <c r="QY43" s="53"/>
      <c r="QZ43" s="53"/>
      <c r="RA43" s="53"/>
      <c r="RB43" s="53"/>
      <c r="RC43" s="53"/>
      <c r="RD43" s="53"/>
      <c r="RE43" s="53"/>
      <c r="RF43" s="53"/>
      <c r="RG43" s="53"/>
      <c r="RH43" s="53"/>
      <c r="RI43" s="53"/>
      <c r="RJ43" s="53"/>
      <c r="RK43" s="53"/>
      <c r="RL43" s="53"/>
      <c r="RM43" s="53"/>
      <c r="RN43" s="53"/>
      <c r="RO43" s="53"/>
      <c r="RP43" s="53"/>
      <c r="RQ43" s="53"/>
      <c r="RR43" s="53"/>
      <c r="RS43" s="53"/>
      <c r="RT43" s="53"/>
      <c r="RU43" s="53"/>
      <c r="RV43" s="53"/>
      <c r="RW43" s="53"/>
      <c r="RX43" s="53"/>
      <c r="RY43" s="53"/>
      <c r="RZ43" s="53"/>
      <c r="SA43" s="53"/>
      <c r="SB43" s="53"/>
      <c r="SC43" s="53"/>
      <c r="SD43" s="53"/>
      <c r="SE43" s="53"/>
      <c r="SF43" s="53"/>
      <c r="SG43" s="53"/>
      <c r="SH43" s="53"/>
      <c r="SI43" s="53"/>
      <c r="SJ43" s="53"/>
      <c r="SK43" s="53"/>
      <c r="SL43" s="53"/>
      <c r="SM43" s="53"/>
      <c r="SN43" s="53"/>
      <c r="SO43" s="53"/>
      <c r="SP43" s="53"/>
      <c r="SQ43" s="53"/>
      <c r="SR43" s="53"/>
      <c r="SS43" s="53"/>
      <c r="ST43" s="53"/>
      <c r="SU43" s="53"/>
      <c r="SV43" s="53"/>
      <c r="SW43" s="53"/>
      <c r="SX43" s="53"/>
      <c r="SY43" s="53"/>
      <c r="SZ43" s="53"/>
      <c r="TA43" s="53"/>
      <c r="TB43" s="53"/>
      <c r="TC43" s="53"/>
      <c r="TD43" s="53"/>
      <c r="TE43" s="53"/>
      <c r="TF43" s="53"/>
      <c r="TG43" s="53"/>
      <c r="TH43" s="53"/>
      <c r="TI43" s="53"/>
      <c r="TJ43" s="53"/>
      <c r="TK43" s="53"/>
      <c r="TL43" s="53"/>
      <c r="TM43" s="53"/>
      <c r="TN43" s="53"/>
      <c r="TO43" s="53"/>
      <c r="TP43" s="53"/>
      <c r="TQ43" s="53"/>
      <c r="TR43" s="53"/>
      <c r="TS43" s="53"/>
      <c r="TT43" s="53"/>
      <c r="TU43" s="53"/>
      <c r="TV43" s="53"/>
      <c r="TW43" s="53"/>
      <c r="TX43" s="53"/>
      <c r="TY43" s="53"/>
      <c r="TZ43" s="53"/>
      <c r="UA43" s="53"/>
      <c r="UB43" s="53"/>
      <c r="UC43" s="53"/>
      <c r="UD43" s="53"/>
      <c r="UE43" s="53"/>
      <c r="UF43" s="53"/>
      <c r="UG43" s="53"/>
      <c r="UH43" s="53"/>
      <c r="UI43" s="53"/>
      <c r="UJ43" s="53"/>
      <c r="UK43" s="53"/>
      <c r="UL43" s="53"/>
      <c r="UM43" s="53"/>
      <c r="UN43" s="53"/>
      <c r="UO43" s="53"/>
      <c r="UP43" s="53"/>
      <c r="UQ43" s="53"/>
      <c r="UR43" s="53"/>
      <c r="US43" s="53"/>
      <c r="UT43" s="53"/>
      <c r="UU43" s="53"/>
      <c r="UV43" s="53"/>
      <c r="UW43" s="53"/>
      <c r="UX43" s="53"/>
      <c r="UY43" s="53"/>
      <c r="UZ43" s="53"/>
      <c r="VA43" s="53"/>
      <c r="VB43" s="53"/>
      <c r="VC43" s="53"/>
      <c r="VD43" s="53"/>
      <c r="VE43" s="53"/>
      <c r="VF43" s="53"/>
      <c r="VG43" s="53"/>
      <c r="VH43" s="53"/>
      <c r="VI43" s="53"/>
      <c r="VJ43" s="53"/>
      <c r="VK43" s="53"/>
      <c r="VL43" s="53"/>
      <c r="VM43" s="53"/>
      <c r="VN43" s="53"/>
      <c r="VO43" s="53"/>
      <c r="VP43" s="53"/>
      <c r="VQ43" s="53"/>
      <c r="VR43" s="53"/>
      <c r="VS43" s="53"/>
      <c r="VT43" s="53"/>
      <c r="VU43" s="53"/>
      <c r="VV43" s="53"/>
      <c r="VW43" s="53"/>
      <c r="VX43" s="53"/>
      <c r="VY43" s="53"/>
      <c r="VZ43" s="53"/>
      <c r="WA43" s="53"/>
      <c r="WB43" s="53"/>
      <c r="WC43" s="53"/>
      <c r="WD43" s="53"/>
      <c r="WE43" s="53"/>
      <c r="WF43" s="53"/>
      <c r="WG43" s="53"/>
      <c r="WH43" s="53"/>
      <c r="WI43" s="53"/>
      <c r="WJ43" s="53"/>
      <c r="WK43" s="53"/>
      <c r="WL43" s="53"/>
      <c r="WM43" s="53"/>
      <c r="WN43" s="53"/>
      <c r="WO43" s="53"/>
      <c r="WP43" s="53"/>
      <c r="WQ43" s="53"/>
      <c r="WR43" s="53"/>
      <c r="WS43" s="53"/>
      <c r="WT43" s="53"/>
      <c r="WU43" s="53"/>
      <c r="WV43" s="53"/>
      <c r="WW43" s="53"/>
      <c r="WX43" s="53"/>
      <c r="WY43" s="53"/>
      <c r="WZ43" s="53"/>
      <c r="XA43" s="53"/>
    </row>
    <row r="44" spans="6:625" ht="20.149999999999999" customHeight="1">
      <c r="F44" s="28" t="s">
        <v>249</v>
      </c>
      <c r="G44" s="29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53"/>
      <c r="DY44" s="53"/>
      <c r="DZ44" s="53"/>
      <c r="EA44" s="53"/>
      <c r="EB44" s="53"/>
      <c r="EC44" s="53"/>
      <c r="ED44" s="53"/>
      <c r="EE44" s="53"/>
      <c r="EF44" s="53"/>
      <c r="EG44" s="53"/>
      <c r="EH44" s="53"/>
      <c r="EI44" s="53"/>
      <c r="EJ44" s="53"/>
      <c r="EK44" s="53"/>
      <c r="EL44" s="53"/>
      <c r="EM44" s="53"/>
      <c r="EN44" s="53"/>
      <c r="EO44" s="53"/>
      <c r="EP44" s="53"/>
      <c r="EQ44" s="53"/>
      <c r="ER44" s="53"/>
      <c r="ES44" s="53"/>
      <c r="ET44" s="53"/>
      <c r="EU44" s="53"/>
      <c r="EV44" s="53"/>
      <c r="EW44" s="53"/>
      <c r="EX44" s="53"/>
      <c r="EY44" s="53"/>
      <c r="EZ44" s="53"/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  <c r="JU44" s="53"/>
      <c r="JV44" s="53"/>
      <c r="JW44" s="53"/>
      <c r="JX44" s="53"/>
      <c r="JY44" s="53"/>
      <c r="JZ44" s="53"/>
      <c r="KA44" s="53"/>
      <c r="KB44" s="53"/>
      <c r="KC44" s="53"/>
      <c r="KD44" s="53"/>
      <c r="KE44" s="53"/>
      <c r="KF44" s="53"/>
      <c r="KG44" s="53"/>
      <c r="KH44" s="53"/>
      <c r="KI44" s="53"/>
      <c r="KJ44" s="53"/>
      <c r="KK44" s="53"/>
      <c r="KL44" s="53"/>
      <c r="KM44" s="53"/>
      <c r="KN44" s="53"/>
      <c r="KO44" s="53"/>
      <c r="KP44" s="53"/>
      <c r="KQ44" s="53"/>
      <c r="KR44" s="53"/>
      <c r="KS44" s="53"/>
      <c r="KT44" s="53"/>
      <c r="KU44" s="53"/>
      <c r="KV44" s="53"/>
      <c r="KW44" s="53"/>
      <c r="KX44" s="53"/>
      <c r="KY44" s="53"/>
      <c r="KZ44" s="53"/>
      <c r="LA44" s="53"/>
      <c r="LB44" s="53"/>
      <c r="LC44" s="53"/>
      <c r="LD44" s="53"/>
      <c r="LE44" s="53"/>
      <c r="LF44" s="53"/>
      <c r="LG44" s="53"/>
      <c r="LH44" s="53"/>
      <c r="LI44" s="53"/>
      <c r="LJ44" s="53"/>
      <c r="LK44" s="53"/>
      <c r="LL44" s="53"/>
      <c r="LM44" s="53"/>
      <c r="LN44" s="53"/>
      <c r="LO44" s="53"/>
      <c r="LP44" s="53"/>
      <c r="LQ44" s="53"/>
      <c r="LR44" s="53"/>
      <c r="LS44" s="53"/>
      <c r="LT44" s="53"/>
      <c r="LU44" s="53"/>
      <c r="LV44" s="53"/>
      <c r="LW44" s="53"/>
      <c r="LX44" s="53"/>
      <c r="LY44" s="53"/>
      <c r="LZ44" s="53"/>
      <c r="MA44" s="53"/>
      <c r="MB44" s="53"/>
      <c r="MC44" s="53"/>
      <c r="MD44" s="53"/>
      <c r="ME44" s="53"/>
      <c r="MF44" s="53"/>
      <c r="MG44" s="53"/>
      <c r="MH44" s="53"/>
      <c r="MI44" s="53"/>
      <c r="MJ44" s="53"/>
      <c r="MK44" s="53"/>
      <c r="ML44" s="53"/>
      <c r="MM44" s="53"/>
      <c r="MN44" s="53"/>
      <c r="MO44" s="53"/>
      <c r="MP44" s="53"/>
      <c r="MQ44" s="53"/>
      <c r="MR44" s="53"/>
      <c r="MS44" s="53"/>
      <c r="MT44" s="53"/>
      <c r="MU44" s="53"/>
      <c r="MV44" s="53"/>
      <c r="MW44" s="53"/>
      <c r="MX44" s="53"/>
      <c r="MY44" s="53"/>
      <c r="MZ44" s="53"/>
      <c r="NA44" s="53"/>
      <c r="NB44" s="53"/>
      <c r="NC44" s="53"/>
      <c r="ND44" s="53"/>
      <c r="NE44" s="53"/>
      <c r="NF44" s="53"/>
      <c r="NG44" s="53"/>
      <c r="NH44" s="53"/>
      <c r="NI44" s="53"/>
      <c r="NJ44" s="53"/>
      <c r="NK44" s="53"/>
      <c r="NL44" s="53"/>
      <c r="NM44" s="53"/>
      <c r="NN44" s="53"/>
      <c r="NO44" s="53"/>
      <c r="NP44" s="53"/>
      <c r="NQ44" s="53"/>
      <c r="NR44" s="53"/>
      <c r="NS44" s="53"/>
      <c r="NT44" s="53"/>
      <c r="NU44" s="53"/>
      <c r="NV44" s="53"/>
      <c r="NW44" s="53"/>
      <c r="NX44" s="53"/>
      <c r="NY44" s="53"/>
      <c r="NZ44" s="53"/>
      <c r="OA44" s="53"/>
      <c r="OB44" s="53"/>
      <c r="OC44" s="53"/>
      <c r="OD44" s="53"/>
      <c r="OE44" s="53"/>
      <c r="OF44" s="53"/>
      <c r="OG44" s="53"/>
      <c r="OH44" s="53"/>
      <c r="OI44" s="53"/>
      <c r="OJ44" s="53"/>
      <c r="OK44" s="53"/>
      <c r="OL44" s="53"/>
      <c r="OM44" s="53"/>
      <c r="ON44" s="53"/>
      <c r="OO44" s="53"/>
      <c r="OP44" s="53"/>
      <c r="OQ44" s="53"/>
      <c r="OR44" s="53"/>
      <c r="OS44" s="53"/>
      <c r="OT44" s="53"/>
      <c r="OU44" s="53"/>
      <c r="OV44" s="53"/>
      <c r="OW44" s="53"/>
      <c r="OX44" s="53"/>
      <c r="OY44" s="53"/>
      <c r="OZ44" s="53"/>
      <c r="PA44" s="53"/>
      <c r="PB44" s="53"/>
      <c r="PC44" s="53"/>
      <c r="PD44" s="53"/>
      <c r="PE44" s="53"/>
      <c r="PF44" s="53"/>
      <c r="PG44" s="53"/>
      <c r="PH44" s="53"/>
      <c r="PI44" s="53"/>
      <c r="PJ44" s="53"/>
      <c r="PK44" s="53"/>
      <c r="PL44" s="53"/>
      <c r="PM44" s="53"/>
      <c r="PN44" s="53"/>
      <c r="PO44" s="53"/>
      <c r="PP44" s="53"/>
      <c r="PQ44" s="53"/>
      <c r="PR44" s="53"/>
      <c r="PS44" s="53"/>
      <c r="PT44" s="53"/>
      <c r="PU44" s="53"/>
      <c r="PV44" s="53"/>
      <c r="PW44" s="53"/>
      <c r="PX44" s="53"/>
      <c r="PY44" s="53"/>
      <c r="PZ44" s="53"/>
      <c r="QA44" s="53"/>
      <c r="QB44" s="53"/>
      <c r="QC44" s="53"/>
      <c r="QD44" s="53"/>
      <c r="QE44" s="53"/>
      <c r="QF44" s="53"/>
      <c r="QG44" s="53"/>
      <c r="QH44" s="53"/>
      <c r="QI44" s="53"/>
      <c r="QJ44" s="53"/>
      <c r="QK44" s="53"/>
      <c r="QL44" s="53"/>
      <c r="QM44" s="53"/>
      <c r="QN44" s="53"/>
      <c r="QO44" s="53"/>
      <c r="QP44" s="53"/>
      <c r="QQ44" s="53"/>
      <c r="QR44" s="53"/>
      <c r="QS44" s="53"/>
      <c r="QT44" s="53"/>
      <c r="QU44" s="53"/>
      <c r="QV44" s="53"/>
      <c r="QW44" s="53"/>
      <c r="QX44" s="53"/>
      <c r="QY44" s="53"/>
      <c r="QZ44" s="53"/>
      <c r="RA44" s="53"/>
      <c r="RB44" s="53"/>
      <c r="RC44" s="53"/>
      <c r="RD44" s="53"/>
      <c r="RE44" s="53"/>
      <c r="RF44" s="53"/>
      <c r="RG44" s="53"/>
      <c r="RH44" s="53"/>
      <c r="RI44" s="53"/>
      <c r="RJ44" s="53"/>
      <c r="RK44" s="53"/>
      <c r="RL44" s="53"/>
      <c r="RM44" s="53"/>
      <c r="RN44" s="53"/>
      <c r="RO44" s="53"/>
      <c r="RP44" s="53"/>
      <c r="RQ44" s="53"/>
      <c r="RR44" s="53"/>
      <c r="RS44" s="53"/>
      <c r="RT44" s="53"/>
      <c r="RU44" s="53"/>
      <c r="RV44" s="53"/>
      <c r="RW44" s="53"/>
      <c r="RX44" s="53"/>
      <c r="RY44" s="53"/>
      <c r="RZ44" s="53"/>
      <c r="SA44" s="53"/>
      <c r="SB44" s="53"/>
      <c r="SC44" s="53"/>
      <c r="SD44" s="53"/>
      <c r="SE44" s="53"/>
      <c r="SF44" s="53"/>
      <c r="SG44" s="53"/>
      <c r="SH44" s="53"/>
      <c r="SI44" s="53"/>
      <c r="SJ44" s="53"/>
      <c r="SK44" s="53"/>
      <c r="SL44" s="53"/>
      <c r="SM44" s="53"/>
      <c r="SN44" s="53"/>
      <c r="SO44" s="53"/>
      <c r="SP44" s="53"/>
      <c r="SQ44" s="53"/>
      <c r="SR44" s="53"/>
      <c r="SS44" s="53"/>
      <c r="ST44" s="53"/>
      <c r="SU44" s="53"/>
      <c r="SV44" s="53"/>
      <c r="SW44" s="53"/>
      <c r="SX44" s="53"/>
      <c r="SY44" s="53"/>
      <c r="SZ44" s="53"/>
      <c r="TA44" s="53"/>
      <c r="TB44" s="53"/>
      <c r="TC44" s="53"/>
      <c r="TD44" s="53"/>
      <c r="TE44" s="53"/>
      <c r="TF44" s="53"/>
      <c r="TG44" s="53"/>
      <c r="TH44" s="53"/>
      <c r="TI44" s="53"/>
      <c r="TJ44" s="53"/>
      <c r="TK44" s="53"/>
      <c r="TL44" s="53"/>
      <c r="TM44" s="53"/>
      <c r="TN44" s="53"/>
      <c r="TO44" s="53"/>
      <c r="TP44" s="53"/>
      <c r="TQ44" s="53"/>
      <c r="TR44" s="53"/>
      <c r="TS44" s="53"/>
      <c r="TT44" s="53"/>
      <c r="TU44" s="53"/>
      <c r="TV44" s="53"/>
      <c r="TW44" s="53"/>
      <c r="TX44" s="53"/>
      <c r="TY44" s="53"/>
      <c r="TZ44" s="53"/>
      <c r="UA44" s="53"/>
      <c r="UB44" s="53"/>
      <c r="UC44" s="53"/>
      <c r="UD44" s="53"/>
      <c r="UE44" s="53"/>
      <c r="UF44" s="53"/>
      <c r="UG44" s="53"/>
      <c r="UH44" s="53"/>
      <c r="UI44" s="53"/>
      <c r="UJ44" s="53"/>
      <c r="UK44" s="53"/>
      <c r="UL44" s="53"/>
      <c r="UM44" s="53"/>
      <c r="UN44" s="53"/>
      <c r="UO44" s="53"/>
      <c r="UP44" s="53"/>
      <c r="UQ44" s="53"/>
      <c r="UR44" s="53"/>
      <c r="US44" s="53"/>
      <c r="UT44" s="53"/>
      <c r="UU44" s="53"/>
      <c r="UV44" s="53"/>
      <c r="UW44" s="53"/>
      <c r="UX44" s="53"/>
      <c r="UY44" s="53"/>
      <c r="UZ44" s="53"/>
      <c r="VA44" s="53"/>
      <c r="VB44" s="53"/>
      <c r="VC44" s="53"/>
      <c r="VD44" s="53"/>
      <c r="VE44" s="53"/>
      <c r="VF44" s="53"/>
      <c r="VG44" s="53"/>
      <c r="VH44" s="53"/>
      <c r="VI44" s="53"/>
      <c r="VJ44" s="53"/>
      <c r="VK44" s="53"/>
      <c r="VL44" s="53"/>
      <c r="VM44" s="53"/>
      <c r="VN44" s="53"/>
      <c r="VO44" s="53"/>
      <c r="VP44" s="53"/>
      <c r="VQ44" s="53"/>
      <c r="VR44" s="53"/>
      <c r="VS44" s="53"/>
      <c r="VT44" s="53"/>
      <c r="VU44" s="53"/>
      <c r="VV44" s="53"/>
      <c r="VW44" s="53"/>
      <c r="VX44" s="53"/>
      <c r="VY44" s="53"/>
      <c r="VZ44" s="53"/>
      <c r="WA44" s="53"/>
      <c r="WB44" s="53"/>
      <c r="WC44" s="53"/>
      <c r="WD44" s="53"/>
      <c r="WE44" s="53"/>
      <c r="WF44" s="53"/>
      <c r="WG44" s="53"/>
      <c r="WH44" s="53"/>
      <c r="WI44" s="53"/>
      <c r="WJ44" s="53"/>
      <c r="WK44" s="53"/>
      <c r="WL44" s="53"/>
      <c r="WM44" s="53"/>
      <c r="WN44" s="53"/>
      <c r="WO44" s="53"/>
      <c r="WP44" s="53"/>
      <c r="WQ44" s="53"/>
      <c r="WR44" s="53"/>
      <c r="WS44" s="53"/>
      <c r="WT44" s="53"/>
      <c r="WU44" s="53"/>
      <c r="WV44" s="53"/>
      <c r="WW44" s="53"/>
      <c r="WX44" s="53"/>
      <c r="WY44" s="53"/>
      <c r="WZ44" s="53"/>
      <c r="XA44" s="53"/>
    </row>
    <row r="45" spans="6:625" ht="20.149999999999999" customHeight="1">
      <c r="F45" s="37" t="s">
        <v>673</v>
      </c>
      <c r="G45" s="29" t="s">
        <v>198</v>
      </c>
      <c r="H45" s="38">
        <v>3.8813799999999998E-3</v>
      </c>
      <c r="I45" s="38">
        <v>0</v>
      </c>
      <c r="J45" s="38"/>
      <c r="K45" s="38"/>
      <c r="L45" s="38">
        <v>1.244556</v>
      </c>
      <c r="M45" s="38">
        <v>1.244319</v>
      </c>
      <c r="N45" s="38">
        <v>0.60035099999999997</v>
      </c>
      <c r="O45" s="38">
        <v>0.49753799999999998</v>
      </c>
      <c r="P45" s="38">
        <v>1.5280819999999999</v>
      </c>
      <c r="Q45" s="38">
        <v>1.1036809999999999</v>
      </c>
      <c r="R45" s="38">
        <v>1.4244570000000001</v>
      </c>
      <c r="S45" s="38">
        <v>0.89676800000000001</v>
      </c>
      <c r="T45" s="38">
        <v>1.775836</v>
      </c>
      <c r="U45" s="38">
        <v>1.5002660000000001</v>
      </c>
      <c r="V45" s="38">
        <v>1.801104</v>
      </c>
      <c r="W45" s="38">
        <v>1.3475330000000001</v>
      </c>
      <c r="X45" s="38">
        <v>2.0210970000000001</v>
      </c>
      <c r="Y45" s="38">
        <v>1.7764390000000001</v>
      </c>
      <c r="Z45" s="38">
        <v>1.6629529999999999</v>
      </c>
      <c r="AA45" s="38">
        <v>1.3498110000000001</v>
      </c>
      <c r="AB45" s="38">
        <v>1.8887419999999999</v>
      </c>
      <c r="AC45" s="38">
        <v>1.7045399999999999</v>
      </c>
      <c r="AD45" s="38">
        <v>0.90666100000000005</v>
      </c>
      <c r="AE45" s="38">
        <v>1.018238</v>
      </c>
      <c r="AF45" s="38">
        <v>1.0116270000000001</v>
      </c>
      <c r="AG45" s="38">
        <v>0.77605299999999999</v>
      </c>
      <c r="AH45" s="38">
        <v>1.2707550000000001</v>
      </c>
      <c r="AI45" s="38">
        <v>1.1243700000000001</v>
      </c>
      <c r="AJ45" s="38">
        <v>1.634279</v>
      </c>
      <c r="AK45" s="38">
        <v>2.4888490000000001</v>
      </c>
      <c r="AL45" s="38">
        <v>0.77998299999999998</v>
      </c>
      <c r="AM45" s="38">
        <v>1.2285550000000001</v>
      </c>
      <c r="AN45" s="38">
        <v>1.461517</v>
      </c>
      <c r="AO45" s="38">
        <v>0.79062699999999997</v>
      </c>
      <c r="AP45" s="38">
        <v>1.643896</v>
      </c>
      <c r="AQ45" s="38">
        <v>0.44308700000000001</v>
      </c>
      <c r="AR45" s="38">
        <v>0.55419700000000005</v>
      </c>
      <c r="AS45" s="38">
        <v>0.40199000000000001</v>
      </c>
      <c r="AT45" s="38">
        <v>0.71353299999999997</v>
      </c>
      <c r="AU45" s="38">
        <v>0.59443699999999999</v>
      </c>
      <c r="AV45" s="38">
        <v>0.24473900000000001</v>
      </c>
      <c r="AW45" s="38">
        <v>9.7518999999999995E-2</v>
      </c>
      <c r="AX45" s="38">
        <v>0.53731700000000004</v>
      </c>
      <c r="AY45" s="38">
        <v>0.244446</v>
      </c>
      <c r="AZ45" s="38">
        <v>0.32018799999999997</v>
      </c>
      <c r="BA45" s="38">
        <v>0.49745400000000001</v>
      </c>
      <c r="BB45" s="38">
        <v>0.31706899999999999</v>
      </c>
      <c r="BC45" s="38">
        <v>0.52803900000000004</v>
      </c>
      <c r="BD45" s="38">
        <v>0.67546799999999996</v>
      </c>
      <c r="BE45" s="38">
        <v>0.70235899999999996</v>
      </c>
      <c r="BF45" s="38">
        <v>0.777698</v>
      </c>
      <c r="BG45" s="38">
        <v>0.82759700000000003</v>
      </c>
      <c r="BH45" s="38">
        <v>0.76860899999999999</v>
      </c>
      <c r="BI45" s="38">
        <v>0.86719599999999997</v>
      </c>
      <c r="BJ45" s="38">
        <v>0.75606899999999999</v>
      </c>
      <c r="BK45" s="38">
        <v>0.83235599999999998</v>
      </c>
      <c r="BL45" s="38">
        <v>0.57459800000000005</v>
      </c>
      <c r="BM45" s="38">
        <v>0.39244099999999998</v>
      </c>
      <c r="BN45" s="38">
        <v>0.47322999999999998</v>
      </c>
      <c r="BO45" s="38">
        <v>0.18476899999999999</v>
      </c>
      <c r="BP45" s="38">
        <v>0.85285999999999995</v>
      </c>
      <c r="BQ45" s="38">
        <v>1.423006</v>
      </c>
      <c r="BR45" s="38">
        <v>0.34909200000000001</v>
      </c>
      <c r="BS45" s="38">
        <v>0.61779300000000004</v>
      </c>
      <c r="BT45" s="38">
        <v>3.359E-3</v>
      </c>
      <c r="BU45" s="38">
        <v>0.31479299999999999</v>
      </c>
      <c r="BV45" s="38">
        <v>2.6752999999999999E-2</v>
      </c>
      <c r="BW45" s="38">
        <v>1.1199000000000001E-2</v>
      </c>
      <c r="BX45" s="38">
        <v>0.412242</v>
      </c>
      <c r="BY45" s="38">
        <v>0.30767</v>
      </c>
      <c r="BZ45" s="38">
        <v>8.4505999999999998E-2</v>
      </c>
      <c r="CA45" s="38">
        <v>0.13722699999999999</v>
      </c>
      <c r="CB45" s="38">
        <v>7.0230000000000001E-2</v>
      </c>
      <c r="CC45" s="38">
        <v>0.12965699999999999</v>
      </c>
      <c r="CD45" s="38">
        <v>0.38891199999999998</v>
      </c>
      <c r="CE45" s="38">
        <v>8.3602999999999997E-2</v>
      </c>
      <c r="CF45" s="38">
        <v>0</v>
      </c>
      <c r="CG45" s="38">
        <v>0</v>
      </c>
      <c r="CH45" s="38">
        <v>3.1340000000000001E-3</v>
      </c>
      <c r="CI45" s="38">
        <v>0</v>
      </c>
      <c r="CJ45" s="38">
        <v>1.008812</v>
      </c>
      <c r="CK45" s="38">
        <v>1.6959999999999999E-2</v>
      </c>
      <c r="CL45" s="38">
        <v>0</v>
      </c>
      <c r="CM45" s="38">
        <v>0</v>
      </c>
      <c r="CN45" s="38">
        <v>8.8654999999999998E-2</v>
      </c>
      <c r="CO45" s="38">
        <v>4.1667000000000003E-2</v>
      </c>
      <c r="CP45" s="38">
        <v>8.0000000000000002E-3</v>
      </c>
      <c r="CQ45" s="38">
        <v>0.15290999999999999</v>
      </c>
      <c r="CR45" s="38">
        <v>4.2054000000000001E-2</v>
      </c>
      <c r="CS45" s="38">
        <v>0</v>
      </c>
      <c r="CT45" s="38">
        <v>1.3814999999999999E-2</v>
      </c>
      <c r="CU45" s="38">
        <v>0.121457</v>
      </c>
      <c r="CV45" s="38">
        <v>7.698E-3</v>
      </c>
      <c r="CW45" s="38">
        <v>5.6696469999999999E-2</v>
      </c>
      <c r="CX45" s="38">
        <v>0</v>
      </c>
      <c r="CY45" s="38">
        <v>0</v>
      </c>
      <c r="CZ45" s="38">
        <v>2.3076079999999999E-2</v>
      </c>
      <c r="DA45" s="38">
        <v>0</v>
      </c>
      <c r="DB45" s="38">
        <v>4.5925500000000001E-2</v>
      </c>
      <c r="DC45" s="38">
        <v>0</v>
      </c>
      <c r="DD45" s="38">
        <v>2.9912200000000002E-3</v>
      </c>
      <c r="DE45" s="38">
        <v>1.16653E-2</v>
      </c>
      <c r="DF45" s="38">
        <v>7.6845000000000004E-3</v>
      </c>
      <c r="DG45" s="38">
        <v>5.0068100000000004E-3</v>
      </c>
      <c r="DH45" s="38">
        <v>0</v>
      </c>
      <c r="DI45" s="38">
        <v>0</v>
      </c>
      <c r="DJ45" s="38">
        <v>0</v>
      </c>
      <c r="DK45" s="38">
        <v>0</v>
      </c>
      <c r="DL45" s="38">
        <v>2.3018800000000001E-3</v>
      </c>
      <c r="DM45" s="38">
        <v>4.6744090000000002E-2</v>
      </c>
      <c r="DN45" s="38">
        <v>4.145364E-2</v>
      </c>
      <c r="DO45" s="38">
        <v>0</v>
      </c>
      <c r="DP45" s="38">
        <v>0</v>
      </c>
      <c r="DQ45" s="38">
        <v>0</v>
      </c>
      <c r="DR45" s="38">
        <v>0</v>
      </c>
      <c r="DS45" s="38">
        <v>0</v>
      </c>
      <c r="DT45" s="38">
        <v>0</v>
      </c>
      <c r="DU45" s="38">
        <v>0</v>
      </c>
      <c r="DV45" s="38">
        <v>6.8084599999999997E-3</v>
      </c>
      <c r="DW45" s="38">
        <v>0</v>
      </c>
      <c r="DX45" s="53">
        <v>0</v>
      </c>
      <c r="DY45" s="53">
        <v>0</v>
      </c>
      <c r="DZ45" s="53">
        <v>0</v>
      </c>
      <c r="EA45" s="53">
        <v>0</v>
      </c>
      <c r="EB45" s="53">
        <v>0</v>
      </c>
      <c r="EC45" s="53">
        <v>0</v>
      </c>
      <c r="ED45" s="53">
        <v>0</v>
      </c>
      <c r="EE45" s="53">
        <v>3.3309400000000001E-3</v>
      </c>
      <c r="EF45" s="53">
        <v>1.4702730000000001E-2</v>
      </c>
      <c r="EG45" s="53">
        <v>0</v>
      </c>
      <c r="EH45" s="53">
        <v>0</v>
      </c>
      <c r="EI45" s="53">
        <v>1.1929260000000001E-2</v>
      </c>
      <c r="EJ45" s="53">
        <v>7.8324640000000001E-2</v>
      </c>
      <c r="EK45" s="53">
        <v>0</v>
      </c>
      <c r="EL45" s="53">
        <v>1.3557329999999999E-2</v>
      </c>
      <c r="EM45" s="53">
        <v>0.17634504000000001</v>
      </c>
      <c r="EN45" s="53">
        <v>1.2067049999999999E-2</v>
      </c>
      <c r="EO45" s="53">
        <v>0</v>
      </c>
      <c r="EP45" s="53">
        <v>0</v>
      </c>
      <c r="EQ45" s="53">
        <v>3.8813799999999998E-3</v>
      </c>
      <c r="ER45" s="53">
        <v>0</v>
      </c>
      <c r="ES45" s="53">
        <v>0</v>
      </c>
      <c r="ET45" s="53">
        <v>0</v>
      </c>
      <c r="EU45" s="53">
        <v>0</v>
      </c>
      <c r="EV45" s="53">
        <v>0</v>
      </c>
      <c r="EW45" s="53">
        <v>0</v>
      </c>
      <c r="EX45" s="53"/>
      <c r="EY45" s="53"/>
      <c r="EZ45" s="53"/>
      <c r="FA45" s="53"/>
      <c r="FB45" s="53"/>
      <c r="FC45" s="53"/>
      <c r="FD45" s="53"/>
      <c r="FE45" s="53"/>
      <c r="FF45" s="53"/>
      <c r="FG45" s="53"/>
      <c r="FH45" s="53"/>
      <c r="FI45" s="53"/>
      <c r="FJ45" s="53"/>
      <c r="FK45" s="53"/>
      <c r="FL45" s="53"/>
      <c r="FM45" s="53"/>
      <c r="FN45" s="53"/>
      <c r="FO45" s="53"/>
      <c r="FP45" s="53"/>
      <c r="FQ45" s="53"/>
      <c r="FR45" s="53"/>
      <c r="FS45" s="53"/>
      <c r="FT45" s="53"/>
      <c r="FU45" s="53"/>
      <c r="FV45" s="53"/>
      <c r="FW45" s="53"/>
      <c r="FX45" s="53"/>
      <c r="FY45" s="53"/>
      <c r="FZ45" s="53"/>
      <c r="GA45" s="53"/>
      <c r="GB45" s="53"/>
      <c r="GC45" s="53"/>
      <c r="GD45" s="53"/>
      <c r="GE45" s="53"/>
      <c r="GF45" s="53"/>
      <c r="GG45" s="53"/>
      <c r="GH45" s="53"/>
      <c r="GI45" s="53"/>
      <c r="GJ45" s="53"/>
      <c r="GK45" s="53"/>
      <c r="GL45" s="53"/>
      <c r="GM45" s="53"/>
      <c r="GN45" s="53"/>
      <c r="GO45" s="53"/>
      <c r="GP45" s="53"/>
      <c r="GQ45" s="53"/>
      <c r="GR45" s="53"/>
      <c r="GS45" s="53"/>
      <c r="GT45" s="53"/>
      <c r="GU45" s="53"/>
      <c r="GV45" s="53"/>
      <c r="GW45" s="53"/>
      <c r="GX45" s="53"/>
      <c r="GY45" s="53"/>
      <c r="GZ45" s="53"/>
      <c r="HA45" s="53"/>
      <c r="HB45" s="53"/>
      <c r="HC45" s="53"/>
      <c r="HD45" s="53"/>
      <c r="HE45" s="53"/>
      <c r="HF45" s="53"/>
      <c r="HG45" s="53"/>
      <c r="HH45" s="53"/>
      <c r="HI45" s="53"/>
      <c r="HJ45" s="53"/>
      <c r="HK45" s="53"/>
      <c r="HL45" s="53"/>
      <c r="HM45" s="53"/>
      <c r="HN45" s="53"/>
      <c r="HO45" s="53"/>
      <c r="HP45" s="53"/>
      <c r="HQ45" s="53"/>
      <c r="HR45" s="53"/>
      <c r="HS45" s="53"/>
      <c r="HT45" s="53"/>
      <c r="HU45" s="53"/>
      <c r="HV45" s="53"/>
      <c r="HW45" s="53"/>
      <c r="HX45" s="53"/>
      <c r="HY45" s="53"/>
      <c r="HZ45" s="53"/>
      <c r="IA45" s="53"/>
      <c r="IB45" s="53"/>
      <c r="IC45" s="53"/>
      <c r="ID45" s="53"/>
      <c r="IE45" s="53"/>
      <c r="IF45" s="53"/>
      <c r="IG45" s="53"/>
      <c r="IH45" s="53"/>
      <c r="II45" s="53"/>
      <c r="IJ45" s="53"/>
      <c r="IK45" s="53"/>
      <c r="IL45" s="53"/>
      <c r="IM45" s="53"/>
      <c r="IN45" s="53"/>
      <c r="IO45" s="53"/>
      <c r="IP45" s="53"/>
      <c r="IQ45" s="53"/>
      <c r="IR45" s="53"/>
      <c r="IS45" s="53"/>
      <c r="IT45" s="53"/>
      <c r="IU45" s="53"/>
      <c r="IV45" s="53"/>
      <c r="IW45" s="53"/>
      <c r="IX45" s="53"/>
      <c r="IY45" s="53"/>
      <c r="IZ45" s="53"/>
      <c r="JA45" s="53"/>
      <c r="JB45" s="53"/>
      <c r="JC45" s="53"/>
      <c r="JD45" s="53"/>
      <c r="JE45" s="53"/>
      <c r="JF45" s="53"/>
      <c r="JG45" s="53"/>
      <c r="JH45" s="53"/>
      <c r="JI45" s="53"/>
      <c r="JJ45" s="53"/>
      <c r="JK45" s="53"/>
      <c r="JL45" s="53"/>
      <c r="JM45" s="53"/>
      <c r="JN45" s="53"/>
      <c r="JO45" s="53"/>
      <c r="JP45" s="53"/>
      <c r="JQ45" s="53"/>
      <c r="JR45" s="53"/>
      <c r="JS45" s="53"/>
      <c r="JT45" s="53"/>
      <c r="JU45" s="53"/>
      <c r="JV45" s="53"/>
      <c r="JW45" s="53"/>
      <c r="JX45" s="53"/>
      <c r="JY45" s="53"/>
      <c r="JZ45" s="53"/>
      <c r="KA45" s="53"/>
      <c r="KB45" s="53"/>
      <c r="KC45" s="53"/>
      <c r="KD45" s="53"/>
      <c r="KE45" s="53"/>
      <c r="KF45" s="53"/>
      <c r="KG45" s="53"/>
      <c r="KH45" s="53"/>
      <c r="KI45" s="53"/>
      <c r="KJ45" s="53"/>
      <c r="KK45" s="53"/>
      <c r="KL45" s="53"/>
      <c r="KM45" s="53"/>
      <c r="KN45" s="53"/>
      <c r="KO45" s="53"/>
      <c r="KP45" s="53"/>
      <c r="KQ45" s="53"/>
      <c r="KR45" s="53"/>
      <c r="KS45" s="53"/>
      <c r="KT45" s="53"/>
      <c r="KU45" s="53"/>
      <c r="KV45" s="53"/>
      <c r="KW45" s="53"/>
      <c r="KX45" s="53"/>
      <c r="KY45" s="53"/>
      <c r="KZ45" s="53"/>
      <c r="LA45" s="53"/>
      <c r="LB45" s="53"/>
      <c r="LC45" s="53"/>
      <c r="LD45" s="53"/>
      <c r="LE45" s="53"/>
      <c r="LF45" s="53"/>
      <c r="LG45" s="53"/>
      <c r="LH45" s="53"/>
      <c r="LI45" s="53"/>
      <c r="LJ45" s="53"/>
      <c r="LK45" s="53"/>
      <c r="LL45" s="53"/>
      <c r="LM45" s="53"/>
      <c r="LN45" s="53"/>
      <c r="LO45" s="53"/>
      <c r="LP45" s="53"/>
      <c r="LQ45" s="53"/>
      <c r="LR45" s="53"/>
      <c r="LS45" s="53"/>
      <c r="LT45" s="53"/>
      <c r="LU45" s="53"/>
      <c r="LV45" s="53"/>
      <c r="LW45" s="53"/>
      <c r="LX45" s="53"/>
      <c r="LY45" s="53"/>
      <c r="LZ45" s="53"/>
      <c r="MA45" s="53"/>
      <c r="MB45" s="53"/>
      <c r="MC45" s="53"/>
      <c r="MD45" s="53"/>
      <c r="ME45" s="53"/>
      <c r="MF45" s="53"/>
      <c r="MG45" s="53"/>
      <c r="MH45" s="53"/>
      <c r="MI45" s="53"/>
      <c r="MJ45" s="53"/>
      <c r="MK45" s="53"/>
      <c r="ML45" s="53"/>
      <c r="MM45" s="53"/>
      <c r="MN45" s="53"/>
      <c r="MO45" s="53"/>
      <c r="MP45" s="53"/>
      <c r="MQ45" s="53"/>
      <c r="MR45" s="53"/>
      <c r="MS45" s="53"/>
      <c r="MT45" s="53"/>
      <c r="MU45" s="53"/>
      <c r="MV45" s="53"/>
      <c r="MW45" s="53"/>
      <c r="MX45" s="53"/>
      <c r="MY45" s="53"/>
      <c r="MZ45" s="53"/>
      <c r="NA45" s="53"/>
      <c r="NB45" s="53"/>
      <c r="NC45" s="53"/>
      <c r="ND45" s="53"/>
      <c r="NE45" s="53"/>
      <c r="NF45" s="53"/>
      <c r="NG45" s="53"/>
      <c r="NH45" s="53"/>
      <c r="NI45" s="53"/>
      <c r="NJ45" s="53"/>
      <c r="NK45" s="53"/>
      <c r="NL45" s="53"/>
      <c r="NM45" s="53"/>
      <c r="NN45" s="53"/>
      <c r="NO45" s="53"/>
      <c r="NP45" s="53"/>
      <c r="NQ45" s="53"/>
      <c r="NR45" s="53"/>
      <c r="NS45" s="53"/>
      <c r="NT45" s="53"/>
      <c r="NU45" s="53"/>
      <c r="NV45" s="53"/>
      <c r="NW45" s="53"/>
      <c r="NX45" s="53"/>
      <c r="NY45" s="53"/>
      <c r="NZ45" s="53"/>
      <c r="OA45" s="53"/>
      <c r="OB45" s="53"/>
      <c r="OC45" s="53"/>
      <c r="OD45" s="53"/>
      <c r="OE45" s="53"/>
      <c r="OF45" s="53"/>
      <c r="OG45" s="53"/>
      <c r="OH45" s="53"/>
      <c r="OI45" s="53"/>
      <c r="OJ45" s="53"/>
      <c r="OK45" s="53"/>
      <c r="OL45" s="53"/>
      <c r="OM45" s="53"/>
      <c r="ON45" s="53"/>
      <c r="OO45" s="53"/>
      <c r="OP45" s="53"/>
      <c r="OQ45" s="53"/>
      <c r="OR45" s="53"/>
      <c r="OS45" s="53"/>
      <c r="OT45" s="53"/>
      <c r="OU45" s="53"/>
      <c r="OV45" s="53"/>
      <c r="OW45" s="53"/>
      <c r="OX45" s="53"/>
      <c r="OY45" s="53"/>
      <c r="OZ45" s="53"/>
      <c r="PA45" s="53"/>
      <c r="PB45" s="53"/>
      <c r="PC45" s="53"/>
      <c r="PD45" s="53"/>
      <c r="PE45" s="53"/>
      <c r="PF45" s="53"/>
      <c r="PG45" s="53"/>
      <c r="PH45" s="53"/>
      <c r="PI45" s="53"/>
      <c r="PJ45" s="53"/>
      <c r="PK45" s="53"/>
      <c r="PL45" s="53"/>
      <c r="PM45" s="53"/>
      <c r="PN45" s="53"/>
      <c r="PO45" s="53"/>
      <c r="PP45" s="53"/>
      <c r="PQ45" s="53"/>
      <c r="PR45" s="53"/>
      <c r="PS45" s="53"/>
      <c r="PT45" s="53"/>
      <c r="PU45" s="53"/>
      <c r="PV45" s="53"/>
      <c r="PW45" s="53"/>
      <c r="PX45" s="53"/>
      <c r="PY45" s="53"/>
      <c r="PZ45" s="53"/>
      <c r="QA45" s="53"/>
      <c r="QB45" s="53"/>
      <c r="QC45" s="53"/>
      <c r="QD45" s="53"/>
      <c r="QE45" s="53"/>
      <c r="QF45" s="53"/>
      <c r="QG45" s="53"/>
      <c r="QH45" s="53"/>
      <c r="QI45" s="53"/>
      <c r="QJ45" s="53"/>
      <c r="QK45" s="53"/>
      <c r="QL45" s="53"/>
      <c r="QM45" s="53"/>
      <c r="QN45" s="53"/>
      <c r="QO45" s="53"/>
      <c r="QP45" s="53"/>
      <c r="QQ45" s="53"/>
      <c r="QR45" s="53"/>
      <c r="QS45" s="53"/>
      <c r="QT45" s="53"/>
      <c r="QU45" s="53"/>
      <c r="QV45" s="53"/>
      <c r="QW45" s="53"/>
      <c r="QX45" s="53"/>
      <c r="QY45" s="53"/>
      <c r="QZ45" s="53"/>
      <c r="RA45" s="53"/>
      <c r="RB45" s="53"/>
      <c r="RC45" s="53"/>
      <c r="RD45" s="53"/>
      <c r="RE45" s="53"/>
      <c r="RF45" s="53"/>
      <c r="RG45" s="53"/>
      <c r="RH45" s="53"/>
      <c r="RI45" s="53"/>
      <c r="RJ45" s="53"/>
      <c r="RK45" s="53"/>
      <c r="RL45" s="53"/>
      <c r="RM45" s="53"/>
      <c r="RN45" s="53"/>
      <c r="RO45" s="53"/>
      <c r="RP45" s="53"/>
      <c r="RQ45" s="53"/>
      <c r="RR45" s="53"/>
      <c r="RS45" s="53"/>
      <c r="RT45" s="53"/>
      <c r="RU45" s="53"/>
      <c r="RV45" s="53"/>
      <c r="RW45" s="53"/>
      <c r="RX45" s="53"/>
      <c r="RY45" s="53"/>
      <c r="RZ45" s="53"/>
      <c r="SA45" s="53"/>
      <c r="SB45" s="53"/>
      <c r="SC45" s="53"/>
      <c r="SD45" s="53"/>
      <c r="SE45" s="53"/>
      <c r="SF45" s="53"/>
      <c r="SG45" s="53"/>
      <c r="SH45" s="53"/>
      <c r="SI45" s="53"/>
      <c r="SJ45" s="53"/>
      <c r="SK45" s="53"/>
      <c r="SL45" s="53"/>
      <c r="SM45" s="53"/>
      <c r="SN45" s="53"/>
      <c r="SO45" s="53"/>
      <c r="SP45" s="53"/>
      <c r="SQ45" s="53"/>
      <c r="SR45" s="53"/>
      <c r="SS45" s="53"/>
      <c r="ST45" s="53"/>
      <c r="SU45" s="53"/>
      <c r="SV45" s="53"/>
      <c r="SW45" s="53"/>
      <c r="SX45" s="53"/>
      <c r="SY45" s="53"/>
      <c r="SZ45" s="53"/>
      <c r="TA45" s="53"/>
      <c r="TB45" s="53"/>
      <c r="TC45" s="53"/>
      <c r="TD45" s="53"/>
      <c r="TE45" s="53"/>
      <c r="TF45" s="53"/>
      <c r="TG45" s="53"/>
      <c r="TH45" s="53"/>
      <c r="TI45" s="53"/>
      <c r="TJ45" s="53"/>
      <c r="TK45" s="53"/>
      <c r="TL45" s="53"/>
      <c r="TM45" s="53"/>
      <c r="TN45" s="53"/>
      <c r="TO45" s="53"/>
      <c r="TP45" s="53"/>
      <c r="TQ45" s="53"/>
      <c r="TR45" s="53"/>
      <c r="TS45" s="53"/>
      <c r="TT45" s="53"/>
      <c r="TU45" s="53"/>
      <c r="TV45" s="53"/>
      <c r="TW45" s="53"/>
      <c r="TX45" s="53"/>
      <c r="TY45" s="53"/>
      <c r="TZ45" s="53"/>
      <c r="UA45" s="53"/>
      <c r="UB45" s="53"/>
      <c r="UC45" s="53"/>
      <c r="UD45" s="53"/>
      <c r="UE45" s="53"/>
      <c r="UF45" s="53"/>
      <c r="UG45" s="53"/>
      <c r="UH45" s="53"/>
      <c r="UI45" s="53"/>
      <c r="UJ45" s="53"/>
      <c r="UK45" s="53"/>
      <c r="UL45" s="53"/>
      <c r="UM45" s="53"/>
      <c r="UN45" s="53"/>
      <c r="UO45" s="53"/>
      <c r="UP45" s="53"/>
      <c r="UQ45" s="53"/>
      <c r="UR45" s="53"/>
      <c r="US45" s="53"/>
      <c r="UT45" s="53"/>
      <c r="UU45" s="53"/>
      <c r="UV45" s="53"/>
      <c r="UW45" s="53"/>
      <c r="UX45" s="53"/>
      <c r="UY45" s="53"/>
      <c r="UZ45" s="53"/>
      <c r="VA45" s="53"/>
      <c r="VB45" s="53"/>
      <c r="VC45" s="53"/>
      <c r="VD45" s="53"/>
      <c r="VE45" s="53"/>
      <c r="VF45" s="53"/>
      <c r="VG45" s="53"/>
      <c r="VH45" s="53"/>
      <c r="VI45" s="53"/>
      <c r="VJ45" s="53"/>
      <c r="VK45" s="53"/>
      <c r="VL45" s="53"/>
      <c r="VM45" s="53"/>
      <c r="VN45" s="53"/>
      <c r="VO45" s="53"/>
      <c r="VP45" s="53"/>
      <c r="VQ45" s="53"/>
      <c r="VR45" s="53"/>
      <c r="VS45" s="53"/>
      <c r="VT45" s="53"/>
      <c r="VU45" s="53"/>
      <c r="VV45" s="53"/>
      <c r="VW45" s="53"/>
      <c r="VX45" s="53"/>
      <c r="VY45" s="53"/>
      <c r="VZ45" s="53"/>
      <c r="WA45" s="53"/>
      <c r="WB45" s="53"/>
      <c r="WC45" s="53"/>
      <c r="WD45" s="53"/>
      <c r="WE45" s="53"/>
      <c r="WF45" s="53"/>
      <c r="WG45" s="53"/>
      <c r="WH45" s="53"/>
      <c r="WI45" s="53"/>
      <c r="WJ45" s="53"/>
      <c r="WK45" s="53"/>
      <c r="WL45" s="53"/>
      <c r="WM45" s="53"/>
      <c r="WN45" s="53"/>
      <c r="WO45" s="53"/>
      <c r="WP45" s="53"/>
      <c r="WQ45" s="53"/>
      <c r="WR45" s="53"/>
      <c r="WS45" s="53"/>
      <c r="WT45" s="53"/>
      <c r="WU45" s="53"/>
      <c r="WV45" s="53"/>
      <c r="WW45" s="53"/>
      <c r="WX45" s="53"/>
      <c r="WY45" s="53"/>
      <c r="WZ45" s="53"/>
      <c r="XA45" s="53"/>
    </row>
    <row r="46" spans="6:625" ht="20.149999999999999" customHeight="1">
      <c r="F46" s="37" t="s">
        <v>674</v>
      </c>
      <c r="G46" s="29" t="s">
        <v>198</v>
      </c>
      <c r="H46" s="38">
        <v>355.91634778999997</v>
      </c>
      <c r="I46" s="38">
        <v>283.80361861</v>
      </c>
      <c r="J46" s="38"/>
      <c r="K46" s="38"/>
      <c r="L46" s="38">
        <v>34.646906000000001</v>
      </c>
      <c r="M46" s="38">
        <v>25.692829</v>
      </c>
      <c r="N46" s="38">
        <v>22.958402</v>
      </c>
      <c r="O46" s="38">
        <v>23.378039000000001</v>
      </c>
      <c r="P46" s="38">
        <v>47.066301000000003</v>
      </c>
      <c r="Q46" s="38">
        <v>28.715899</v>
      </c>
      <c r="R46" s="38">
        <v>17.860493999999999</v>
      </c>
      <c r="S46" s="38">
        <v>17.345790999999998</v>
      </c>
      <c r="T46" s="38">
        <v>22.831623</v>
      </c>
      <c r="U46" s="38">
        <v>22.024732</v>
      </c>
      <c r="V46" s="38">
        <v>37.187266000000001</v>
      </c>
      <c r="W46" s="38">
        <v>23.666740999999998</v>
      </c>
      <c r="X46" s="38">
        <v>26.320108999999999</v>
      </c>
      <c r="Y46" s="38">
        <v>21.431861000000001</v>
      </c>
      <c r="Z46" s="38">
        <v>22.013797</v>
      </c>
      <c r="AA46" s="38">
        <v>20.475617</v>
      </c>
      <c r="AB46" s="38">
        <v>24.398783999999999</v>
      </c>
      <c r="AC46" s="38">
        <v>22.801459999999999</v>
      </c>
      <c r="AD46" s="38">
        <v>24.460076000000001</v>
      </c>
      <c r="AE46" s="38">
        <v>24.737127000000001</v>
      </c>
      <c r="AF46" s="38">
        <v>29.691842000000001</v>
      </c>
      <c r="AG46" s="38">
        <v>19.611318000000001</v>
      </c>
      <c r="AH46" s="38">
        <v>29.58644</v>
      </c>
      <c r="AI46" s="38">
        <v>24.712996</v>
      </c>
      <c r="AJ46" s="38">
        <v>25.560265000000001</v>
      </c>
      <c r="AK46" s="38">
        <v>27.396023</v>
      </c>
      <c r="AL46" s="38">
        <v>28.447472999999999</v>
      </c>
      <c r="AM46" s="38">
        <v>31.009791</v>
      </c>
      <c r="AN46" s="38">
        <v>38.954934000000002</v>
      </c>
      <c r="AO46" s="38">
        <v>35.902259999999998</v>
      </c>
      <c r="AP46" s="38">
        <v>44.571035999999999</v>
      </c>
      <c r="AQ46" s="38">
        <v>35.424315999999997</v>
      </c>
      <c r="AR46" s="38">
        <v>43.876556999999998</v>
      </c>
      <c r="AS46" s="38">
        <v>35.134549999999997</v>
      </c>
      <c r="AT46" s="38">
        <v>45.32996</v>
      </c>
      <c r="AU46" s="38">
        <v>26.534628999999999</v>
      </c>
      <c r="AV46" s="38">
        <v>43.554209999999998</v>
      </c>
      <c r="AW46" s="38">
        <v>35.375082999999997</v>
      </c>
      <c r="AX46" s="38">
        <v>46.745930000000001</v>
      </c>
      <c r="AY46" s="38">
        <v>46.606572999999997</v>
      </c>
      <c r="AZ46" s="38">
        <v>59.083503</v>
      </c>
      <c r="BA46" s="38">
        <v>46.957157000000002</v>
      </c>
      <c r="BB46" s="38">
        <v>52.404023000000002</v>
      </c>
      <c r="BC46" s="38">
        <v>64.890659999999997</v>
      </c>
      <c r="BD46" s="38">
        <v>65.444659000000001</v>
      </c>
      <c r="BE46" s="38">
        <v>57.719447000000002</v>
      </c>
      <c r="BF46" s="38">
        <v>59.399033000000003</v>
      </c>
      <c r="BG46" s="38">
        <v>59.404384</v>
      </c>
      <c r="BH46" s="38">
        <v>67.306287999999995</v>
      </c>
      <c r="BI46" s="38">
        <v>58.017785000000003</v>
      </c>
      <c r="BJ46" s="38">
        <v>75.067207999999994</v>
      </c>
      <c r="BK46" s="38">
        <v>69.504806000000002</v>
      </c>
      <c r="BL46" s="38">
        <v>78.235720999999998</v>
      </c>
      <c r="BM46" s="38">
        <v>70.756522000000004</v>
      </c>
      <c r="BN46" s="38">
        <v>79.493334000000004</v>
      </c>
      <c r="BO46" s="38">
        <v>73.202757000000005</v>
      </c>
      <c r="BP46" s="38">
        <v>80.727660999999998</v>
      </c>
      <c r="BQ46" s="38">
        <v>69.500427000000002</v>
      </c>
      <c r="BR46" s="38">
        <v>93.633700000000005</v>
      </c>
      <c r="BS46" s="38">
        <v>76.16086</v>
      </c>
      <c r="BT46" s="38">
        <v>86.865391000000002</v>
      </c>
      <c r="BU46" s="38">
        <v>85.813230000000004</v>
      </c>
      <c r="BV46" s="38">
        <v>93.017778000000007</v>
      </c>
      <c r="BW46" s="38">
        <v>104.869969</v>
      </c>
      <c r="BX46" s="38">
        <v>95.862002000000004</v>
      </c>
      <c r="BY46" s="38">
        <v>104.126367</v>
      </c>
      <c r="BZ46" s="38">
        <v>90.189263999999994</v>
      </c>
      <c r="CA46" s="38">
        <v>95.830759</v>
      </c>
      <c r="CB46" s="38">
        <v>104.237116</v>
      </c>
      <c r="CC46" s="38">
        <v>101.371461</v>
      </c>
      <c r="CD46" s="38">
        <v>102.769172</v>
      </c>
      <c r="CE46" s="38">
        <v>118.324287</v>
      </c>
      <c r="CF46" s="38">
        <v>111.684556</v>
      </c>
      <c r="CG46" s="38">
        <v>106.756388</v>
      </c>
      <c r="CH46" s="38">
        <v>113.675026</v>
      </c>
      <c r="CI46" s="38">
        <v>99.939526999999998</v>
      </c>
      <c r="CJ46" s="38">
        <v>97.200443000000007</v>
      </c>
      <c r="CK46" s="38">
        <v>101.283513</v>
      </c>
      <c r="CL46" s="38">
        <v>109.32716499999999</v>
      </c>
      <c r="CM46" s="38">
        <v>113.145594</v>
      </c>
      <c r="CN46" s="38">
        <v>111.966672</v>
      </c>
      <c r="CO46" s="38">
        <v>103.850105</v>
      </c>
      <c r="CP46" s="38">
        <v>104.637405</v>
      </c>
      <c r="CQ46" s="38">
        <v>107.15381600000001</v>
      </c>
      <c r="CR46" s="38">
        <v>93.292529000000002</v>
      </c>
      <c r="CS46" s="38">
        <v>89.289874999999995</v>
      </c>
      <c r="CT46" s="38">
        <v>99.557188999999994</v>
      </c>
      <c r="CU46" s="38">
        <v>106.275745</v>
      </c>
      <c r="CV46" s="38">
        <v>100.68101799999999</v>
      </c>
      <c r="CW46" s="38">
        <v>97.203104420000003</v>
      </c>
      <c r="CX46" s="38">
        <v>107.62755490000001</v>
      </c>
      <c r="CY46" s="38">
        <v>109.59345273</v>
      </c>
      <c r="CZ46" s="38">
        <v>97.706807429999998</v>
      </c>
      <c r="DA46" s="38">
        <v>98.674083449999998</v>
      </c>
      <c r="DB46" s="38">
        <v>139.23175458</v>
      </c>
      <c r="DC46" s="38">
        <v>124.51977182</v>
      </c>
      <c r="DD46" s="38">
        <v>140.81643613</v>
      </c>
      <c r="DE46" s="38">
        <v>121.65499423</v>
      </c>
      <c r="DF46" s="38">
        <v>134.81554237</v>
      </c>
      <c r="DG46" s="38">
        <v>132.51460954999999</v>
      </c>
      <c r="DH46" s="38">
        <v>145.19441703999999</v>
      </c>
      <c r="DI46" s="38">
        <v>120.29877430000001</v>
      </c>
      <c r="DJ46" s="38">
        <v>138.01436889999999</v>
      </c>
      <c r="DK46" s="38">
        <v>159.08769928000001</v>
      </c>
      <c r="DL46" s="38">
        <v>146.09448189</v>
      </c>
      <c r="DM46" s="38">
        <v>127.35388781</v>
      </c>
      <c r="DN46" s="38">
        <v>136.72213611999999</v>
      </c>
      <c r="DO46" s="38">
        <v>158.39623537</v>
      </c>
      <c r="DP46" s="38">
        <v>147.47192491000001</v>
      </c>
      <c r="DQ46" s="38">
        <v>132.50329443000001</v>
      </c>
      <c r="DR46" s="38">
        <v>135.16162014</v>
      </c>
      <c r="DS46" s="38">
        <v>156.31771348999999</v>
      </c>
      <c r="DT46" s="38">
        <v>139.16454794000001</v>
      </c>
      <c r="DU46" s="38">
        <v>144.75554928</v>
      </c>
      <c r="DV46" s="38">
        <v>142.61666765999999</v>
      </c>
      <c r="DW46" s="38">
        <v>149.32493224000001</v>
      </c>
      <c r="DX46" s="53">
        <v>139.54018823000001</v>
      </c>
      <c r="DY46" s="53">
        <v>132.82909139</v>
      </c>
      <c r="DZ46" s="53">
        <v>165.48289123000001</v>
      </c>
      <c r="EA46" s="53">
        <v>167.67839222999999</v>
      </c>
      <c r="EB46" s="53">
        <v>124.50344990000001</v>
      </c>
      <c r="EC46" s="53">
        <v>60.179818349999998</v>
      </c>
      <c r="ED46" s="53">
        <v>130.89246618000001</v>
      </c>
      <c r="EE46" s="53">
        <v>215.42007014000001</v>
      </c>
      <c r="EF46" s="53">
        <v>200.93163625</v>
      </c>
      <c r="EG46" s="53">
        <v>161.05859343</v>
      </c>
      <c r="EH46" s="53">
        <v>136.31997387999999</v>
      </c>
      <c r="EI46" s="53">
        <v>185.37072850000001</v>
      </c>
      <c r="EJ46" s="53">
        <v>134.47022533000001</v>
      </c>
      <c r="EK46" s="53">
        <v>160.81225821000001</v>
      </c>
      <c r="EL46" s="53">
        <v>159.12825841</v>
      </c>
      <c r="EM46" s="53">
        <v>164.23817194</v>
      </c>
      <c r="EN46" s="53">
        <v>118.63154511</v>
      </c>
      <c r="EO46" s="53">
        <v>255.05526558</v>
      </c>
      <c r="EP46" s="53">
        <v>107.15436142</v>
      </c>
      <c r="EQ46" s="53">
        <v>99.025818389999998</v>
      </c>
      <c r="ER46" s="53">
        <v>79.128744659999995</v>
      </c>
      <c r="ES46" s="53">
        <v>70.607423319999995</v>
      </c>
      <c r="ET46" s="53">
        <v>78.909718650000002</v>
      </c>
      <c r="EU46" s="53">
        <v>73.355784600000007</v>
      </c>
      <c r="EV46" s="53">
        <v>66.268137089999996</v>
      </c>
      <c r="EW46" s="53">
        <v>65.269978269999996</v>
      </c>
      <c r="EX46" s="53"/>
      <c r="EY46" s="53"/>
      <c r="EZ46" s="53"/>
      <c r="FA46" s="53"/>
      <c r="FB46" s="53"/>
      <c r="FC46" s="53"/>
      <c r="FD46" s="53"/>
      <c r="FE46" s="53"/>
      <c r="FF46" s="53"/>
      <c r="FG46" s="53"/>
      <c r="FH46" s="53"/>
      <c r="FI46" s="53"/>
      <c r="FJ46" s="53"/>
      <c r="FK46" s="53"/>
      <c r="FL46" s="53"/>
      <c r="FM46" s="53"/>
      <c r="FN46" s="53"/>
      <c r="FO46" s="53"/>
      <c r="FP46" s="53"/>
      <c r="FQ46" s="53"/>
      <c r="FR46" s="53"/>
      <c r="FS46" s="53"/>
      <c r="FT46" s="53"/>
      <c r="FU46" s="53"/>
      <c r="FV46" s="53"/>
      <c r="FW46" s="53"/>
      <c r="FX46" s="53"/>
      <c r="FY46" s="53"/>
      <c r="FZ46" s="53"/>
      <c r="GA46" s="53"/>
      <c r="GB46" s="53"/>
      <c r="GC46" s="53"/>
      <c r="GD46" s="53"/>
      <c r="GE46" s="53"/>
      <c r="GF46" s="53"/>
      <c r="GG46" s="53"/>
      <c r="GH46" s="53"/>
      <c r="GI46" s="53"/>
      <c r="GJ46" s="53"/>
      <c r="GK46" s="53"/>
      <c r="GL46" s="53"/>
      <c r="GM46" s="53"/>
      <c r="GN46" s="53"/>
      <c r="GO46" s="53"/>
      <c r="GP46" s="53"/>
      <c r="GQ46" s="53"/>
      <c r="GR46" s="53"/>
      <c r="GS46" s="53"/>
      <c r="GT46" s="53"/>
      <c r="GU46" s="53"/>
      <c r="GV46" s="53"/>
      <c r="GW46" s="53"/>
      <c r="GX46" s="53"/>
      <c r="GY46" s="53"/>
      <c r="GZ46" s="53"/>
      <c r="HA46" s="53"/>
      <c r="HB46" s="53"/>
      <c r="HC46" s="53"/>
      <c r="HD46" s="53"/>
      <c r="HE46" s="53"/>
      <c r="HF46" s="53"/>
      <c r="HG46" s="53"/>
      <c r="HH46" s="53"/>
      <c r="HI46" s="53"/>
      <c r="HJ46" s="53"/>
      <c r="HK46" s="53"/>
      <c r="HL46" s="53"/>
      <c r="HM46" s="53"/>
      <c r="HN46" s="53"/>
      <c r="HO46" s="53"/>
      <c r="HP46" s="53"/>
      <c r="HQ46" s="53"/>
      <c r="HR46" s="53"/>
      <c r="HS46" s="53"/>
      <c r="HT46" s="53"/>
      <c r="HU46" s="53"/>
      <c r="HV46" s="53"/>
      <c r="HW46" s="53"/>
      <c r="HX46" s="53"/>
      <c r="HY46" s="53"/>
      <c r="HZ46" s="53"/>
      <c r="IA46" s="53"/>
      <c r="IB46" s="53"/>
      <c r="IC46" s="53"/>
      <c r="ID46" s="53"/>
      <c r="IE46" s="53"/>
      <c r="IF46" s="53"/>
      <c r="IG46" s="53"/>
      <c r="IH46" s="53"/>
      <c r="II46" s="53"/>
      <c r="IJ46" s="53"/>
      <c r="IK46" s="53"/>
      <c r="IL46" s="53"/>
      <c r="IM46" s="53"/>
      <c r="IN46" s="53"/>
      <c r="IO46" s="53"/>
      <c r="IP46" s="53"/>
      <c r="IQ46" s="53"/>
      <c r="IR46" s="53"/>
      <c r="IS46" s="53"/>
      <c r="IT46" s="53"/>
      <c r="IU46" s="53"/>
      <c r="IV46" s="53"/>
      <c r="IW46" s="53"/>
      <c r="IX46" s="53"/>
      <c r="IY46" s="53"/>
      <c r="IZ46" s="53"/>
      <c r="JA46" s="53"/>
      <c r="JB46" s="53"/>
      <c r="JC46" s="53"/>
      <c r="JD46" s="53"/>
      <c r="JE46" s="53"/>
      <c r="JF46" s="53"/>
      <c r="JG46" s="53"/>
      <c r="JH46" s="53"/>
      <c r="JI46" s="53"/>
      <c r="JJ46" s="53"/>
      <c r="JK46" s="53"/>
      <c r="JL46" s="53"/>
      <c r="JM46" s="53"/>
      <c r="JN46" s="53"/>
      <c r="JO46" s="53"/>
      <c r="JP46" s="53"/>
      <c r="JQ46" s="53"/>
      <c r="JR46" s="53"/>
      <c r="JS46" s="53"/>
      <c r="JT46" s="53"/>
      <c r="JU46" s="53"/>
      <c r="JV46" s="53"/>
      <c r="JW46" s="53"/>
      <c r="JX46" s="53"/>
      <c r="JY46" s="53"/>
      <c r="JZ46" s="53"/>
      <c r="KA46" s="53"/>
      <c r="KB46" s="53"/>
      <c r="KC46" s="53"/>
      <c r="KD46" s="53"/>
      <c r="KE46" s="53"/>
      <c r="KF46" s="53"/>
      <c r="KG46" s="53"/>
      <c r="KH46" s="53"/>
      <c r="KI46" s="53"/>
      <c r="KJ46" s="53"/>
      <c r="KK46" s="53"/>
      <c r="KL46" s="53"/>
      <c r="KM46" s="53"/>
      <c r="KN46" s="53"/>
      <c r="KO46" s="53"/>
      <c r="KP46" s="53"/>
      <c r="KQ46" s="53"/>
      <c r="KR46" s="53"/>
      <c r="KS46" s="53"/>
      <c r="KT46" s="53"/>
      <c r="KU46" s="53"/>
      <c r="KV46" s="53"/>
      <c r="KW46" s="53"/>
      <c r="KX46" s="53"/>
      <c r="KY46" s="53"/>
      <c r="KZ46" s="53"/>
      <c r="LA46" s="53"/>
      <c r="LB46" s="53"/>
      <c r="LC46" s="53"/>
      <c r="LD46" s="53"/>
      <c r="LE46" s="53"/>
      <c r="LF46" s="53"/>
      <c r="LG46" s="53"/>
      <c r="LH46" s="53"/>
      <c r="LI46" s="53"/>
      <c r="LJ46" s="53"/>
      <c r="LK46" s="53"/>
      <c r="LL46" s="53"/>
      <c r="LM46" s="53"/>
      <c r="LN46" s="53"/>
      <c r="LO46" s="53"/>
      <c r="LP46" s="53"/>
      <c r="LQ46" s="53"/>
      <c r="LR46" s="53"/>
      <c r="LS46" s="53"/>
      <c r="LT46" s="53"/>
      <c r="LU46" s="53"/>
      <c r="LV46" s="53"/>
      <c r="LW46" s="53"/>
      <c r="LX46" s="53"/>
      <c r="LY46" s="53"/>
      <c r="LZ46" s="53"/>
      <c r="MA46" s="53"/>
      <c r="MB46" s="53"/>
      <c r="MC46" s="53"/>
      <c r="MD46" s="53"/>
      <c r="ME46" s="53"/>
      <c r="MF46" s="53"/>
      <c r="MG46" s="53"/>
      <c r="MH46" s="53"/>
      <c r="MI46" s="53"/>
      <c r="MJ46" s="53"/>
      <c r="MK46" s="53"/>
      <c r="ML46" s="53"/>
      <c r="MM46" s="53"/>
      <c r="MN46" s="53"/>
      <c r="MO46" s="53"/>
      <c r="MP46" s="53"/>
      <c r="MQ46" s="53"/>
      <c r="MR46" s="53"/>
      <c r="MS46" s="53"/>
      <c r="MT46" s="53"/>
      <c r="MU46" s="53"/>
      <c r="MV46" s="53"/>
      <c r="MW46" s="53"/>
      <c r="MX46" s="53"/>
      <c r="MY46" s="53"/>
      <c r="MZ46" s="53"/>
      <c r="NA46" s="53"/>
      <c r="NB46" s="53"/>
      <c r="NC46" s="53"/>
      <c r="ND46" s="53"/>
      <c r="NE46" s="53"/>
      <c r="NF46" s="53"/>
      <c r="NG46" s="53"/>
      <c r="NH46" s="53"/>
      <c r="NI46" s="53"/>
      <c r="NJ46" s="53"/>
      <c r="NK46" s="53"/>
      <c r="NL46" s="53"/>
      <c r="NM46" s="53"/>
      <c r="NN46" s="53"/>
      <c r="NO46" s="53"/>
      <c r="NP46" s="53"/>
      <c r="NQ46" s="53"/>
      <c r="NR46" s="53"/>
      <c r="NS46" s="53"/>
      <c r="NT46" s="53"/>
      <c r="NU46" s="53"/>
      <c r="NV46" s="53"/>
      <c r="NW46" s="53"/>
      <c r="NX46" s="53"/>
      <c r="NY46" s="53"/>
      <c r="NZ46" s="53"/>
      <c r="OA46" s="53"/>
      <c r="OB46" s="53"/>
      <c r="OC46" s="53"/>
      <c r="OD46" s="53"/>
      <c r="OE46" s="53"/>
      <c r="OF46" s="53"/>
      <c r="OG46" s="53"/>
      <c r="OH46" s="53"/>
      <c r="OI46" s="53"/>
      <c r="OJ46" s="53"/>
      <c r="OK46" s="53"/>
      <c r="OL46" s="53"/>
      <c r="OM46" s="53"/>
      <c r="ON46" s="53"/>
      <c r="OO46" s="53"/>
      <c r="OP46" s="53"/>
      <c r="OQ46" s="53"/>
      <c r="OR46" s="53"/>
      <c r="OS46" s="53"/>
      <c r="OT46" s="53"/>
      <c r="OU46" s="53"/>
      <c r="OV46" s="53"/>
      <c r="OW46" s="53"/>
      <c r="OX46" s="53"/>
      <c r="OY46" s="53"/>
      <c r="OZ46" s="53"/>
      <c r="PA46" s="53"/>
      <c r="PB46" s="53"/>
      <c r="PC46" s="53"/>
      <c r="PD46" s="53"/>
      <c r="PE46" s="53"/>
      <c r="PF46" s="53"/>
      <c r="PG46" s="53"/>
      <c r="PH46" s="53"/>
      <c r="PI46" s="53"/>
      <c r="PJ46" s="53"/>
      <c r="PK46" s="53"/>
      <c r="PL46" s="53"/>
      <c r="PM46" s="53"/>
      <c r="PN46" s="53"/>
      <c r="PO46" s="53"/>
      <c r="PP46" s="53"/>
      <c r="PQ46" s="53"/>
      <c r="PR46" s="53"/>
      <c r="PS46" s="53"/>
      <c r="PT46" s="53"/>
      <c r="PU46" s="53"/>
      <c r="PV46" s="53"/>
      <c r="PW46" s="53"/>
      <c r="PX46" s="53"/>
      <c r="PY46" s="53"/>
      <c r="PZ46" s="53"/>
      <c r="QA46" s="53"/>
      <c r="QB46" s="53"/>
      <c r="QC46" s="53"/>
      <c r="QD46" s="53"/>
      <c r="QE46" s="53"/>
      <c r="QF46" s="53"/>
      <c r="QG46" s="53"/>
      <c r="QH46" s="53"/>
      <c r="QI46" s="53"/>
      <c r="QJ46" s="53"/>
      <c r="QK46" s="53"/>
      <c r="QL46" s="53"/>
      <c r="QM46" s="53"/>
      <c r="QN46" s="53"/>
      <c r="QO46" s="53"/>
      <c r="QP46" s="53"/>
      <c r="QQ46" s="53"/>
      <c r="QR46" s="53"/>
      <c r="QS46" s="53"/>
      <c r="QT46" s="53"/>
      <c r="QU46" s="53"/>
      <c r="QV46" s="53"/>
      <c r="QW46" s="53"/>
      <c r="QX46" s="53"/>
      <c r="QY46" s="53"/>
      <c r="QZ46" s="53"/>
      <c r="RA46" s="53"/>
      <c r="RB46" s="53"/>
      <c r="RC46" s="53"/>
      <c r="RD46" s="53"/>
      <c r="RE46" s="53"/>
      <c r="RF46" s="53"/>
      <c r="RG46" s="53"/>
      <c r="RH46" s="53"/>
      <c r="RI46" s="53"/>
      <c r="RJ46" s="53"/>
      <c r="RK46" s="53"/>
      <c r="RL46" s="53"/>
      <c r="RM46" s="53"/>
      <c r="RN46" s="53"/>
      <c r="RO46" s="53"/>
      <c r="RP46" s="53"/>
      <c r="RQ46" s="53"/>
      <c r="RR46" s="53"/>
      <c r="RS46" s="53"/>
      <c r="RT46" s="53"/>
      <c r="RU46" s="53"/>
      <c r="RV46" s="53"/>
      <c r="RW46" s="53"/>
      <c r="RX46" s="53"/>
      <c r="RY46" s="53"/>
      <c r="RZ46" s="53"/>
      <c r="SA46" s="53"/>
      <c r="SB46" s="53"/>
      <c r="SC46" s="53"/>
      <c r="SD46" s="53"/>
      <c r="SE46" s="53"/>
      <c r="SF46" s="53"/>
      <c r="SG46" s="53"/>
      <c r="SH46" s="53"/>
      <c r="SI46" s="53"/>
      <c r="SJ46" s="53"/>
      <c r="SK46" s="53"/>
      <c r="SL46" s="53"/>
      <c r="SM46" s="53"/>
      <c r="SN46" s="53"/>
      <c r="SO46" s="53"/>
      <c r="SP46" s="53"/>
      <c r="SQ46" s="53"/>
      <c r="SR46" s="53"/>
      <c r="SS46" s="53"/>
      <c r="ST46" s="53"/>
      <c r="SU46" s="53"/>
      <c r="SV46" s="53"/>
      <c r="SW46" s="53"/>
      <c r="SX46" s="53"/>
      <c r="SY46" s="53"/>
      <c r="SZ46" s="53"/>
      <c r="TA46" s="53"/>
      <c r="TB46" s="53"/>
      <c r="TC46" s="53"/>
      <c r="TD46" s="53"/>
      <c r="TE46" s="53"/>
      <c r="TF46" s="53"/>
      <c r="TG46" s="53"/>
      <c r="TH46" s="53"/>
      <c r="TI46" s="53"/>
      <c r="TJ46" s="53"/>
      <c r="TK46" s="53"/>
      <c r="TL46" s="53"/>
      <c r="TM46" s="53"/>
      <c r="TN46" s="53"/>
      <c r="TO46" s="53"/>
      <c r="TP46" s="53"/>
      <c r="TQ46" s="53"/>
      <c r="TR46" s="53"/>
      <c r="TS46" s="53"/>
      <c r="TT46" s="53"/>
      <c r="TU46" s="53"/>
      <c r="TV46" s="53"/>
      <c r="TW46" s="53"/>
      <c r="TX46" s="53"/>
      <c r="TY46" s="53"/>
      <c r="TZ46" s="53"/>
      <c r="UA46" s="53"/>
      <c r="UB46" s="53"/>
      <c r="UC46" s="53"/>
      <c r="UD46" s="53"/>
      <c r="UE46" s="53"/>
      <c r="UF46" s="53"/>
      <c r="UG46" s="53"/>
      <c r="UH46" s="53"/>
      <c r="UI46" s="53"/>
      <c r="UJ46" s="53"/>
      <c r="UK46" s="53"/>
      <c r="UL46" s="53"/>
      <c r="UM46" s="53"/>
      <c r="UN46" s="53"/>
      <c r="UO46" s="53"/>
      <c r="UP46" s="53"/>
      <c r="UQ46" s="53"/>
      <c r="UR46" s="53"/>
      <c r="US46" s="53"/>
      <c r="UT46" s="53"/>
      <c r="UU46" s="53"/>
      <c r="UV46" s="53"/>
      <c r="UW46" s="53"/>
      <c r="UX46" s="53"/>
      <c r="UY46" s="53"/>
      <c r="UZ46" s="53"/>
      <c r="VA46" s="53"/>
      <c r="VB46" s="53"/>
      <c r="VC46" s="53"/>
      <c r="VD46" s="53"/>
      <c r="VE46" s="53"/>
      <c r="VF46" s="53"/>
      <c r="VG46" s="53"/>
      <c r="VH46" s="53"/>
      <c r="VI46" s="53"/>
      <c r="VJ46" s="53"/>
      <c r="VK46" s="53"/>
      <c r="VL46" s="53"/>
      <c r="VM46" s="53"/>
      <c r="VN46" s="53"/>
      <c r="VO46" s="53"/>
      <c r="VP46" s="53"/>
      <c r="VQ46" s="53"/>
      <c r="VR46" s="53"/>
      <c r="VS46" s="53"/>
      <c r="VT46" s="53"/>
      <c r="VU46" s="53"/>
      <c r="VV46" s="53"/>
      <c r="VW46" s="53"/>
      <c r="VX46" s="53"/>
      <c r="VY46" s="53"/>
      <c r="VZ46" s="53"/>
      <c r="WA46" s="53"/>
      <c r="WB46" s="53"/>
      <c r="WC46" s="53"/>
      <c r="WD46" s="53"/>
      <c r="WE46" s="53"/>
      <c r="WF46" s="53"/>
      <c r="WG46" s="53"/>
      <c r="WH46" s="53"/>
      <c r="WI46" s="53"/>
      <c r="WJ46" s="53"/>
      <c r="WK46" s="53"/>
      <c r="WL46" s="53"/>
      <c r="WM46" s="53"/>
      <c r="WN46" s="53"/>
      <c r="WO46" s="53"/>
      <c r="WP46" s="53"/>
      <c r="WQ46" s="53"/>
      <c r="WR46" s="53"/>
      <c r="WS46" s="53"/>
      <c r="WT46" s="53"/>
      <c r="WU46" s="53"/>
      <c r="WV46" s="53"/>
      <c r="WW46" s="53"/>
      <c r="WX46" s="53"/>
      <c r="WY46" s="53"/>
      <c r="WZ46" s="53"/>
      <c r="XA46" s="53"/>
    </row>
    <row r="47" spans="6:625" ht="20.149999999999999" customHeight="1">
      <c r="F47" s="37" t="s">
        <v>675</v>
      </c>
      <c r="G47" s="29" t="s">
        <v>198</v>
      </c>
      <c r="H47" s="38">
        <v>0.79897569999999996</v>
      </c>
      <c r="I47" s="38">
        <v>0.23503982000000001</v>
      </c>
      <c r="J47" s="38"/>
      <c r="K47" s="38"/>
      <c r="L47" s="38">
        <v>1.6571720000000001</v>
      </c>
      <c r="M47" s="38">
        <v>1.5068090000000001</v>
      </c>
      <c r="N47" s="38">
        <v>1.5295669999999999</v>
      </c>
      <c r="O47" s="38">
        <v>1.53071</v>
      </c>
      <c r="P47" s="38">
        <v>1.1432910000000001</v>
      </c>
      <c r="Q47" s="38">
        <v>2.640892</v>
      </c>
      <c r="R47" s="38">
        <v>10.960437000000001</v>
      </c>
      <c r="S47" s="38">
        <v>8.5595569999999999</v>
      </c>
      <c r="T47" s="38">
        <v>6.0108439999999996</v>
      </c>
      <c r="U47" s="38">
        <v>2.6276099999999998</v>
      </c>
      <c r="V47" s="38">
        <v>1.601475</v>
      </c>
      <c r="W47" s="38">
        <v>1.18967</v>
      </c>
      <c r="X47" s="38">
        <v>1.181497</v>
      </c>
      <c r="Y47" s="38">
        <v>1.3447210000000001</v>
      </c>
      <c r="Z47" s="38">
        <v>1.477276</v>
      </c>
      <c r="AA47" s="38">
        <v>1.6377729999999999</v>
      </c>
      <c r="AB47" s="38">
        <v>1.3083210000000001</v>
      </c>
      <c r="AC47" s="38">
        <v>1.0706070000000001</v>
      </c>
      <c r="AD47" s="38">
        <v>1.6764790000000001</v>
      </c>
      <c r="AE47" s="38">
        <v>1.5769550000000001</v>
      </c>
      <c r="AF47" s="38">
        <v>1.810972</v>
      </c>
      <c r="AG47" s="38">
        <v>1.6894340000000001</v>
      </c>
      <c r="AH47" s="38">
        <v>1.7561070000000001</v>
      </c>
      <c r="AI47" s="38">
        <v>1.623985</v>
      </c>
      <c r="AJ47" s="38">
        <v>1.146808</v>
      </c>
      <c r="AK47" s="38">
        <v>1.3400449999999999</v>
      </c>
      <c r="AL47" s="38">
        <v>1.563517</v>
      </c>
      <c r="AM47" s="38">
        <v>1.48803</v>
      </c>
      <c r="AN47" s="38">
        <v>1.0794170000000001</v>
      </c>
      <c r="AO47" s="38">
        <v>1.105467</v>
      </c>
      <c r="AP47" s="38">
        <v>1.3664080000000001</v>
      </c>
      <c r="AQ47" s="38">
        <v>0.76928799999999997</v>
      </c>
      <c r="AR47" s="38">
        <v>0.69091100000000005</v>
      </c>
      <c r="AS47" s="38">
        <v>0.68076899999999996</v>
      </c>
      <c r="AT47" s="38">
        <v>1.1400490000000001</v>
      </c>
      <c r="AU47" s="38">
        <v>1.7651669999999999</v>
      </c>
      <c r="AV47" s="38">
        <v>0.97013300000000002</v>
      </c>
      <c r="AW47" s="38">
        <v>1.0143709999999999</v>
      </c>
      <c r="AX47" s="38">
        <v>0.93688000000000005</v>
      </c>
      <c r="AY47" s="38">
        <v>1.512356</v>
      </c>
      <c r="AZ47" s="38">
        <v>1.0633490000000001</v>
      </c>
      <c r="BA47" s="38">
        <v>0.69579000000000002</v>
      </c>
      <c r="BB47" s="38">
        <v>0.57205799999999996</v>
      </c>
      <c r="BC47" s="38">
        <v>0.75119800000000003</v>
      </c>
      <c r="BD47" s="38">
        <v>0.36617100000000002</v>
      </c>
      <c r="BE47" s="38">
        <v>0.37186900000000001</v>
      </c>
      <c r="BF47" s="38">
        <v>9.5005000000000006E-2</v>
      </c>
      <c r="BG47" s="38">
        <v>0.88475599999999999</v>
      </c>
      <c r="BH47" s="38">
        <v>0.42341299999999998</v>
      </c>
      <c r="BI47" s="38">
        <v>0.318386</v>
      </c>
      <c r="BJ47" s="38">
        <v>0.3664</v>
      </c>
      <c r="BK47" s="38">
        <v>0.28561199999999998</v>
      </c>
      <c r="BL47" s="38">
        <v>0.41033700000000001</v>
      </c>
      <c r="BM47" s="38">
        <v>3.0653E-2</v>
      </c>
      <c r="BN47" s="38">
        <v>6.9374000000000005E-2</v>
      </c>
      <c r="BO47" s="38">
        <v>0.44395400000000002</v>
      </c>
      <c r="BP47" s="38">
        <v>7.0050000000000001E-2</v>
      </c>
      <c r="BQ47" s="38">
        <v>6.8516999999999995E-2</v>
      </c>
      <c r="BR47" s="38">
        <v>8.2420999999999994E-2</v>
      </c>
      <c r="BS47" s="38">
        <v>0.25538699999999998</v>
      </c>
      <c r="BT47" s="38">
        <v>0.22758</v>
      </c>
      <c r="BU47" s="38">
        <v>0.13498599999999999</v>
      </c>
      <c r="BV47" s="38">
        <v>0.16883100000000001</v>
      </c>
      <c r="BW47" s="38">
        <v>0.192693</v>
      </c>
      <c r="BX47" s="38">
        <v>0.72718300000000002</v>
      </c>
      <c r="BY47" s="38">
        <v>0.60880100000000004</v>
      </c>
      <c r="BZ47" s="38">
        <v>0.50924899999999995</v>
      </c>
      <c r="CA47" s="38">
        <v>0.91283499999999995</v>
      </c>
      <c r="CB47" s="38">
        <v>1.051722</v>
      </c>
      <c r="CC47" s="38">
        <v>0.27893099999999998</v>
      </c>
      <c r="CD47" s="38">
        <v>0.77166299999999999</v>
      </c>
      <c r="CE47" s="38">
        <v>0.77734499999999995</v>
      </c>
      <c r="CF47" s="38">
        <v>0.64146000000000003</v>
      </c>
      <c r="CG47" s="38">
        <v>0.27656500000000001</v>
      </c>
      <c r="CH47" s="38">
        <v>0.78131600000000001</v>
      </c>
      <c r="CI47" s="38">
        <v>0.46951999999999999</v>
      </c>
      <c r="CJ47" s="38">
        <v>0.93713500000000005</v>
      </c>
      <c r="CK47" s="38">
        <v>0.49997200000000003</v>
      </c>
      <c r="CL47" s="38">
        <v>0.76364900000000002</v>
      </c>
      <c r="CM47" s="38">
        <v>0.401416</v>
      </c>
      <c r="CN47" s="38">
        <v>0.99413200000000002</v>
      </c>
      <c r="CO47" s="38">
        <v>0.47970699999999999</v>
      </c>
      <c r="CP47" s="38">
        <v>0.766316</v>
      </c>
      <c r="CQ47" s="38">
        <v>0.581376</v>
      </c>
      <c r="CR47" s="38">
        <v>0.12848899999999999</v>
      </c>
      <c r="CS47" s="38">
        <v>0.178864</v>
      </c>
      <c r="CT47" s="38">
        <v>0.66017099999999995</v>
      </c>
      <c r="CU47" s="38">
        <v>0.32173400000000002</v>
      </c>
      <c r="CV47" s="38">
        <v>3.9288999999999998E-2</v>
      </c>
      <c r="CW47" s="38">
        <v>0.62983979999999995</v>
      </c>
      <c r="CX47" s="38">
        <v>0.12589354</v>
      </c>
      <c r="CY47" s="38">
        <v>1.5951759999999999E-2</v>
      </c>
      <c r="CZ47" s="38">
        <v>5.586518E-2</v>
      </c>
      <c r="DA47" s="38">
        <v>1.301856E-2</v>
      </c>
      <c r="DB47" s="38">
        <v>6.3666399999999998E-2</v>
      </c>
      <c r="DC47" s="38">
        <v>1.039E-2</v>
      </c>
      <c r="DD47" s="38">
        <v>2.7904990000000001E-2</v>
      </c>
      <c r="DE47" s="38">
        <v>1.8280580000000001E-2</v>
      </c>
      <c r="DF47" s="38">
        <v>2.5623130000000001E-2</v>
      </c>
      <c r="DG47" s="38">
        <v>5.9464009999999998E-2</v>
      </c>
      <c r="DH47" s="38">
        <v>8.4338860000000002E-2</v>
      </c>
      <c r="DI47" s="38">
        <v>5.468406E-2</v>
      </c>
      <c r="DJ47" s="38">
        <v>3.6787199999999999E-3</v>
      </c>
      <c r="DK47" s="38">
        <v>1.164743E-2</v>
      </c>
      <c r="DL47" s="38">
        <v>6.2495099999999998E-2</v>
      </c>
      <c r="DM47" s="38">
        <v>6.1600009999999997E-2</v>
      </c>
      <c r="DN47" s="38">
        <v>8.2568619999999995E-2</v>
      </c>
      <c r="DO47" s="38">
        <v>2.5079799999999999E-2</v>
      </c>
      <c r="DP47" s="38">
        <v>6.631215E-2</v>
      </c>
      <c r="DQ47" s="38">
        <v>7.7834860000000006E-2</v>
      </c>
      <c r="DR47" s="38">
        <v>3.004186E-2</v>
      </c>
      <c r="DS47" s="38">
        <v>7.1431999999999997E-3</v>
      </c>
      <c r="DT47" s="38">
        <v>3.6210399999999997E-2</v>
      </c>
      <c r="DU47" s="38">
        <v>5.5160720000000003E-2</v>
      </c>
      <c r="DV47" s="38">
        <v>1.6466499999999998E-2</v>
      </c>
      <c r="DW47" s="38">
        <v>0.11348782</v>
      </c>
      <c r="DX47" s="53">
        <v>0.15973662</v>
      </c>
      <c r="DY47" s="53">
        <v>1.792059E-2</v>
      </c>
      <c r="DZ47" s="53">
        <v>3.5491420000000003E-2</v>
      </c>
      <c r="EA47" s="53">
        <v>2.7969150000000002E-2</v>
      </c>
      <c r="EB47" s="53">
        <v>0.11522873</v>
      </c>
      <c r="EC47" s="53">
        <v>5.0291009999999997E-2</v>
      </c>
      <c r="ED47" s="53">
        <v>8.6464730000000004E-2</v>
      </c>
      <c r="EE47" s="53">
        <v>0.17177403999999999</v>
      </c>
      <c r="EF47" s="53">
        <v>0.40710508000000001</v>
      </c>
      <c r="EG47" s="53">
        <v>0.27460638999999998</v>
      </c>
      <c r="EH47" s="53">
        <v>0.1341802</v>
      </c>
      <c r="EI47" s="53">
        <v>0.40801574000000002</v>
      </c>
      <c r="EJ47" s="53">
        <v>0.57698950000000004</v>
      </c>
      <c r="EK47" s="53">
        <v>0.57300006999999997</v>
      </c>
      <c r="EL47" s="53">
        <v>0.65390714000000005</v>
      </c>
      <c r="EM47" s="53">
        <v>0.36664537000000003</v>
      </c>
      <c r="EN47" s="53">
        <v>1.4305214399999999</v>
      </c>
      <c r="EO47" s="53">
        <v>8.2704650000000005E-2</v>
      </c>
      <c r="EP47" s="53">
        <v>0.45443950999999999</v>
      </c>
      <c r="EQ47" s="53">
        <v>0.23533208</v>
      </c>
      <c r="ER47" s="53">
        <v>8.4675029999999998E-2</v>
      </c>
      <c r="ES47" s="53">
        <v>2.4529080000000002E-2</v>
      </c>
      <c r="ET47" s="53">
        <v>3.9594480000000001E-2</v>
      </c>
      <c r="EU47" s="53">
        <v>5.768823E-2</v>
      </c>
      <c r="EV47" s="53">
        <v>1.977075E-2</v>
      </c>
      <c r="EW47" s="53">
        <v>0.11798636</v>
      </c>
      <c r="EX47" s="53"/>
      <c r="EY47" s="53"/>
      <c r="EZ47" s="53"/>
      <c r="FA47" s="53"/>
      <c r="FB47" s="53"/>
      <c r="FC47" s="53"/>
      <c r="FD47" s="53"/>
      <c r="FE47" s="53"/>
      <c r="FF47" s="53"/>
      <c r="FG47" s="53"/>
      <c r="FH47" s="53"/>
      <c r="FI47" s="53"/>
      <c r="FJ47" s="53"/>
      <c r="FK47" s="53"/>
      <c r="FL47" s="53"/>
      <c r="FM47" s="53"/>
      <c r="FN47" s="53"/>
      <c r="FO47" s="53"/>
      <c r="FP47" s="53"/>
      <c r="FQ47" s="53"/>
      <c r="FR47" s="53"/>
      <c r="FS47" s="53"/>
      <c r="FT47" s="53"/>
      <c r="FU47" s="53"/>
      <c r="FV47" s="53"/>
      <c r="FW47" s="53"/>
      <c r="FX47" s="53"/>
      <c r="FY47" s="53"/>
      <c r="FZ47" s="53"/>
      <c r="GA47" s="53"/>
      <c r="GB47" s="53"/>
      <c r="GC47" s="53"/>
      <c r="GD47" s="53"/>
      <c r="GE47" s="53"/>
      <c r="GF47" s="53"/>
      <c r="GG47" s="53"/>
      <c r="GH47" s="53"/>
      <c r="GI47" s="53"/>
      <c r="GJ47" s="53"/>
      <c r="GK47" s="53"/>
      <c r="GL47" s="53"/>
      <c r="GM47" s="53"/>
      <c r="GN47" s="53"/>
      <c r="GO47" s="53"/>
      <c r="GP47" s="53"/>
      <c r="GQ47" s="53"/>
      <c r="GR47" s="53"/>
      <c r="GS47" s="53"/>
      <c r="GT47" s="53"/>
      <c r="GU47" s="53"/>
      <c r="GV47" s="53"/>
      <c r="GW47" s="53"/>
      <c r="GX47" s="53"/>
      <c r="GY47" s="53"/>
      <c r="GZ47" s="53"/>
      <c r="HA47" s="53"/>
      <c r="HB47" s="53"/>
      <c r="HC47" s="53"/>
      <c r="HD47" s="53"/>
      <c r="HE47" s="53"/>
      <c r="HF47" s="53"/>
      <c r="HG47" s="53"/>
      <c r="HH47" s="53"/>
      <c r="HI47" s="53"/>
      <c r="HJ47" s="53"/>
      <c r="HK47" s="53"/>
      <c r="HL47" s="53"/>
      <c r="HM47" s="53"/>
      <c r="HN47" s="53"/>
      <c r="HO47" s="53"/>
      <c r="HP47" s="53"/>
      <c r="HQ47" s="53"/>
      <c r="HR47" s="53"/>
      <c r="HS47" s="53"/>
      <c r="HT47" s="53"/>
      <c r="HU47" s="53"/>
      <c r="HV47" s="53"/>
      <c r="HW47" s="53"/>
      <c r="HX47" s="53"/>
      <c r="HY47" s="53"/>
      <c r="HZ47" s="53"/>
      <c r="IA47" s="53"/>
      <c r="IB47" s="53"/>
      <c r="IC47" s="53"/>
      <c r="ID47" s="53"/>
      <c r="IE47" s="53"/>
      <c r="IF47" s="53"/>
      <c r="IG47" s="53"/>
      <c r="IH47" s="53"/>
      <c r="II47" s="53"/>
      <c r="IJ47" s="53"/>
      <c r="IK47" s="53"/>
      <c r="IL47" s="53"/>
      <c r="IM47" s="53"/>
      <c r="IN47" s="53"/>
      <c r="IO47" s="53"/>
      <c r="IP47" s="53"/>
      <c r="IQ47" s="53"/>
      <c r="IR47" s="53"/>
      <c r="IS47" s="53"/>
      <c r="IT47" s="53"/>
      <c r="IU47" s="53"/>
      <c r="IV47" s="53"/>
      <c r="IW47" s="53"/>
      <c r="IX47" s="53"/>
      <c r="IY47" s="53"/>
      <c r="IZ47" s="53"/>
      <c r="JA47" s="53"/>
      <c r="JB47" s="53"/>
      <c r="JC47" s="53"/>
      <c r="JD47" s="53"/>
      <c r="JE47" s="53"/>
      <c r="JF47" s="53"/>
      <c r="JG47" s="53"/>
      <c r="JH47" s="53"/>
      <c r="JI47" s="53"/>
      <c r="JJ47" s="53"/>
      <c r="JK47" s="53"/>
      <c r="JL47" s="53"/>
      <c r="JM47" s="53"/>
      <c r="JN47" s="53"/>
      <c r="JO47" s="53"/>
      <c r="JP47" s="53"/>
      <c r="JQ47" s="53"/>
      <c r="JR47" s="53"/>
      <c r="JS47" s="53"/>
      <c r="JT47" s="53"/>
      <c r="JU47" s="53"/>
      <c r="JV47" s="53"/>
      <c r="JW47" s="53"/>
      <c r="JX47" s="53"/>
      <c r="JY47" s="53"/>
      <c r="JZ47" s="53"/>
      <c r="KA47" s="53"/>
      <c r="KB47" s="53"/>
      <c r="KC47" s="53"/>
      <c r="KD47" s="53"/>
      <c r="KE47" s="53"/>
      <c r="KF47" s="53"/>
      <c r="KG47" s="53"/>
      <c r="KH47" s="53"/>
      <c r="KI47" s="53"/>
      <c r="KJ47" s="53"/>
      <c r="KK47" s="53"/>
      <c r="KL47" s="53"/>
      <c r="KM47" s="53"/>
      <c r="KN47" s="53"/>
      <c r="KO47" s="53"/>
      <c r="KP47" s="53"/>
      <c r="KQ47" s="53"/>
      <c r="KR47" s="53"/>
      <c r="KS47" s="53"/>
      <c r="KT47" s="53"/>
      <c r="KU47" s="53"/>
      <c r="KV47" s="53"/>
      <c r="KW47" s="53"/>
      <c r="KX47" s="53"/>
      <c r="KY47" s="53"/>
      <c r="KZ47" s="53"/>
      <c r="LA47" s="53"/>
      <c r="LB47" s="53"/>
      <c r="LC47" s="53"/>
      <c r="LD47" s="53"/>
      <c r="LE47" s="53"/>
      <c r="LF47" s="53"/>
      <c r="LG47" s="53"/>
      <c r="LH47" s="53"/>
      <c r="LI47" s="53"/>
      <c r="LJ47" s="53"/>
      <c r="LK47" s="53"/>
      <c r="LL47" s="53"/>
      <c r="LM47" s="53"/>
      <c r="LN47" s="53"/>
      <c r="LO47" s="53"/>
      <c r="LP47" s="53"/>
      <c r="LQ47" s="53"/>
      <c r="LR47" s="53"/>
      <c r="LS47" s="53"/>
      <c r="LT47" s="53"/>
      <c r="LU47" s="53"/>
      <c r="LV47" s="53"/>
      <c r="LW47" s="53"/>
      <c r="LX47" s="53"/>
      <c r="LY47" s="53"/>
      <c r="LZ47" s="53"/>
      <c r="MA47" s="53"/>
      <c r="MB47" s="53"/>
      <c r="MC47" s="53"/>
      <c r="MD47" s="53"/>
      <c r="ME47" s="53"/>
      <c r="MF47" s="53"/>
      <c r="MG47" s="53"/>
      <c r="MH47" s="53"/>
      <c r="MI47" s="53"/>
      <c r="MJ47" s="53"/>
      <c r="MK47" s="53"/>
      <c r="ML47" s="53"/>
      <c r="MM47" s="53"/>
      <c r="MN47" s="53"/>
      <c r="MO47" s="53"/>
      <c r="MP47" s="53"/>
      <c r="MQ47" s="53"/>
      <c r="MR47" s="53"/>
      <c r="MS47" s="53"/>
      <c r="MT47" s="53"/>
      <c r="MU47" s="53"/>
      <c r="MV47" s="53"/>
      <c r="MW47" s="53"/>
      <c r="MX47" s="53"/>
      <c r="MY47" s="53"/>
      <c r="MZ47" s="53"/>
      <c r="NA47" s="53"/>
      <c r="NB47" s="53"/>
      <c r="NC47" s="53"/>
      <c r="ND47" s="53"/>
      <c r="NE47" s="53"/>
      <c r="NF47" s="53"/>
      <c r="NG47" s="53"/>
      <c r="NH47" s="53"/>
      <c r="NI47" s="53"/>
      <c r="NJ47" s="53"/>
      <c r="NK47" s="53"/>
      <c r="NL47" s="53"/>
      <c r="NM47" s="53"/>
      <c r="NN47" s="53"/>
      <c r="NO47" s="53"/>
      <c r="NP47" s="53"/>
      <c r="NQ47" s="53"/>
      <c r="NR47" s="53"/>
      <c r="NS47" s="53"/>
      <c r="NT47" s="53"/>
      <c r="NU47" s="53"/>
      <c r="NV47" s="53"/>
      <c r="NW47" s="53"/>
      <c r="NX47" s="53"/>
      <c r="NY47" s="53"/>
      <c r="NZ47" s="53"/>
      <c r="OA47" s="53"/>
      <c r="OB47" s="53"/>
      <c r="OC47" s="53"/>
      <c r="OD47" s="53"/>
      <c r="OE47" s="53"/>
      <c r="OF47" s="53"/>
      <c r="OG47" s="53"/>
      <c r="OH47" s="53"/>
      <c r="OI47" s="53"/>
      <c r="OJ47" s="53"/>
      <c r="OK47" s="53"/>
      <c r="OL47" s="53"/>
      <c r="OM47" s="53"/>
      <c r="ON47" s="53"/>
      <c r="OO47" s="53"/>
      <c r="OP47" s="53"/>
      <c r="OQ47" s="53"/>
      <c r="OR47" s="53"/>
      <c r="OS47" s="53"/>
      <c r="OT47" s="53"/>
      <c r="OU47" s="53"/>
      <c r="OV47" s="53"/>
      <c r="OW47" s="53"/>
      <c r="OX47" s="53"/>
      <c r="OY47" s="53"/>
      <c r="OZ47" s="53"/>
      <c r="PA47" s="53"/>
      <c r="PB47" s="53"/>
      <c r="PC47" s="53"/>
      <c r="PD47" s="53"/>
      <c r="PE47" s="53"/>
      <c r="PF47" s="53"/>
      <c r="PG47" s="53"/>
      <c r="PH47" s="53"/>
      <c r="PI47" s="53"/>
      <c r="PJ47" s="53"/>
      <c r="PK47" s="53"/>
      <c r="PL47" s="53"/>
      <c r="PM47" s="53"/>
      <c r="PN47" s="53"/>
      <c r="PO47" s="53"/>
      <c r="PP47" s="53"/>
      <c r="PQ47" s="53"/>
      <c r="PR47" s="53"/>
      <c r="PS47" s="53"/>
      <c r="PT47" s="53"/>
      <c r="PU47" s="53"/>
      <c r="PV47" s="53"/>
      <c r="PW47" s="53"/>
      <c r="PX47" s="53"/>
      <c r="PY47" s="53"/>
      <c r="PZ47" s="53"/>
      <c r="QA47" s="53"/>
      <c r="QB47" s="53"/>
      <c r="QC47" s="53"/>
      <c r="QD47" s="53"/>
      <c r="QE47" s="53"/>
      <c r="QF47" s="53"/>
      <c r="QG47" s="53"/>
      <c r="QH47" s="53"/>
      <c r="QI47" s="53"/>
      <c r="QJ47" s="53"/>
      <c r="QK47" s="53"/>
      <c r="QL47" s="53"/>
      <c r="QM47" s="53"/>
      <c r="QN47" s="53"/>
      <c r="QO47" s="53"/>
      <c r="QP47" s="53"/>
      <c r="QQ47" s="53"/>
      <c r="QR47" s="53"/>
      <c r="QS47" s="53"/>
      <c r="QT47" s="53"/>
      <c r="QU47" s="53"/>
      <c r="QV47" s="53"/>
      <c r="QW47" s="53"/>
      <c r="QX47" s="53"/>
      <c r="QY47" s="53"/>
      <c r="QZ47" s="53"/>
      <c r="RA47" s="53"/>
      <c r="RB47" s="53"/>
      <c r="RC47" s="53"/>
      <c r="RD47" s="53"/>
      <c r="RE47" s="53"/>
      <c r="RF47" s="53"/>
      <c r="RG47" s="53"/>
      <c r="RH47" s="53"/>
      <c r="RI47" s="53"/>
      <c r="RJ47" s="53"/>
      <c r="RK47" s="53"/>
      <c r="RL47" s="53"/>
      <c r="RM47" s="53"/>
      <c r="RN47" s="53"/>
      <c r="RO47" s="53"/>
      <c r="RP47" s="53"/>
      <c r="RQ47" s="53"/>
      <c r="RR47" s="53"/>
      <c r="RS47" s="53"/>
      <c r="RT47" s="53"/>
      <c r="RU47" s="53"/>
      <c r="RV47" s="53"/>
      <c r="RW47" s="53"/>
      <c r="RX47" s="53"/>
      <c r="RY47" s="53"/>
      <c r="RZ47" s="53"/>
      <c r="SA47" s="53"/>
      <c r="SB47" s="53"/>
      <c r="SC47" s="53"/>
      <c r="SD47" s="53"/>
      <c r="SE47" s="53"/>
      <c r="SF47" s="53"/>
      <c r="SG47" s="53"/>
      <c r="SH47" s="53"/>
      <c r="SI47" s="53"/>
      <c r="SJ47" s="53"/>
      <c r="SK47" s="53"/>
      <c r="SL47" s="53"/>
      <c r="SM47" s="53"/>
      <c r="SN47" s="53"/>
      <c r="SO47" s="53"/>
      <c r="SP47" s="53"/>
      <c r="SQ47" s="53"/>
      <c r="SR47" s="53"/>
      <c r="SS47" s="53"/>
      <c r="ST47" s="53"/>
      <c r="SU47" s="53"/>
      <c r="SV47" s="53"/>
      <c r="SW47" s="53"/>
      <c r="SX47" s="53"/>
      <c r="SY47" s="53"/>
      <c r="SZ47" s="53"/>
      <c r="TA47" s="53"/>
      <c r="TB47" s="53"/>
      <c r="TC47" s="53"/>
      <c r="TD47" s="53"/>
      <c r="TE47" s="53"/>
      <c r="TF47" s="53"/>
      <c r="TG47" s="53"/>
      <c r="TH47" s="53"/>
      <c r="TI47" s="53"/>
      <c r="TJ47" s="53"/>
      <c r="TK47" s="53"/>
      <c r="TL47" s="53"/>
      <c r="TM47" s="53"/>
      <c r="TN47" s="53"/>
      <c r="TO47" s="53"/>
      <c r="TP47" s="53"/>
      <c r="TQ47" s="53"/>
      <c r="TR47" s="53"/>
      <c r="TS47" s="53"/>
      <c r="TT47" s="53"/>
      <c r="TU47" s="53"/>
      <c r="TV47" s="53"/>
      <c r="TW47" s="53"/>
      <c r="TX47" s="53"/>
      <c r="TY47" s="53"/>
      <c r="TZ47" s="53"/>
      <c r="UA47" s="53"/>
      <c r="UB47" s="53"/>
      <c r="UC47" s="53"/>
      <c r="UD47" s="53"/>
      <c r="UE47" s="53"/>
      <c r="UF47" s="53"/>
      <c r="UG47" s="53"/>
      <c r="UH47" s="53"/>
      <c r="UI47" s="53"/>
      <c r="UJ47" s="53"/>
      <c r="UK47" s="53"/>
      <c r="UL47" s="53"/>
      <c r="UM47" s="53"/>
      <c r="UN47" s="53"/>
      <c r="UO47" s="53"/>
      <c r="UP47" s="53"/>
      <c r="UQ47" s="53"/>
      <c r="UR47" s="53"/>
      <c r="US47" s="53"/>
      <c r="UT47" s="53"/>
      <c r="UU47" s="53"/>
      <c r="UV47" s="53"/>
      <c r="UW47" s="53"/>
      <c r="UX47" s="53"/>
      <c r="UY47" s="53"/>
      <c r="UZ47" s="53"/>
      <c r="VA47" s="53"/>
      <c r="VB47" s="53"/>
      <c r="VC47" s="53"/>
      <c r="VD47" s="53"/>
      <c r="VE47" s="53"/>
      <c r="VF47" s="53"/>
      <c r="VG47" s="53"/>
      <c r="VH47" s="53"/>
      <c r="VI47" s="53"/>
      <c r="VJ47" s="53"/>
      <c r="VK47" s="53"/>
      <c r="VL47" s="53"/>
      <c r="VM47" s="53"/>
      <c r="VN47" s="53"/>
      <c r="VO47" s="53"/>
      <c r="VP47" s="53"/>
      <c r="VQ47" s="53"/>
      <c r="VR47" s="53"/>
      <c r="VS47" s="53"/>
      <c r="VT47" s="53"/>
      <c r="VU47" s="53"/>
      <c r="VV47" s="53"/>
      <c r="VW47" s="53"/>
      <c r="VX47" s="53"/>
      <c r="VY47" s="53"/>
      <c r="VZ47" s="53"/>
      <c r="WA47" s="53"/>
      <c r="WB47" s="53"/>
      <c r="WC47" s="53"/>
      <c r="WD47" s="53"/>
      <c r="WE47" s="53"/>
      <c r="WF47" s="53"/>
      <c r="WG47" s="53"/>
      <c r="WH47" s="53"/>
      <c r="WI47" s="53"/>
      <c r="WJ47" s="53"/>
      <c r="WK47" s="53"/>
      <c r="WL47" s="53"/>
      <c r="WM47" s="53"/>
      <c r="WN47" s="53"/>
      <c r="WO47" s="53"/>
      <c r="WP47" s="53"/>
      <c r="WQ47" s="53"/>
      <c r="WR47" s="53"/>
      <c r="WS47" s="53"/>
      <c r="WT47" s="53"/>
      <c r="WU47" s="53"/>
      <c r="WV47" s="53"/>
      <c r="WW47" s="53"/>
      <c r="WX47" s="53"/>
      <c r="WY47" s="53"/>
      <c r="WZ47" s="53"/>
      <c r="XA47" s="53"/>
    </row>
    <row r="48" spans="6:625" ht="20.149999999999999" customHeight="1">
      <c r="F48" s="37" t="s">
        <v>682</v>
      </c>
      <c r="G48" s="29" t="s">
        <v>198</v>
      </c>
      <c r="H48" s="38">
        <v>1.4686540800000001</v>
      </c>
      <c r="I48" s="38">
        <v>1.3971151500000001</v>
      </c>
      <c r="J48" s="38"/>
      <c r="K48" s="38"/>
      <c r="L48" s="38">
        <v>0.55065200000000003</v>
      </c>
      <c r="M48" s="38">
        <v>0.78493000000000002</v>
      </c>
      <c r="N48" s="38">
        <v>0.69004399999999999</v>
      </c>
      <c r="O48" s="38">
        <v>0.58123800000000003</v>
      </c>
      <c r="P48" s="38">
        <v>0.47210600000000003</v>
      </c>
      <c r="Q48" s="38">
        <v>0.56333699999999998</v>
      </c>
      <c r="R48" s="38">
        <v>0.49852999999999997</v>
      </c>
      <c r="S48" s="38">
        <v>0.61340099999999997</v>
      </c>
      <c r="T48" s="38">
        <v>0.73477499999999996</v>
      </c>
      <c r="U48" s="38">
        <v>0.76699600000000001</v>
      </c>
      <c r="V48" s="38">
        <v>1.0600750000000001</v>
      </c>
      <c r="W48" s="38">
        <v>1.0997399999999999</v>
      </c>
      <c r="X48" s="38">
        <v>0.81794800000000001</v>
      </c>
      <c r="Y48" s="38">
        <v>0.92446499999999998</v>
      </c>
      <c r="Z48" s="38">
        <v>1.026278</v>
      </c>
      <c r="AA48" s="38">
        <v>1.023555</v>
      </c>
      <c r="AB48" s="38">
        <v>1.1019920000000001</v>
      </c>
      <c r="AC48" s="38">
        <v>1.19777</v>
      </c>
      <c r="AD48" s="38">
        <v>1.1503540000000001</v>
      </c>
      <c r="AE48" s="38">
        <v>0.86414000000000002</v>
      </c>
      <c r="AF48" s="38">
        <v>1.023428</v>
      </c>
      <c r="AG48" s="38">
        <v>0.88288299999999997</v>
      </c>
      <c r="AH48" s="38">
        <v>0.688365</v>
      </c>
      <c r="AI48" s="38">
        <v>1.021293</v>
      </c>
      <c r="AJ48" s="38">
        <v>0.65276599999999996</v>
      </c>
      <c r="AK48" s="38">
        <v>0.96301599999999998</v>
      </c>
      <c r="AL48" s="38">
        <v>0.72035300000000002</v>
      </c>
      <c r="AM48" s="38">
        <v>1.048362</v>
      </c>
      <c r="AN48" s="38">
        <v>0.59984800000000005</v>
      </c>
      <c r="AO48" s="38">
        <v>1.3227120000000001</v>
      </c>
      <c r="AP48" s="38">
        <v>1.227724</v>
      </c>
      <c r="AQ48" s="38">
        <v>1.2845139999999999</v>
      </c>
      <c r="AR48" s="38">
        <v>1.145664</v>
      </c>
      <c r="AS48" s="38">
        <v>1.2736909999999999</v>
      </c>
      <c r="AT48" s="38">
        <v>1.0409189999999999</v>
      </c>
      <c r="AU48" s="38">
        <v>1.1272470000000001</v>
      </c>
      <c r="AV48" s="38">
        <v>1.0185230000000001</v>
      </c>
      <c r="AW48" s="38">
        <v>1.137556</v>
      </c>
      <c r="AX48" s="38">
        <v>1.0829279999999999</v>
      </c>
      <c r="AY48" s="38">
        <v>1.32047</v>
      </c>
      <c r="AZ48" s="38">
        <v>1.03691</v>
      </c>
      <c r="BA48" s="38">
        <v>1.288306</v>
      </c>
      <c r="BB48" s="38">
        <v>1.26925</v>
      </c>
      <c r="BC48" s="38">
        <v>0.79994900000000002</v>
      </c>
      <c r="BD48" s="38">
        <v>1.254141</v>
      </c>
      <c r="BE48" s="38">
        <v>1.3658250000000001</v>
      </c>
      <c r="BF48" s="38">
        <v>1.555102</v>
      </c>
      <c r="BG48" s="38">
        <v>1.321304</v>
      </c>
      <c r="BH48" s="38">
        <v>1.3158529999999999</v>
      </c>
      <c r="BI48" s="38">
        <v>1.3382320000000001</v>
      </c>
      <c r="BJ48" s="38">
        <v>1.3613440000000001</v>
      </c>
      <c r="BK48" s="38">
        <v>1.0856429999999999</v>
      </c>
      <c r="BL48" s="38">
        <v>0.94506699999999999</v>
      </c>
      <c r="BM48" s="38">
        <v>0.99388200000000004</v>
      </c>
      <c r="BN48" s="38">
        <v>0.77168999999999999</v>
      </c>
      <c r="BO48" s="38">
        <v>0.60597699999999999</v>
      </c>
      <c r="BP48" s="38">
        <v>0.78442699999999999</v>
      </c>
      <c r="BQ48" s="38">
        <v>0.680894</v>
      </c>
      <c r="BR48" s="38">
        <v>0.64363899999999996</v>
      </c>
      <c r="BS48" s="38">
        <v>0.53339199999999998</v>
      </c>
      <c r="BT48" s="38">
        <v>0.50261699999999998</v>
      </c>
      <c r="BU48" s="38">
        <v>0.64888500000000005</v>
      </c>
      <c r="BV48" s="38">
        <v>0.71168299999999995</v>
      </c>
      <c r="BW48" s="38">
        <v>0.45541799999999999</v>
      </c>
      <c r="BX48" s="38">
        <v>0.57888799999999996</v>
      </c>
      <c r="BY48" s="38">
        <v>0.79935299999999998</v>
      </c>
      <c r="BZ48" s="38">
        <v>0.61932200000000004</v>
      </c>
      <c r="CA48" s="38">
        <v>0.63466199999999995</v>
      </c>
      <c r="CB48" s="38">
        <v>0.43121399999999999</v>
      </c>
      <c r="CC48" s="38">
        <v>0.492392</v>
      </c>
      <c r="CD48" s="38">
        <v>0.366589</v>
      </c>
      <c r="CE48" s="38">
        <v>0.36814799999999998</v>
      </c>
      <c r="CF48" s="38">
        <v>0.29640699999999998</v>
      </c>
      <c r="CG48" s="38">
        <v>0.36587500000000001</v>
      </c>
      <c r="CH48" s="38">
        <v>0.34406599999999998</v>
      </c>
      <c r="CI48" s="38">
        <v>0.48014899999999999</v>
      </c>
      <c r="CJ48" s="38">
        <v>0.18317600000000001</v>
      </c>
      <c r="CK48" s="38">
        <v>0.19992799999999999</v>
      </c>
      <c r="CL48" s="38">
        <v>0.20066200000000001</v>
      </c>
      <c r="CM48" s="38">
        <v>0.22214600000000001</v>
      </c>
      <c r="CN48" s="38">
        <v>0.26924900000000002</v>
      </c>
      <c r="CO48" s="38">
        <v>0.26828800000000003</v>
      </c>
      <c r="CP48" s="38">
        <v>0.36620399999999997</v>
      </c>
      <c r="CQ48" s="38">
        <v>0.33810499999999999</v>
      </c>
      <c r="CR48" s="38">
        <v>0.219778</v>
      </c>
      <c r="CS48" s="38">
        <v>0.26469100000000001</v>
      </c>
      <c r="CT48" s="38">
        <v>0.325407</v>
      </c>
      <c r="CU48" s="38">
        <v>0.22677</v>
      </c>
      <c r="CV48" s="38">
        <v>0.22781599999999999</v>
      </c>
      <c r="CW48" s="38">
        <v>0.23983303</v>
      </c>
      <c r="CX48" s="38">
        <v>0.18243330999999999</v>
      </c>
      <c r="CY48" s="38">
        <v>0.16841258000000001</v>
      </c>
      <c r="CZ48" s="38">
        <v>9.8581329999999995E-2</v>
      </c>
      <c r="DA48" s="38">
        <v>9.6321459999999998E-2</v>
      </c>
      <c r="DB48" s="38">
        <v>0.11900661</v>
      </c>
      <c r="DC48" s="38">
        <v>0.17117341</v>
      </c>
      <c r="DD48" s="38">
        <v>0.13399733999999999</v>
      </c>
      <c r="DE48" s="38">
        <v>0.18475374999999999</v>
      </c>
      <c r="DF48" s="38">
        <v>0.14113418999999999</v>
      </c>
      <c r="DG48" s="38">
        <v>0.13540128000000001</v>
      </c>
      <c r="DH48" s="38">
        <v>0.14456060000000001</v>
      </c>
      <c r="DI48" s="38">
        <v>0.14418489000000001</v>
      </c>
      <c r="DJ48" s="38">
        <v>0.1973963</v>
      </c>
      <c r="DK48" s="38">
        <v>0.13127447</v>
      </c>
      <c r="DL48" s="38">
        <v>0.15137486</v>
      </c>
      <c r="DM48" s="38">
        <v>0.18532288</v>
      </c>
      <c r="DN48" s="38">
        <v>0.17227882999999999</v>
      </c>
      <c r="DO48" s="38">
        <v>0.13890163999999999</v>
      </c>
      <c r="DP48" s="38">
        <v>0.15676676</v>
      </c>
      <c r="DQ48" s="38">
        <v>0.18005098999999999</v>
      </c>
      <c r="DR48" s="38">
        <v>0.15118783999999999</v>
      </c>
      <c r="DS48" s="38">
        <v>7.7876379999999995E-2</v>
      </c>
      <c r="DT48" s="38">
        <v>0.13405853000000001</v>
      </c>
      <c r="DU48" s="38">
        <v>0.20596679000000001</v>
      </c>
      <c r="DV48" s="38">
        <v>0.21984402</v>
      </c>
      <c r="DW48" s="38">
        <v>0.19553493999999999</v>
      </c>
      <c r="DX48" s="53">
        <v>0.23723002000000001</v>
      </c>
      <c r="DY48" s="53">
        <v>0.2146634</v>
      </c>
      <c r="DZ48" s="53">
        <v>0.22468979</v>
      </c>
      <c r="EA48" s="53">
        <v>0.16384921999999999</v>
      </c>
      <c r="EB48" s="53">
        <v>0.15044587000000001</v>
      </c>
      <c r="EC48" s="53">
        <v>0.20507069</v>
      </c>
      <c r="ED48" s="53">
        <v>0.29857676999999999</v>
      </c>
      <c r="EE48" s="53">
        <v>0.22141959</v>
      </c>
      <c r="EF48" s="53">
        <v>0.27755185999999998</v>
      </c>
      <c r="EG48" s="53">
        <v>0.20988243000000001</v>
      </c>
      <c r="EH48" s="53">
        <v>0.32783622000000001</v>
      </c>
      <c r="EI48" s="53">
        <v>0.26713025000000001</v>
      </c>
      <c r="EJ48" s="53">
        <v>0.37640423000000001</v>
      </c>
      <c r="EK48" s="53">
        <v>0.26996239999999999</v>
      </c>
      <c r="EL48" s="53">
        <v>0.35003124000000002</v>
      </c>
      <c r="EM48" s="53">
        <v>0.30343807</v>
      </c>
      <c r="EN48" s="53">
        <v>0.39210341999999998</v>
      </c>
      <c r="EO48" s="53">
        <v>0.29085946000000001</v>
      </c>
      <c r="EP48" s="53">
        <v>0.42882829</v>
      </c>
      <c r="EQ48" s="53">
        <v>0.36123082000000001</v>
      </c>
      <c r="ER48" s="53">
        <v>0.37110853999999999</v>
      </c>
      <c r="ES48" s="53">
        <v>0.30748642999999998</v>
      </c>
      <c r="ET48" s="53">
        <v>0.36004739000000002</v>
      </c>
      <c r="EU48" s="53">
        <v>0.41314519</v>
      </c>
      <c r="EV48" s="53">
        <v>0.26418464000000003</v>
      </c>
      <c r="EW48" s="53">
        <v>0.35973792999999998</v>
      </c>
      <c r="EX48" s="53"/>
      <c r="EY48" s="53"/>
      <c r="EZ48" s="53"/>
      <c r="FA48" s="53"/>
      <c r="FB48" s="53"/>
      <c r="FC48" s="53"/>
      <c r="FD48" s="53"/>
      <c r="FE48" s="53"/>
      <c r="FF48" s="53"/>
      <c r="FG48" s="53"/>
      <c r="FH48" s="53"/>
      <c r="FI48" s="53"/>
      <c r="FJ48" s="53"/>
      <c r="FK48" s="53"/>
      <c r="FL48" s="53"/>
      <c r="FM48" s="53"/>
      <c r="FN48" s="53"/>
      <c r="FO48" s="53"/>
      <c r="FP48" s="53"/>
      <c r="FQ48" s="53"/>
      <c r="FR48" s="53"/>
      <c r="FS48" s="53"/>
      <c r="FT48" s="53"/>
      <c r="FU48" s="53"/>
      <c r="FV48" s="53"/>
      <c r="FW48" s="53"/>
      <c r="FX48" s="53"/>
      <c r="FY48" s="53"/>
      <c r="FZ48" s="53"/>
      <c r="GA48" s="53"/>
      <c r="GB48" s="53"/>
      <c r="GC48" s="53"/>
      <c r="GD48" s="53"/>
      <c r="GE48" s="53"/>
      <c r="GF48" s="53"/>
      <c r="GG48" s="53"/>
      <c r="GH48" s="53"/>
      <c r="GI48" s="53"/>
      <c r="GJ48" s="53"/>
      <c r="GK48" s="53"/>
      <c r="GL48" s="53"/>
      <c r="GM48" s="53"/>
      <c r="GN48" s="53"/>
      <c r="GO48" s="53"/>
      <c r="GP48" s="53"/>
      <c r="GQ48" s="53"/>
      <c r="GR48" s="53"/>
      <c r="GS48" s="53"/>
      <c r="GT48" s="53"/>
      <c r="GU48" s="53"/>
      <c r="GV48" s="53"/>
      <c r="GW48" s="53"/>
      <c r="GX48" s="53"/>
      <c r="GY48" s="53"/>
      <c r="GZ48" s="53"/>
      <c r="HA48" s="53"/>
      <c r="HB48" s="53"/>
      <c r="HC48" s="53"/>
      <c r="HD48" s="53"/>
      <c r="HE48" s="53"/>
      <c r="HF48" s="53"/>
      <c r="HG48" s="53"/>
      <c r="HH48" s="53"/>
      <c r="HI48" s="53"/>
      <c r="HJ48" s="53"/>
      <c r="HK48" s="53"/>
      <c r="HL48" s="53"/>
      <c r="HM48" s="53"/>
      <c r="HN48" s="53"/>
      <c r="HO48" s="53"/>
      <c r="HP48" s="53"/>
      <c r="HQ48" s="53"/>
      <c r="HR48" s="53"/>
      <c r="HS48" s="53"/>
      <c r="HT48" s="53"/>
      <c r="HU48" s="53"/>
      <c r="HV48" s="53"/>
      <c r="HW48" s="53"/>
      <c r="HX48" s="53"/>
      <c r="HY48" s="53"/>
      <c r="HZ48" s="53"/>
      <c r="IA48" s="53"/>
      <c r="IB48" s="53"/>
      <c r="IC48" s="53"/>
      <c r="ID48" s="53"/>
      <c r="IE48" s="53"/>
      <c r="IF48" s="53"/>
      <c r="IG48" s="53"/>
      <c r="IH48" s="53"/>
      <c r="II48" s="53"/>
      <c r="IJ48" s="53"/>
      <c r="IK48" s="53"/>
      <c r="IL48" s="53"/>
      <c r="IM48" s="53"/>
      <c r="IN48" s="53"/>
      <c r="IO48" s="53"/>
      <c r="IP48" s="53"/>
      <c r="IQ48" s="53"/>
      <c r="IR48" s="53"/>
      <c r="IS48" s="53"/>
      <c r="IT48" s="53"/>
      <c r="IU48" s="53"/>
      <c r="IV48" s="53"/>
      <c r="IW48" s="53"/>
      <c r="IX48" s="53"/>
      <c r="IY48" s="53"/>
      <c r="IZ48" s="53"/>
      <c r="JA48" s="53"/>
      <c r="JB48" s="53"/>
      <c r="JC48" s="53"/>
      <c r="JD48" s="53"/>
      <c r="JE48" s="53"/>
      <c r="JF48" s="53"/>
      <c r="JG48" s="53"/>
      <c r="JH48" s="53"/>
      <c r="JI48" s="53"/>
      <c r="JJ48" s="53"/>
      <c r="JK48" s="53"/>
      <c r="JL48" s="53"/>
      <c r="JM48" s="53"/>
      <c r="JN48" s="53"/>
      <c r="JO48" s="53"/>
      <c r="JP48" s="53"/>
      <c r="JQ48" s="53"/>
      <c r="JR48" s="53"/>
      <c r="JS48" s="53"/>
      <c r="JT48" s="53"/>
      <c r="JU48" s="53"/>
      <c r="JV48" s="53"/>
      <c r="JW48" s="53"/>
      <c r="JX48" s="53"/>
      <c r="JY48" s="53"/>
      <c r="JZ48" s="53"/>
      <c r="KA48" s="53"/>
      <c r="KB48" s="53"/>
      <c r="KC48" s="53"/>
      <c r="KD48" s="53"/>
      <c r="KE48" s="53"/>
      <c r="KF48" s="53"/>
      <c r="KG48" s="53"/>
      <c r="KH48" s="53"/>
      <c r="KI48" s="53"/>
      <c r="KJ48" s="53"/>
      <c r="KK48" s="53"/>
      <c r="KL48" s="53"/>
      <c r="KM48" s="53"/>
      <c r="KN48" s="53"/>
      <c r="KO48" s="53"/>
      <c r="KP48" s="53"/>
      <c r="KQ48" s="53"/>
      <c r="KR48" s="53"/>
      <c r="KS48" s="53"/>
      <c r="KT48" s="53"/>
      <c r="KU48" s="53"/>
      <c r="KV48" s="53"/>
      <c r="KW48" s="53"/>
      <c r="KX48" s="53"/>
      <c r="KY48" s="53"/>
      <c r="KZ48" s="53"/>
      <c r="LA48" s="53"/>
      <c r="LB48" s="53"/>
      <c r="LC48" s="53"/>
      <c r="LD48" s="53"/>
      <c r="LE48" s="53"/>
      <c r="LF48" s="53"/>
      <c r="LG48" s="53"/>
      <c r="LH48" s="53"/>
      <c r="LI48" s="53"/>
      <c r="LJ48" s="53"/>
      <c r="LK48" s="53"/>
      <c r="LL48" s="53"/>
      <c r="LM48" s="53"/>
      <c r="LN48" s="53"/>
      <c r="LO48" s="53"/>
      <c r="LP48" s="53"/>
      <c r="LQ48" s="53"/>
      <c r="LR48" s="53"/>
      <c r="LS48" s="53"/>
      <c r="LT48" s="53"/>
      <c r="LU48" s="53"/>
      <c r="LV48" s="53"/>
      <c r="LW48" s="53"/>
      <c r="LX48" s="53"/>
      <c r="LY48" s="53"/>
      <c r="LZ48" s="53"/>
      <c r="MA48" s="53"/>
      <c r="MB48" s="53"/>
      <c r="MC48" s="53"/>
      <c r="MD48" s="53"/>
      <c r="ME48" s="53"/>
      <c r="MF48" s="53"/>
      <c r="MG48" s="53"/>
      <c r="MH48" s="53"/>
      <c r="MI48" s="53"/>
      <c r="MJ48" s="53"/>
      <c r="MK48" s="53"/>
      <c r="ML48" s="53"/>
      <c r="MM48" s="53"/>
      <c r="MN48" s="53"/>
      <c r="MO48" s="53"/>
      <c r="MP48" s="53"/>
      <c r="MQ48" s="53"/>
      <c r="MR48" s="53"/>
      <c r="MS48" s="53"/>
      <c r="MT48" s="53"/>
      <c r="MU48" s="53"/>
      <c r="MV48" s="53"/>
      <c r="MW48" s="53"/>
      <c r="MX48" s="53"/>
      <c r="MY48" s="53"/>
      <c r="MZ48" s="53"/>
      <c r="NA48" s="53"/>
      <c r="NB48" s="53"/>
      <c r="NC48" s="53"/>
      <c r="ND48" s="53"/>
      <c r="NE48" s="53"/>
      <c r="NF48" s="53"/>
      <c r="NG48" s="53"/>
      <c r="NH48" s="53"/>
      <c r="NI48" s="53"/>
      <c r="NJ48" s="53"/>
      <c r="NK48" s="53"/>
      <c r="NL48" s="53"/>
      <c r="NM48" s="53"/>
      <c r="NN48" s="53"/>
      <c r="NO48" s="53"/>
      <c r="NP48" s="53"/>
      <c r="NQ48" s="53"/>
      <c r="NR48" s="53"/>
      <c r="NS48" s="53"/>
      <c r="NT48" s="53"/>
      <c r="NU48" s="53"/>
      <c r="NV48" s="53"/>
      <c r="NW48" s="53"/>
      <c r="NX48" s="53"/>
      <c r="NY48" s="53"/>
      <c r="NZ48" s="53"/>
      <c r="OA48" s="53"/>
      <c r="OB48" s="53"/>
      <c r="OC48" s="53"/>
      <c r="OD48" s="53"/>
      <c r="OE48" s="53"/>
      <c r="OF48" s="53"/>
      <c r="OG48" s="53"/>
      <c r="OH48" s="53"/>
      <c r="OI48" s="53"/>
      <c r="OJ48" s="53"/>
      <c r="OK48" s="53"/>
      <c r="OL48" s="53"/>
      <c r="OM48" s="53"/>
      <c r="ON48" s="53"/>
      <c r="OO48" s="53"/>
      <c r="OP48" s="53"/>
      <c r="OQ48" s="53"/>
      <c r="OR48" s="53"/>
      <c r="OS48" s="53"/>
      <c r="OT48" s="53"/>
      <c r="OU48" s="53"/>
      <c r="OV48" s="53"/>
      <c r="OW48" s="53"/>
      <c r="OX48" s="53"/>
      <c r="OY48" s="53"/>
      <c r="OZ48" s="53"/>
      <c r="PA48" s="53"/>
      <c r="PB48" s="53"/>
      <c r="PC48" s="53"/>
      <c r="PD48" s="53"/>
      <c r="PE48" s="53"/>
      <c r="PF48" s="53"/>
      <c r="PG48" s="53"/>
      <c r="PH48" s="53"/>
      <c r="PI48" s="53"/>
      <c r="PJ48" s="53"/>
      <c r="PK48" s="53"/>
      <c r="PL48" s="53"/>
      <c r="PM48" s="53"/>
      <c r="PN48" s="53"/>
      <c r="PO48" s="53"/>
      <c r="PP48" s="53"/>
      <c r="PQ48" s="53"/>
      <c r="PR48" s="53"/>
      <c r="PS48" s="53"/>
      <c r="PT48" s="53"/>
      <c r="PU48" s="53"/>
      <c r="PV48" s="53"/>
      <c r="PW48" s="53"/>
      <c r="PX48" s="53"/>
      <c r="PY48" s="53"/>
      <c r="PZ48" s="53"/>
      <c r="QA48" s="53"/>
      <c r="QB48" s="53"/>
      <c r="QC48" s="53"/>
      <c r="QD48" s="53"/>
      <c r="QE48" s="53"/>
      <c r="QF48" s="53"/>
      <c r="QG48" s="53"/>
      <c r="QH48" s="53"/>
      <c r="QI48" s="53"/>
      <c r="QJ48" s="53"/>
      <c r="QK48" s="53"/>
      <c r="QL48" s="53"/>
      <c r="QM48" s="53"/>
      <c r="QN48" s="53"/>
      <c r="QO48" s="53"/>
      <c r="QP48" s="53"/>
      <c r="QQ48" s="53"/>
      <c r="QR48" s="53"/>
      <c r="QS48" s="53"/>
      <c r="QT48" s="53"/>
      <c r="QU48" s="53"/>
      <c r="QV48" s="53"/>
      <c r="QW48" s="53"/>
      <c r="QX48" s="53"/>
      <c r="QY48" s="53"/>
      <c r="QZ48" s="53"/>
      <c r="RA48" s="53"/>
      <c r="RB48" s="53"/>
      <c r="RC48" s="53"/>
      <c r="RD48" s="53"/>
      <c r="RE48" s="53"/>
      <c r="RF48" s="53"/>
      <c r="RG48" s="53"/>
      <c r="RH48" s="53"/>
      <c r="RI48" s="53"/>
      <c r="RJ48" s="53"/>
      <c r="RK48" s="53"/>
      <c r="RL48" s="53"/>
      <c r="RM48" s="53"/>
      <c r="RN48" s="53"/>
      <c r="RO48" s="53"/>
      <c r="RP48" s="53"/>
      <c r="RQ48" s="53"/>
      <c r="RR48" s="53"/>
      <c r="RS48" s="53"/>
      <c r="RT48" s="53"/>
      <c r="RU48" s="53"/>
      <c r="RV48" s="53"/>
      <c r="RW48" s="53"/>
      <c r="RX48" s="53"/>
      <c r="RY48" s="53"/>
      <c r="RZ48" s="53"/>
      <c r="SA48" s="53"/>
      <c r="SB48" s="53"/>
      <c r="SC48" s="53"/>
      <c r="SD48" s="53"/>
      <c r="SE48" s="53"/>
      <c r="SF48" s="53"/>
      <c r="SG48" s="53"/>
      <c r="SH48" s="53"/>
      <c r="SI48" s="53"/>
      <c r="SJ48" s="53"/>
      <c r="SK48" s="53"/>
      <c r="SL48" s="53"/>
      <c r="SM48" s="53"/>
      <c r="SN48" s="53"/>
      <c r="SO48" s="53"/>
      <c r="SP48" s="53"/>
      <c r="SQ48" s="53"/>
      <c r="SR48" s="53"/>
      <c r="SS48" s="53"/>
      <c r="ST48" s="53"/>
      <c r="SU48" s="53"/>
      <c r="SV48" s="53"/>
      <c r="SW48" s="53"/>
      <c r="SX48" s="53"/>
      <c r="SY48" s="53"/>
      <c r="SZ48" s="53"/>
      <c r="TA48" s="53"/>
      <c r="TB48" s="53"/>
      <c r="TC48" s="53"/>
      <c r="TD48" s="53"/>
      <c r="TE48" s="53"/>
      <c r="TF48" s="53"/>
      <c r="TG48" s="53"/>
      <c r="TH48" s="53"/>
      <c r="TI48" s="53"/>
      <c r="TJ48" s="53"/>
      <c r="TK48" s="53"/>
      <c r="TL48" s="53"/>
      <c r="TM48" s="53"/>
      <c r="TN48" s="53"/>
      <c r="TO48" s="53"/>
      <c r="TP48" s="53"/>
      <c r="TQ48" s="53"/>
      <c r="TR48" s="53"/>
      <c r="TS48" s="53"/>
      <c r="TT48" s="53"/>
      <c r="TU48" s="53"/>
      <c r="TV48" s="53"/>
      <c r="TW48" s="53"/>
      <c r="TX48" s="53"/>
      <c r="TY48" s="53"/>
      <c r="TZ48" s="53"/>
      <c r="UA48" s="53"/>
      <c r="UB48" s="53"/>
      <c r="UC48" s="53"/>
      <c r="UD48" s="53"/>
      <c r="UE48" s="53"/>
      <c r="UF48" s="53"/>
      <c r="UG48" s="53"/>
      <c r="UH48" s="53"/>
      <c r="UI48" s="53"/>
      <c r="UJ48" s="53"/>
      <c r="UK48" s="53"/>
      <c r="UL48" s="53"/>
      <c r="UM48" s="53"/>
      <c r="UN48" s="53"/>
      <c r="UO48" s="53"/>
      <c r="UP48" s="53"/>
      <c r="UQ48" s="53"/>
      <c r="UR48" s="53"/>
      <c r="US48" s="53"/>
      <c r="UT48" s="53"/>
      <c r="UU48" s="53"/>
      <c r="UV48" s="53"/>
      <c r="UW48" s="53"/>
      <c r="UX48" s="53"/>
      <c r="UY48" s="53"/>
      <c r="UZ48" s="53"/>
      <c r="VA48" s="53"/>
      <c r="VB48" s="53"/>
      <c r="VC48" s="53"/>
      <c r="VD48" s="53"/>
      <c r="VE48" s="53"/>
      <c r="VF48" s="53"/>
      <c r="VG48" s="53"/>
      <c r="VH48" s="53"/>
      <c r="VI48" s="53"/>
      <c r="VJ48" s="53"/>
      <c r="VK48" s="53"/>
      <c r="VL48" s="53"/>
      <c r="VM48" s="53"/>
      <c r="VN48" s="53"/>
      <c r="VO48" s="53"/>
      <c r="VP48" s="53"/>
      <c r="VQ48" s="53"/>
      <c r="VR48" s="53"/>
      <c r="VS48" s="53"/>
      <c r="VT48" s="53"/>
      <c r="VU48" s="53"/>
      <c r="VV48" s="53"/>
      <c r="VW48" s="53"/>
      <c r="VX48" s="53"/>
      <c r="VY48" s="53"/>
      <c r="VZ48" s="53"/>
      <c r="WA48" s="53"/>
      <c r="WB48" s="53"/>
      <c r="WC48" s="53"/>
      <c r="WD48" s="53"/>
      <c r="WE48" s="53"/>
      <c r="WF48" s="53"/>
      <c r="WG48" s="53"/>
      <c r="WH48" s="53"/>
      <c r="WI48" s="53"/>
      <c r="WJ48" s="53"/>
      <c r="WK48" s="53"/>
      <c r="WL48" s="53"/>
      <c r="WM48" s="53"/>
      <c r="WN48" s="53"/>
      <c r="WO48" s="53"/>
      <c r="WP48" s="53"/>
      <c r="WQ48" s="53"/>
      <c r="WR48" s="53"/>
      <c r="WS48" s="53"/>
      <c r="WT48" s="53"/>
      <c r="WU48" s="53"/>
      <c r="WV48" s="53"/>
      <c r="WW48" s="53"/>
      <c r="WX48" s="53"/>
      <c r="WY48" s="53"/>
      <c r="WZ48" s="53"/>
      <c r="XA48" s="53"/>
    </row>
    <row r="49" spans="6:625" ht="28.15" customHeight="1">
      <c r="F49" s="28" t="s">
        <v>388</v>
      </c>
      <c r="G49" s="29" t="s">
        <v>198</v>
      </c>
      <c r="H49" s="38">
        <v>358.18785895000002</v>
      </c>
      <c r="I49" s="38">
        <v>285.43577357999999</v>
      </c>
      <c r="J49" s="38"/>
      <c r="K49" s="38"/>
      <c r="L49" s="38">
        <v>38.099285999999999</v>
      </c>
      <c r="M49" s="38">
        <v>29.228887</v>
      </c>
      <c r="N49" s="38">
        <v>25.778364</v>
      </c>
      <c r="O49" s="38">
        <v>25.987525000000002</v>
      </c>
      <c r="P49" s="38">
        <v>50.209780000000002</v>
      </c>
      <c r="Q49" s="38">
        <v>33.023809</v>
      </c>
      <c r="R49" s="38">
        <v>30.743918000000001</v>
      </c>
      <c r="S49" s="38">
        <v>27.415517000000001</v>
      </c>
      <c r="T49" s="38">
        <v>31.353078</v>
      </c>
      <c r="U49" s="38">
        <v>26.919604</v>
      </c>
      <c r="V49" s="38">
        <v>41.649920000000002</v>
      </c>
      <c r="W49" s="38">
        <v>27.303684000000001</v>
      </c>
      <c r="X49" s="38">
        <v>30.340651000000001</v>
      </c>
      <c r="Y49" s="38">
        <v>25.477485999999999</v>
      </c>
      <c r="Z49" s="38">
        <v>26.180304</v>
      </c>
      <c r="AA49" s="38">
        <v>24.486756</v>
      </c>
      <c r="AB49" s="38">
        <v>28.697838999999998</v>
      </c>
      <c r="AC49" s="38">
        <v>26.774377000000001</v>
      </c>
      <c r="AD49" s="38">
        <v>28.193570000000001</v>
      </c>
      <c r="AE49" s="38">
        <v>28.196459999999998</v>
      </c>
      <c r="AF49" s="38">
        <v>33.537869000000001</v>
      </c>
      <c r="AG49" s="38">
        <v>22.959688</v>
      </c>
      <c r="AH49" s="38">
        <v>33.301667000000002</v>
      </c>
      <c r="AI49" s="38">
        <v>28.482644000000001</v>
      </c>
      <c r="AJ49" s="38">
        <v>28.994118</v>
      </c>
      <c r="AK49" s="38">
        <v>32.187933000000001</v>
      </c>
      <c r="AL49" s="38">
        <v>31.511326</v>
      </c>
      <c r="AM49" s="38">
        <v>34.774737999999999</v>
      </c>
      <c r="AN49" s="38">
        <v>42.095716000000003</v>
      </c>
      <c r="AO49" s="38">
        <v>39.121065999999999</v>
      </c>
      <c r="AP49" s="38">
        <v>48.809063999999999</v>
      </c>
      <c r="AQ49" s="38">
        <v>37.921205</v>
      </c>
      <c r="AR49" s="38">
        <v>46.267328999999997</v>
      </c>
      <c r="AS49" s="38">
        <v>37.491</v>
      </c>
      <c r="AT49" s="38">
        <v>48.224460999999998</v>
      </c>
      <c r="AU49" s="38">
        <v>30.02148</v>
      </c>
      <c r="AV49" s="38">
        <v>45.787604999999999</v>
      </c>
      <c r="AW49" s="38">
        <v>37.624529000000003</v>
      </c>
      <c r="AX49" s="38">
        <v>49.303055000000001</v>
      </c>
      <c r="AY49" s="38">
        <v>49.683844999999998</v>
      </c>
      <c r="AZ49" s="38">
        <v>61.503950000000003</v>
      </c>
      <c r="BA49" s="38">
        <v>49.438707000000001</v>
      </c>
      <c r="BB49" s="38">
        <v>54.562399999999997</v>
      </c>
      <c r="BC49" s="38">
        <v>66.969846000000004</v>
      </c>
      <c r="BD49" s="38">
        <v>67.740438999999995</v>
      </c>
      <c r="BE49" s="38">
        <v>60.159500000000001</v>
      </c>
      <c r="BF49" s="38">
        <v>61.826838000000002</v>
      </c>
      <c r="BG49" s="38">
        <v>62.438040999999998</v>
      </c>
      <c r="BH49" s="38">
        <v>69.814162999999994</v>
      </c>
      <c r="BI49" s="38">
        <v>60.541598999999998</v>
      </c>
      <c r="BJ49" s="38">
        <v>77.551021000000006</v>
      </c>
      <c r="BK49" s="38">
        <v>71.708416999999997</v>
      </c>
      <c r="BL49" s="38">
        <v>80.165723</v>
      </c>
      <c r="BM49" s="38">
        <v>72.173497999999995</v>
      </c>
      <c r="BN49" s="38">
        <v>80.807627999999994</v>
      </c>
      <c r="BO49" s="38">
        <v>74.437456999999995</v>
      </c>
      <c r="BP49" s="38">
        <v>82.434997999999993</v>
      </c>
      <c r="BQ49" s="38">
        <v>71.672843999999998</v>
      </c>
      <c r="BR49" s="38">
        <v>94.708851999999993</v>
      </c>
      <c r="BS49" s="38">
        <v>77.567431999999997</v>
      </c>
      <c r="BT49" s="38">
        <v>87.598946999999995</v>
      </c>
      <c r="BU49" s="38">
        <v>86.911894000000004</v>
      </c>
      <c r="BV49" s="38">
        <v>93.925044999999997</v>
      </c>
      <c r="BW49" s="38">
        <v>105.529279</v>
      </c>
      <c r="BX49" s="38">
        <v>97.580314999999999</v>
      </c>
      <c r="BY49" s="38">
        <v>105.842191</v>
      </c>
      <c r="BZ49" s="38">
        <v>91.402341000000007</v>
      </c>
      <c r="CA49" s="38">
        <v>97.515483000000003</v>
      </c>
      <c r="CB49" s="38">
        <v>105.790282</v>
      </c>
      <c r="CC49" s="38">
        <v>102.272441</v>
      </c>
      <c r="CD49" s="38">
        <v>104.296336</v>
      </c>
      <c r="CE49" s="38">
        <v>119.553383</v>
      </c>
      <c r="CF49" s="38">
        <v>112.622423</v>
      </c>
      <c r="CG49" s="38">
        <v>107.39882799999999</v>
      </c>
      <c r="CH49" s="38">
        <v>114.80354199999999</v>
      </c>
      <c r="CI49" s="38">
        <v>100.889196</v>
      </c>
      <c r="CJ49" s="38">
        <v>99.329566</v>
      </c>
      <c r="CK49" s="38">
        <v>102.000373</v>
      </c>
      <c r="CL49" s="38">
        <v>110.291476</v>
      </c>
      <c r="CM49" s="38">
        <v>113.769156</v>
      </c>
      <c r="CN49" s="38">
        <v>113.318708</v>
      </c>
      <c r="CO49" s="38">
        <v>104.63976700000001</v>
      </c>
      <c r="CP49" s="38">
        <v>105.777925</v>
      </c>
      <c r="CQ49" s="38">
        <v>108.226207</v>
      </c>
      <c r="CR49" s="38">
        <v>93.682850000000002</v>
      </c>
      <c r="CS49" s="38">
        <v>89.733429999999998</v>
      </c>
      <c r="CT49" s="38">
        <v>100.55658200000001</v>
      </c>
      <c r="CU49" s="38">
        <v>106.945706</v>
      </c>
      <c r="CV49" s="38">
        <v>100.955821</v>
      </c>
      <c r="CW49" s="38">
        <v>98.129473719999993</v>
      </c>
      <c r="CX49" s="38">
        <v>107.93588174999999</v>
      </c>
      <c r="CY49" s="38">
        <v>109.77781707</v>
      </c>
      <c r="CZ49" s="38">
        <v>97.884330019999993</v>
      </c>
      <c r="DA49" s="38">
        <v>98.783423470000002</v>
      </c>
      <c r="DB49" s="38">
        <v>139.46035309000001</v>
      </c>
      <c r="DC49" s="38">
        <v>124.70133523</v>
      </c>
      <c r="DD49" s="38">
        <v>140.98132967999999</v>
      </c>
      <c r="DE49" s="38">
        <v>121.86969386</v>
      </c>
      <c r="DF49" s="38">
        <v>134.98998419</v>
      </c>
      <c r="DG49" s="38">
        <v>132.71448165000001</v>
      </c>
      <c r="DH49" s="38">
        <v>145.4233165</v>
      </c>
      <c r="DI49" s="38">
        <v>120.49764325</v>
      </c>
      <c r="DJ49" s="38">
        <v>138.21544392000001</v>
      </c>
      <c r="DK49" s="38">
        <v>159.23062118000001</v>
      </c>
      <c r="DL49" s="38">
        <v>146.31065373000001</v>
      </c>
      <c r="DM49" s="38">
        <v>127.64755479</v>
      </c>
      <c r="DN49" s="38">
        <v>137.01843721</v>
      </c>
      <c r="DO49" s="38">
        <v>158.56021680999999</v>
      </c>
      <c r="DP49" s="38">
        <v>147.69500382000001</v>
      </c>
      <c r="DQ49" s="38">
        <v>132.76118027999999</v>
      </c>
      <c r="DR49" s="38">
        <v>135.34284984000001</v>
      </c>
      <c r="DS49" s="38">
        <v>156.40273307000001</v>
      </c>
      <c r="DT49" s="38">
        <v>139.33481687</v>
      </c>
      <c r="DU49" s="38">
        <v>145.01667678999999</v>
      </c>
      <c r="DV49" s="38">
        <v>142.85978664000001</v>
      </c>
      <c r="DW49" s="38">
        <v>149.63395499999999</v>
      </c>
      <c r="DX49" s="53">
        <v>139.93715487</v>
      </c>
      <c r="DY49" s="53">
        <v>133.06167538</v>
      </c>
      <c r="DZ49" s="53">
        <v>165.74307243999999</v>
      </c>
      <c r="EA49" s="53">
        <v>167.87021060000001</v>
      </c>
      <c r="EB49" s="53">
        <v>124.7691245</v>
      </c>
      <c r="EC49" s="53">
        <v>60.43518005</v>
      </c>
      <c r="ED49" s="53">
        <v>131.27750768000001</v>
      </c>
      <c r="EE49" s="53">
        <v>215.81659471</v>
      </c>
      <c r="EF49" s="53">
        <v>201.63099592</v>
      </c>
      <c r="EG49" s="53">
        <v>161.54308225</v>
      </c>
      <c r="EH49" s="53">
        <v>136.78199029999999</v>
      </c>
      <c r="EI49" s="53">
        <v>186.05780375000001</v>
      </c>
      <c r="EJ49" s="53">
        <v>135.5019437</v>
      </c>
      <c r="EK49" s="53">
        <v>161.65522068000001</v>
      </c>
      <c r="EL49" s="53">
        <v>160.14575411999999</v>
      </c>
      <c r="EM49" s="53">
        <v>165.08460041999999</v>
      </c>
      <c r="EN49" s="53">
        <v>120.46623701999999</v>
      </c>
      <c r="EO49" s="53">
        <v>255.42882968999999</v>
      </c>
      <c r="EP49" s="53">
        <v>108.03762922</v>
      </c>
      <c r="EQ49" s="53">
        <v>99.626262670000003</v>
      </c>
      <c r="ER49" s="53">
        <v>79.584528230000004</v>
      </c>
      <c r="ES49" s="53">
        <v>70.93943883</v>
      </c>
      <c r="ET49" s="53">
        <v>79.309360519999998</v>
      </c>
      <c r="EU49" s="53">
        <v>73.826618019999998</v>
      </c>
      <c r="EV49" s="53">
        <v>66.552092479999999</v>
      </c>
      <c r="EW49" s="53">
        <v>65.747702559999993</v>
      </c>
      <c r="EX49" s="53"/>
      <c r="EY49" s="53"/>
      <c r="EZ49" s="53"/>
      <c r="FA49" s="53"/>
      <c r="FB49" s="53"/>
      <c r="FC49" s="53"/>
      <c r="FD49" s="53"/>
      <c r="FE49" s="53"/>
      <c r="FF49" s="53"/>
      <c r="FG49" s="53"/>
      <c r="FH49" s="53"/>
      <c r="FI49" s="53"/>
      <c r="FJ49" s="53"/>
      <c r="FK49" s="53"/>
      <c r="FL49" s="53"/>
      <c r="FM49" s="53"/>
      <c r="FN49" s="53"/>
      <c r="FO49" s="53"/>
      <c r="FP49" s="53"/>
      <c r="FQ49" s="53"/>
      <c r="FR49" s="53"/>
      <c r="FS49" s="53"/>
      <c r="FT49" s="53"/>
      <c r="FU49" s="53"/>
      <c r="FV49" s="53"/>
      <c r="FW49" s="53"/>
      <c r="FX49" s="53"/>
      <c r="FY49" s="53"/>
      <c r="FZ49" s="53"/>
      <c r="GA49" s="53"/>
      <c r="GB49" s="53"/>
      <c r="GC49" s="53"/>
      <c r="GD49" s="53"/>
      <c r="GE49" s="53"/>
      <c r="GF49" s="53"/>
      <c r="GG49" s="53"/>
      <c r="GH49" s="53"/>
      <c r="GI49" s="53"/>
      <c r="GJ49" s="53"/>
      <c r="GK49" s="53"/>
      <c r="GL49" s="53"/>
      <c r="GM49" s="53"/>
      <c r="GN49" s="53"/>
      <c r="GO49" s="53"/>
      <c r="GP49" s="53"/>
      <c r="GQ49" s="53"/>
      <c r="GR49" s="53"/>
      <c r="GS49" s="53"/>
      <c r="GT49" s="53"/>
      <c r="GU49" s="53"/>
      <c r="GV49" s="53"/>
      <c r="GW49" s="53"/>
      <c r="GX49" s="53"/>
      <c r="GY49" s="53"/>
      <c r="GZ49" s="53"/>
      <c r="HA49" s="53"/>
      <c r="HB49" s="53"/>
      <c r="HC49" s="53"/>
      <c r="HD49" s="53"/>
      <c r="HE49" s="53"/>
      <c r="HF49" s="53"/>
      <c r="HG49" s="53"/>
      <c r="HH49" s="53"/>
      <c r="HI49" s="53"/>
      <c r="HJ49" s="53"/>
      <c r="HK49" s="53"/>
      <c r="HL49" s="53"/>
      <c r="HM49" s="53"/>
      <c r="HN49" s="53"/>
      <c r="HO49" s="53"/>
      <c r="HP49" s="53"/>
      <c r="HQ49" s="53"/>
      <c r="HR49" s="53"/>
      <c r="HS49" s="53"/>
      <c r="HT49" s="53"/>
      <c r="HU49" s="53"/>
      <c r="HV49" s="53"/>
      <c r="HW49" s="53"/>
      <c r="HX49" s="53"/>
      <c r="HY49" s="53"/>
      <c r="HZ49" s="53"/>
      <c r="IA49" s="53"/>
      <c r="IB49" s="53"/>
      <c r="IC49" s="53"/>
      <c r="ID49" s="53"/>
      <c r="IE49" s="53"/>
      <c r="IF49" s="53"/>
      <c r="IG49" s="53"/>
      <c r="IH49" s="53"/>
      <c r="II49" s="53"/>
      <c r="IJ49" s="53"/>
      <c r="IK49" s="53"/>
      <c r="IL49" s="53"/>
      <c r="IM49" s="53"/>
      <c r="IN49" s="53"/>
      <c r="IO49" s="53"/>
      <c r="IP49" s="53"/>
      <c r="IQ49" s="53"/>
      <c r="IR49" s="53"/>
      <c r="IS49" s="53"/>
      <c r="IT49" s="53"/>
      <c r="IU49" s="53"/>
      <c r="IV49" s="53"/>
      <c r="IW49" s="53"/>
      <c r="IX49" s="53"/>
      <c r="IY49" s="53"/>
      <c r="IZ49" s="53"/>
      <c r="JA49" s="53"/>
      <c r="JB49" s="53"/>
      <c r="JC49" s="53"/>
      <c r="JD49" s="53"/>
      <c r="JE49" s="53"/>
      <c r="JF49" s="53"/>
      <c r="JG49" s="53"/>
      <c r="JH49" s="53"/>
      <c r="JI49" s="53"/>
      <c r="JJ49" s="53"/>
      <c r="JK49" s="53"/>
      <c r="JL49" s="53"/>
      <c r="JM49" s="53"/>
      <c r="JN49" s="53"/>
      <c r="JO49" s="53"/>
      <c r="JP49" s="53"/>
      <c r="JQ49" s="53"/>
      <c r="JR49" s="53"/>
      <c r="JS49" s="53"/>
      <c r="JT49" s="53"/>
      <c r="JU49" s="53"/>
      <c r="JV49" s="53"/>
      <c r="JW49" s="53"/>
      <c r="JX49" s="53"/>
      <c r="JY49" s="53"/>
      <c r="JZ49" s="53"/>
      <c r="KA49" s="53"/>
      <c r="KB49" s="53"/>
      <c r="KC49" s="53"/>
      <c r="KD49" s="53"/>
      <c r="KE49" s="53"/>
      <c r="KF49" s="53"/>
      <c r="KG49" s="53"/>
      <c r="KH49" s="53"/>
      <c r="KI49" s="53"/>
      <c r="KJ49" s="53"/>
      <c r="KK49" s="53"/>
      <c r="KL49" s="53"/>
      <c r="KM49" s="53"/>
      <c r="KN49" s="53"/>
      <c r="KO49" s="53"/>
      <c r="KP49" s="53"/>
      <c r="KQ49" s="53"/>
      <c r="KR49" s="53"/>
      <c r="KS49" s="53"/>
      <c r="KT49" s="53"/>
      <c r="KU49" s="53"/>
      <c r="KV49" s="53"/>
      <c r="KW49" s="53"/>
      <c r="KX49" s="53"/>
      <c r="KY49" s="53"/>
      <c r="KZ49" s="53"/>
      <c r="LA49" s="53"/>
      <c r="LB49" s="53"/>
      <c r="LC49" s="53"/>
      <c r="LD49" s="53"/>
      <c r="LE49" s="53"/>
      <c r="LF49" s="53"/>
      <c r="LG49" s="53"/>
      <c r="LH49" s="53"/>
      <c r="LI49" s="53"/>
      <c r="LJ49" s="53"/>
      <c r="LK49" s="53"/>
      <c r="LL49" s="53"/>
      <c r="LM49" s="53"/>
      <c r="LN49" s="53"/>
      <c r="LO49" s="53"/>
      <c r="LP49" s="53"/>
      <c r="LQ49" s="53"/>
      <c r="LR49" s="53"/>
      <c r="LS49" s="53"/>
      <c r="LT49" s="53"/>
      <c r="LU49" s="53"/>
      <c r="LV49" s="53"/>
      <c r="LW49" s="53"/>
      <c r="LX49" s="53"/>
      <c r="LY49" s="53"/>
      <c r="LZ49" s="53"/>
      <c r="MA49" s="53"/>
      <c r="MB49" s="53"/>
      <c r="MC49" s="53"/>
      <c r="MD49" s="53"/>
      <c r="ME49" s="53"/>
      <c r="MF49" s="53"/>
      <c r="MG49" s="53"/>
      <c r="MH49" s="53"/>
      <c r="MI49" s="53"/>
      <c r="MJ49" s="53"/>
      <c r="MK49" s="53"/>
      <c r="ML49" s="53"/>
      <c r="MM49" s="53"/>
      <c r="MN49" s="53"/>
      <c r="MO49" s="53"/>
      <c r="MP49" s="53"/>
      <c r="MQ49" s="53"/>
      <c r="MR49" s="53"/>
      <c r="MS49" s="53"/>
      <c r="MT49" s="53"/>
      <c r="MU49" s="53"/>
      <c r="MV49" s="53"/>
      <c r="MW49" s="53"/>
      <c r="MX49" s="53"/>
      <c r="MY49" s="53"/>
      <c r="MZ49" s="53"/>
      <c r="NA49" s="53"/>
      <c r="NB49" s="53"/>
      <c r="NC49" s="53"/>
      <c r="ND49" s="53"/>
      <c r="NE49" s="53"/>
      <c r="NF49" s="53"/>
      <c r="NG49" s="53"/>
      <c r="NH49" s="53"/>
      <c r="NI49" s="53"/>
      <c r="NJ49" s="53"/>
      <c r="NK49" s="53"/>
      <c r="NL49" s="53"/>
      <c r="NM49" s="53"/>
      <c r="NN49" s="53"/>
      <c r="NO49" s="53"/>
      <c r="NP49" s="53"/>
      <c r="NQ49" s="53"/>
      <c r="NR49" s="53"/>
      <c r="NS49" s="53"/>
      <c r="NT49" s="53"/>
      <c r="NU49" s="53"/>
      <c r="NV49" s="53"/>
      <c r="NW49" s="53"/>
      <c r="NX49" s="53"/>
      <c r="NY49" s="53"/>
      <c r="NZ49" s="53"/>
      <c r="OA49" s="53"/>
      <c r="OB49" s="53"/>
      <c r="OC49" s="53"/>
      <c r="OD49" s="53"/>
      <c r="OE49" s="53"/>
      <c r="OF49" s="53"/>
      <c r="OG49" s="53"/>
      <c r="OH49" s="53"/>
      <c r="OI49" s="53"/>
      <c r="OJ49" s="53"/>
      <c r="OK49" s="53"/>
      <c r="OL49" s="53"/>
      <c r="OM49" s="53"/>
      <c r="ON49" s="53"/>
      <c r="OO49" s="53"/>
      <c r="OP49" s="53"/>
      <c r="OQ49" s="53"/>
      <c r="OR49" s="53"/>
      <c r="OS49" s="53"/>
      <c r="OT49" s="53"/>
      <c r="OU49" s="53"/>
      <c r="OV49" s="53"/>
      <c r="OW49" s="53"/>
      <c r="OX49" s="53"/>
      <c r="OY49" s="53"/>
      <c r="OZ49" s="53"/>
      <c r="PA49" s="53"/>
      <c r="PB49" s="53"/>
      <c r="PC49" s="53"/>
      <c r="PD49" s="53"/>
      <c r="PE49" s="53"/>
      <c r="PF49" s="53"/>
      <c r="PG49" s="53"/>
      <c r="PH49" s="53"/>
      <c r="PI49" s="53"/>
      <c r="PJ49" s="53"/>
      <c r="PK49" s="53"/>
      <c r="PL49" s="53"/>
      <c r="PM49" s="53"/>
      <c r="PN49" s="53"/>
      <c r="PO49" s="53"/>
      <c r="PP49" s="53"/>
      <c r="PQ49" s="53"/>
      <c r="PR49" s="53"/>
      <c r="PS49" s="53"/>
      <c r="PT49" s="53"/>
      <c r="PU49" s="53"/>
      <c r="PV49" s="53"/>
      <c r="PW49" s="53"/>
      <c r="PX49" s="53"/>
      <c r="PY49" s="53"/>
      <c r="PZ49" s="53"/>
      <c r="QA49" s="53"/>
      <c r="QB49" s="53"/>
      <c r="QC49" s="53"/>
      <c r="QD49" s="53"/>
      <c r="QE49" s="53"/>
      <c r="QF49" s="53"/>
      <c r="QG49" s="53"/>
      <c r="QH49" s="53"/>
      <c r="QI49" s="53"/>
      <c r="QJ49" s="53"/>
      <c r="QK49" s="53"/>
      <c r="QL49" s="53"/>
      <c r="QM49" s="53"/>
      <c r="QN49" s="53"/>
      <c r="QO49" s="53"/>
      <c r="QP49" s="53"/>
      <c r="QQ49" s="53"/>
      <c r="QR49" s="53"/>
      <c r="QS49" s="53"/>
      <c r="QT49" s="53"/>
      <c r="QU49" s="53"/>
      <c r="QV49" s="53"/>
      <c r="QW49" s="53"/>
      <c r="QX49" s="53"/>
      <c r="QY49" s="53"/>
      <c r="QZ49" s="53"/>
      <c r="RA49" s="53"/>
      <c r="RB49" s="53"/>
      <c r="RC49" s="53"/>
      <c r="RD49" s="53"/>
      <c r="RE49" s="53"/>
      <c r="RF49" s="53"/>
      <c r="RG49" s="53"/>
      <c r="RH49" s="53"/>
      <c r="RI49" s="53"/>
      <c r="RJ49" s="53"/>
      <c r="RK49" s="53"/>
      <c r="RL49" s="53"/>
      <c r="RM49" s="53"/>
      <c r="RN49" s="53"/>
      <c r="RO49" s="53"/>
      <c r="RP49" s="53"/>
      <c r="RQ49" s="53"/>
      <c r="RR49" s="53"/>
      <c r="RS49" s="53"/>
      <c r="RT49" s="53"/>
      <c r="RU49" s="53"/>
      <c r="RV49" s="53"/>
      <c r="RW49" s="53"/>
      <c r="RX49" s="53"/>
      <c r="RY49" s="53"/>
      <c r="RZ49" s="53"/>
      <c r="SA49" s="53"/>
      <c r="SB49" s="53"/>
      <c r="SC49" s="53"/>
      <c r="SD49" s="53"/>
      <c r="SE49" s="53"/>
      <c r="SF49" s="53"/>
      <c r="SG49" s="53"/>
      <c r="SH49" s="53"/>
      <c r="SI49" s="53"/>
      <c r="SJ49" s="53"/>
      <c r="SK49" s="53"/>
      <c r="SL49" s="53"/>
      <c r="SM49" s="53"/>
      <c r="SN49" s="53"/>
      <c r="SO49" s="53"/>
      <c r="SP49" s="53"/>
      <c r="SQ49" s="53"/>
      <c r="SR49" s="53"/>
      <c r="SS49" s="53"/>
      <c r="ST49" s="53"/>
      <c r="SU49" s="53"/>
      <c r="SV49" s="53"/>
      <c r="SW49" s="53"/>
      <c r="SX49" s="53"/>
      <c r="SY49" s="53"/>
      <c r="SZ49" s="53"/>
      <c r="TA49" s="53"/>
      <c r="TB49" s="53"/>
      <c r="TC49" s="53"/>
      <c r="TD49" s="53"/>
      <c r="TE49" s="53"/>
      <c r="TF49" s="53"/>
      <c r="TG49" s="53"/>
      <c r="TH49" s="53"/>
      <c r="TI49" s="53"/>
      <c r="TJ49" s="53"/>
      <c r="TK49" s="53"/>
      <c r="TL49" s="53"/>
      <c r="TM49" s="53"/>
      <c r="TN49" s="53"/>
      <c r="TO49" s="53"/>
      <c r="TP49" s="53"/>
      <c r="TQ49" s="53"/>
      <c r="TR49" s="53"/>
      <c r="TS49" s="53"/>
      <c r="TT49" s="53"/>
      <c r="TU49" s="53"/>
      <c r="TV49" s="53"/>
      <c r="TW49" s="53"/>
      <c r="TX49" s="53"/>
      <c r="TY49" s="53"/>
      <c r="TZ49" s="53"/>
      <c r="UA49" s="53"/>
      <c r="UB49" s="53"/>
      <c r="UC49" s="53"/>
      <c r="UD49" s="53"/>
      <c r="UE49" s="53"/>
      <c r="UF49" s="53"/>
      <c r="UG49" s="53"/>
      <c r="UH49" s="53"/>
      <c r="UI49" s="53"/>
      <c r="UJ49" s="53"/>
      <c r="UK49" s="53"/>
      <c r="UL49" s="53"/>
      <c r="UM49" s="53"/>
      <c r="UN49" s="53"/>
      <c r="UO49" s="53"/>
      <c r="UP49" s="53"/>
      <c r="UQ49" s="53"/>
      <c r="UR49" s="53"/>
      <c r="US49" s="53"/>
      <c r="UT49" s="53"/>
      <c r="UU49" s="53"/>
      <c r="UV49" s="53"/>
      <c r="UW49" s="53"/>
      <c r="UX49" s="53"/>
      <c r="UY49" s="53"/>
      <c r="UZ49" s="53"/>
      <c r="VA49" s="53"/>
      <c r="VB49" s="53"/>
      <c r="VC49" s="53"/>
      <c r="VD49" s="53"/>
      <c r="VE49" s="53"/>
      <c r="VF49" s="53"/>
      <c r="VG49" s="53"/>
      <c r="VH49" s="53"/>
      <c r="VI49" s="53"/>
      <c r="VJ49" s="53"/>
      <c r="VK49" s="53"/>
      <c r="VL49" s="53"/>
      <c r="VM49" s="53"/>
      <c r="VN49" s="53"/>
      <c r="VO49" s="53"/>
      <c r="VP49" s="53"/>
      <c r="VQ49" s="53"/>
      <c r="VR49" s="53"/>
      <c r="VS49" s="53"/>
      <c r="VT49" s="53"/>
      <c r="VU49" s="53"/>
      <c r="VV49" s="53"/>
      <c r="VW49" s="53"/>
      <c r="VX49" s="53"/>
      <c r="VY49" s="53"/>
      <c r="VZ49" s="53"/>
      <c r="WA49" s="53"/>
      <c r="WB49" s="53"/>
      <c r="WC49" s="53"/>
      <c r="WD49" s="53"/>
      <c r="WE49" s="53"/>
      <c r="WF49" s="53"/>
      <c r="WG49" s="53"/>
      <c r="WH49" s="53"/>
      <c r="WI49" s="53"/>
      <c r="WJ49" s="53"/>
      <c r="WK49" s="53"/>
      <c r="WL49" s="53"/>
      <c r="WM49" s="53"/>
      <c r="WN49" s="53"/>
      <c r="WO49" s="53"/>
      <c r="WP49" s="53"/>
      <c r="WQ49" s="53"/>
      <c r="WR49" s="53"/>
      <c r="WS49" s="53"/>
      <c r="WT49" s="53"/>
      <c r="WU49" s="53"/>
      <c r="WV49" s="53"/>
      <c r="WW49" s="53"/>
      <c r="WX49" s="53"/>
      <c r="WY49" s="53"/>
      <c r="WZ49" s="53"/>
      <c r="XA49" s="53"/>
    </row>
    <row r="50" spans="6:625" ht="10.15" customHeight="1">
      <c r="F50" s="39"/>
      <c r="G50" s="40"/>
      <c r="H50" s="39"/>
      <c r="I50" s="40"/>
      <c r="J50" s="40"/>
      <c r="K50" s="40"/>
      <c r="L50" s="40"/>
      <c r="M50" s="40"/>
      <c r="N50" s="40"/>
      <c r="O50" s="40"/>
      <c r="P50" s="40"/>
      <c r="Q50" s="40"/>
      <c r="R50" s="40"/>
      <c r="S50" s="40"/>
      <c r="T50" s="40"/>
      <c r="U50" s="40"/>
      <c r="V50" s="40"/>
      <c r="W50" s="40"/>
      <c r="X50" s="40"/>
      <c r="Y50" s="40"/>
      <c r="Z50" s="40"/>
      <c r="AA50" s="40"/>
      <c r="AB50" s="40"/>
      <c r="AC50" s="40"/>
      <c r="AD50" s="40"/>
      <c r="AE50" s="40"/>
      <c r="AF50" s="40"/>
      <c r="AG50" s="40"/>
      <c r="AH50" s="40"/>
      <c r="AI50" s="40"/>
      <c r="AJ50" s="40"/>
      <c r="AK50" s="40"/>
      <c r="AL50" s="40"/>
      <c r="AM50" s="40"/>
      <c r="AN50" s="40"/>
      <c r="AO50" s="40"/>
      <c r="AP50" s="40"/>
      <c r="AQ50" s="40"/>
      <c r="AR50" s="40"/>
      <c r="AS50" s="40"/>
      <c r="AT50" s="40"/>
      <c r="AU50" s="40"/>
      <c r="AV50" s="40"/>
      <c r="AW50" s="40"/>
      <c r="AX50" s="40"/>
      <c r="AY50" s="40"/>
      <c r="AZ50" s="40"/>
      <c r="BA50" s="40"/>
      <c r="BB50" s="40"/>
      <c r="BC50" s="40"/>
      <c r="BD50" s="40"/>
      <c r="BE50" s="40"/>
      <c r="BF50" s="40"/>
      <c r="BG50" s="40"/>
      <c r="BH50" s="40"/>
      <c r="BI50" s="40"/>
      <c r="BJ50" s="40"/>
      <c r="BK50" s="40"/>
      <c r="BL50" s="40"/>
      <c r="BM50" s="40"/>
      <c r="BN50" s="40"/>
      <c r="BO50" s="40"/>
      <c r="BP50" s="40"/>
      <c r="BQ50" s="40"/>
      <c r="BR50" s="40"/>
      <c r="BS50" s="40"/>
      <c r="BT50" s="40"/>
      <c r="BU50" s="40"/>
      <c r="BV50" s="40"/>
      <c r="BW50" s="40"/>
      <c r="BX50" s="40"/>
      <c r="BY50" s="40"/>
      <c r="BZ50" s="40"/>
      <c r="CA50" s="40"/>
      <c r="CB50" s="40"/>
      <c r="CC50" s="40"/>
      <c r="CD50" s="40"/>
      <c r="CE50" s="40"/>
      <c r="CF50" s="40"/>
      <c r="CG50" s="40"/>
      <c r="CH50" s="40"/>
      <c r="CI50" s="40"/>
      <c r="CJ50" s="40"/>
      <c r="CK50" s="40"/>
      <c r="CL50" s="40"/>
      <c r="CM50" s="40"/>
      <c r="CN50" s="40"/>
      <c r="CO50" s="40"/>
      <c r="CP50" s="40"/>
      <c r="CQ50" s="40"/>
      <c r="CR50" s="40"/>
      <c r="CS50" s="40"/>
      <c r="CT50" s="40"/>
      <c r="CU50" s="40"/>
      <c r="CV50" s="40"/>
      <c r="CW50" s="40"/>
      <c r="CX50" s="40"/>
      <c r="CY50" s="40"/>
      <c r="CZ50" s="40"/>
      <c r="DA50" s="40"/>
      <c r="DB50" s="40"/>
      <c r="DC50" s="40"/>
      <c r="DD50" s="40"/>
      <c r="DE50" s="40"/>
      <c r="DF50" s="40"/>
      <c r="DG50" s="40"/>
      <c r="DH50" s="40"/>
      <c r="DI50" s="40"/>
      <c r="DJ50" s="40"/>
      <c r="DK50" s="40"/>
      <c r="DL50" s="40"/>
      <c r="DM50" s="40"/>
      <c r="DN50" s="40"/>
      <c r="DO50" s="40"/>
      <c r="DP50" s="40"/>
      <c r="DQ50" s="40"/>
      <c r="DR50" s="40"/>
      <c r="DS50" s="40"/>
      <c r="DT50" s="40"/>
      <c r="DU50" s="40"/>
      <c r="DV50" s="40"/>
      <c r="DW50" s="40"/>
      <c r="DX50" s="40"/>
      <c r="DY50" s="40"/>
      <c r="DZ50" s="40"/>
      <c r="EA50" s="40"/>
      <c r="EB50" s="40"/>
      <c r="EC50" s="40"/>
      <c r="ED50" s="40"/>
      <c r="EE50" s="40"/>
      <c r="EF50" s="40"/>
      <c r="EG50" s="40"/>
      <c r="EH50" s="40"/>
      <c r="EI50" s="40"/>
      <c r="EJ50" s="40"/>
      <c r="EK50" s="40"/>
      <c r="EL50" s="40"/>
      <c r="EM50" s="40"/>
      <c r="EN50" s="40"/>
      <c r="EO50" s="40"/>
      <c r="EP50" s="40"/>
      <c r="EQ50" s="40"/>
      <c r="ER50" s="40"/>
      <c r="ES50" s="40"/>
      <c r="ET50" s="40"/>
      <c r="EU50" s="40"/>
      <c r="EV50" s="40"/>
      <c r="EW50" s="40"/>
      <c r="EX50" s="40"/>
      <c r="EY50" s="40"/>
      <c r="EZ50" s="40"/>
      <c r="FA50" s="40"/>
      <c r="FB50" s="40"/>
      <c r="FC50" s="40"/>
      <c r="FD50" s="40"/>
      <c r="FE50" s="40"/>
      <c r="FF50" s="40"/>
      <c r="FG50" s="40"/>
      <c r="FH50" s="40"/>
      <c r="FI50" s="40"/>
      <c r="FJ50" s="40"/>
      <c r="FK50" s="40"/>
      <c r="FL50" s="40"/>
      <c r="FM50" s="40"/>
      <c r="FN50" s="40"/>
      <c r="FO50" s="40"/>
      <c r="FP50" s="40"/>
      <c r="FQ50" s="40"/>
      <c r="FR50" s="40"/>
      <c r="FS50" s="40"/>
      <c r="FT50" s="40"/>
      <c r="FU50" s="40"/>
      <c r="FV50" s="40"/>
      <c r="FW50" s="40"/>
      <c r="FX50" s="40"/>
      <c r="FY50" s="40"/>
      <c r="FZ50" s="40"/>
      <c r="GA50" s="40"/>
      <c r="GB50" s="40"/>
      <c r="GC50" s="40"/>
      <c r="GD50" s="40"/>
      <c r="GE50" s="40"/>
      <c r="GF50" s="40"/>
      <c r="GG50" s="40"/>
      <c r="GH50" s="40"/>
      <c r="GI50" s="40"/>
      <c r="GJ50" s="40"/>
      <c r="GK50" s="40"/>
      <c r="GL50" s="40"/>
      <c r="GM50" s="40"/>
      <c r="GN50" s="40"/>
      <c r="GO50" s="40"/>
      <c r="GP50" s="40"/>
      <c r="GQ50" s="40"/>
      <c r="GR50" s="40"/>
      <c r="GS50" s="40"/>
      <c r="GT50" s="40"/>
      <c r="GU50" s="40"/>
      <c r="GV50" s="40"/>
      <c r="GW50" s="40"/>
      <c r="GX50" s="40"/>
      <c r="GY50" s="40"/>
      <c r="GZ50" s="40"/>
      <c r="HA50" s="40"/>
      <c r="HB50" s="40"/>
      <c r="HC50" s="40"/>
      <c r="HD50" s="40"/>
      <c r="HE50" s="40"/>
      <c r="HF50" s="40"/>
      <c r="HG50" s="40"/>
      <c r="HH50" s="40"/>
      <c r="HI50" s="40"/>
      <c r="HJ50" s="40"/>
      <c r="HK50" s="40"/>
      <c r="HL50" s="40"/>
      <c r="HM50" s="40"/>
      <c r="HN50" s="40"/>
      <c r="HO50" s="40"/>
      <c r="HP50" s="40"/>
      <c r="HQ50" s="40"/>
      <c r="HR50" s="40"/>
      <c r="HS50" s="40"/>
      <c r="HT50" s="40"/>
      <c r="HU50" s="40"/>
      <c r="HV50" s="40"/>
      <c r="HW50" s="40"/>
      <c r="HX50" s="40"/>
      <c r="HY50" s="40"/>
      <c r="HZ50" s="40"/>
      <c r="IA50" s="40"/>
      <c r="IB50" s="40"/>
      <c r="IC50" s="40"/>
      <c r="ID50" s="40"/>
      <c r="IE50" s="40"/>
      <c r="IF50" s="40"/>
      <c r="IG50" s="40"/>
      <c r="IH50" s="40"/>
      <c r="II50" s="40"/>
      <c r="IJ50" s="40"/>
      <c r="IK50" s="40"/>
      <c r="IL50" s="40"/>
      <c r="IM50" s="40"/>
      <c r="IN50" s="40"/>
      <c r="IO50" s="40"/>
      <c r="IP50" s="40"/>
      <c r="IQ50" s="40"/>
      <c r="IR50" s="40"/>
      <c r="IS50" s="40"/>
      <c r="IT50" s="40"/>
      <c r="IU50" s="40"/>
      <c r="IV50" s="40"/>
      <c r="IW50" s="40"/>
      <c r="IX50" s="40"/>
      <c r="IY50" s="40"/>
      <c r="IZ50" s="40"/>
      <c r="JA50" s="40"/>
      <c r="JB50" s="40"/>
      <c r="JC50" s="40"/>
      <c r="JD50" s="40"/>
      <c r="JE50" s="40"/>
      <c r="JF50" s="40"/>
      <c r="JG50" s="40"/>
      <c r="JH50" s="40"/>
      <c r="JI50" s="40"/>
      <c r="JJ50" s="40"/>
      <c r="JK50" s="40"/>
      <c r="JL50" s="40"/>
      <c r="JM50" s="40"/>
      <c r="JN50" s="40"/>
      <c r="JO50" s="40"/>
      <c r="JP50" s="40"/>
      <c r="JQ50" s="40"/>
      <c r="JR50" s="40"/>
      <c r="JS50" s="40"/>
      <c r="JT50" s="40"/>
      <c r="JU50" s="40"/>
      <c r="JV50" s="40"/>
      <c r="JW50" s="40"/>
      <c r="JX50" s="40"/>
      <c r="JY50" s="40"/>
      <c r="JZ50" s="40"/>
      <c r="KA50" s="40"/>
      <c r="KB50" s="40"/>
      <c r="KC50" s="40"/>
      <c r="KD50" s="40"/>
      <c r="KE50" s="40"/>
      <c r="KF50" s="40"/>
      <c r="KG50" s="40"/>
      <c r="KH50" s="40"/>
      <c r="KI50" s="40"/>
      <c r="KJ50" s="40"/>
      <c r="KK50" s="40"/>
      <c r="KL50" s="40"/>
      <c r="KM50" s="40"/>
      <c r="KN50" s="40"/>
      <c r="KO50" s="40"/>
      <c r="KP50" s="40"/>
      <c r="KQ50" s="40"/>
      <c r="KR50" s="40"/>
      <c r="KS50" s="40"/>
      <c r="KT50" s="40"/>
      <c r="KU50" s="40"/>
      <c r="KV50" s="40"/>
      <c r="KW50" s="40"/>
      <c r="KX50" s="40"/>
      <c r="KY50" s="40"/>
      <c r="KZ50" s="40"/>
      <c r="LA50" s="40"/>
      <c r="LB50" s="40"/>
      <c r="LC50" s="40"/>
      <c r="LD50" s="40"/>
      <c r="LE50" s="40"/>
      <c r="LF50" s="40"/>
      <c r="LG50" s="40"/>
      <c r="LH50" s="40"/>
      <c r="LI50" s="40"/>
      <c r="LJ50" s="40"/>
      <c r="LK50" s="40"/>
      <c r="LL50" s="40"/>
      <c r="LM50" s="40"/>
      <c r="LN50" s="40"/>
      <c r="LO50" s="40"/>
      <c r="LP50" s="40"/>
      <c r="LQ50" s="40"/>
      <c r="LR50" s="40"/>
      <c r="LS50" s="40"/>
      <c r="LT50" s="40"/>
      <c r="LU50" s="40"/>
      <c r="LV50" s="40"/>
      <c r="LW50" s="40"/>
      <c r="LX50" s="40"/>
      <c r="LY50" s="40"/>
      <c r="LZ50" s="40"/>
      <c r="MA50" s="40"/>
      <c r="MB50" s="40"/>
      <c r="MC50" s="40"/>
      <c r="MD50" s="40"/>
      <c r="ME50" s="40"/>
      <c r="MF50" s="40"/>
      <c r="MG50" s="40"/>
      <c r="MH50" s="40"/>
      <c r="MI50" s="40"/>
      <c r="MJ50" s="40"/>
      <c r="MK50" s="40"/>
      <c r="ML50" s="40"/>
      <c r="MM50" s="40"/>
      <c r="MN50" s="40"/>
      <c r="MO50" s="40"/>
      <c r="MP50" s="40"/>
      <c r="MQ50" s="40"/>
      <c r="MR50" s="40"/>
      <c r="MS50" s="40"/>
      <c r="MT50" s="40"/>
      <c r="MU50" s="40"/>
      <c r="MV50" s="40"/>
      <c r="MW50" s="40"/>
      <c r="MX50" s="40"/>
      <c r="MY50" s="40"/>
      <c r="MZ50" s="40"/>
      <c r="NA50" s="40"/>
      <c r="NB50" s="40"/>
      <c r="NC50" s="40"/>
      <c r="ND50" s="40"/>
      <c r="NE50" s="40"/>
      <c r="NF50" s="40"/>
      <c r="NG50" s="40"/>
      <c r="NH50" s="40"/>
      <c r="NI50" s="40"/>
      <c r="NJ50" s="40"/>
      <c r="NK50" s="40"/>
      <c r="NL50" s="40"/>
      <c r="NM50" s="40"/>
      <c r="NN50" s="40"/>
      <c r="NO50" s="40"/>
      <c r="NP50" s="40"/>
      <c r="NQ50" s="40"/>
      <c r="NR50" s="40"/>
      <c r="NS50" s="40"/>
      <c r="NT50" s="40"/>
      <c r="NU50" s="40"/>
      <c r="NV50" s="40"/>
      <c r="NW50" s="40"/>
      <c r="NX50" s="40"/>
      <c r="NY50" s="40"/>
      <c r="NZ50" s="40"/>
      <c r="OA50" s="40"/>
      <c r="OB50" s="40"/>
      <c r="OC50" s="40"/>
      <c r="OD50" s="40"/>
      <c r="OE50" s="40"/>
      <c r="OF50" s="40"/>
      <c r="OG50" s="40"/>
      <c r="OH50" s="40"/>
      <c r="OI50" s="40"/>
      <c r="OJ50" s="40"/>
      <c r="OK50" s="40"/>
      <c r="OL50" s="40"/>
      <c r="OM50" s="40"/>
      <c r="ON50" s="40"/>
      <c r="OO50" s="40"/>
      <c r="OP50" s="40"/>
      <c r="OQ50" s="40"/>
      <c r="OR50" s="40"/>
      <c r="OS50" s="40"/>
      <c r="OT50" s="40"/>
      <c r="OU50" s="40"/>
      <c r="OV50" s="40"/>
      <c r="OW50" s="40"/>
      <c r="OX50" s="40"/>
      <c r="OY50" s="40"/>
      <c r="OZ50" s="40"/>
      <c r="PA50" s="40"/>
      <c r="PB50" s="40"/>
      <c r="PC50" s="40"/>
      <c r="PD50" s="40"/>
      <c r="PE50" s="40"/>
      <c r="PF50" s="40"/>
      <c r="PG50" s="40"/>
      <c r="PH50" s="40"/>
      <c r="PI50" s="40"/>
      <c r="PJ50" s="40"/>
      <c r="PK50" s="40"/>
      <c r="PL50" s="40"/>
      <c r="PM50" s="40"/>
      <c r="PN50" s="40"/>
      <c r="PO50" s="40"/>
      <c r="PP50" s="40"/>
      <c r="PQ50" s="40"/>
      <c r="PR50" s="40"/>
      <c r="PS50" s="40"/>
      <c r="PT50" s="40"/>
      <c r="PU50" s="40"/>
      <c r="PV50" s="40"/>
      <c r="PW50" s="40"/>
      <c r="PX50" s="40"/>
      <c r="PY50" s="40"/>
      <c r="PZ50" s="40"/>
      <c r="QA50" s="40"/>
      <c r="QB50" s="40"/>
      <c r="QC50" s="40"/>
      <c r="QD50" s="40"/>
      <c r="QE50" s="40"/>
      <c r="QF50" s="40"/>
      <c r="QG50" s="40"/>
      <c r="QH50" s="40"/>
      <c r="QI50" s="40"/>
      <c r="QJ50" s="40"/>
      <c r="QK50" s="40"/>
      <c r="QL50" s="40"/>
      <c r="QM50" s="40"/>
      <c r="QN50" s="40"/>
      <c r="QO50" s="40"/>
      <c r="QP50" s="40"/>
      <c r="QQ50" s="40"/>
      <c r="QR50" s="40"/>
      <c r="QS50" s="40"/>
      <c r="QT50" s="40"/>
      <c r="QU50" s="40"/>
      <c r="QV50" s="40"/>
      <c r="QW50" s="40"/>
      <c r="QX50" s="40"/>
      <c r="QY50" s="40"/>
      <c r="QZ50" s="40"/>
      <c r="RA50" s="40"/>
      <c r="RB50" s="40"/>
      <c r="RC50" s="40"/>
      <c r="RD50" s="40"/>
      <c r="RE50" s="40"/>
      <c r="RF50" s="40"/>
      <c r="RG50" s="40"/>
      <c r="RH50" s="40"/>
      <c r="RI50" s="40"/>
      <c r="RJ50" s="40"/>
      <c r="RK50" s="40"/>
      <c r="RL50" s="40"/>
      <c r="RM50" s="40"/>
      <c r="RN50" s="40"/>
      <c r="RO50" s="40"/>
      <c r="RP50" s="40"/>
      <c r="RQ50" s="40"/>
      <c r="RR50" s="40"/>
      <c r="RS50" s="40"/>
      <c r="RT50" s="40"/>
      <c r="RU50" s="40"/>
      <c r="RV50" s="40"/>
      <c r="RW50" s="40"/>
      <c r="RX50" s="40"/>
      <c r="RY50" s="40"/>
      <c r="RZ50" s="40"/>
      <c r="SA50" s="40"/>
      <c r="SB50" s="40"/>
      <c r="SC50" s="40"/>
      <c r="SD50" s="40"/>
      <c r="SE50" s="40"/>
      <c r="SF50" s="40"/>
      <c r="SG50" s="40"/>
      <c r="SH50" s="40"/>
      <c r="SI50" s="40"/>
      <c r="SJ50" s="40"/>
      <c r="SK50" s="40"/>
      <c r="SL50" s="40"/>
      <c r="SM50" s="40"/>
      <c r="SN50" s="40"/>
      <c r="SO50" s="40"/>
      <c r="SP50" s="40"/>
      <c r="SQ50" s="40"/>
      <c r="SR50" s="40"/>
      <c r="SS50" s="40"/>
      <c r="ST50" s="40"/>
      <c r="SU50" s="40"/>
      <c r="SV50" s="40"/>
      <c r="SW50" s="40"/>
      <c r="SX50" s="40"/>
      <c r="SY50" s="40"/>
      <c r="SZ50" s="40"/>
      <c r="TA50" s="40"/>
      <c r="TB50" s="40"/>
      <c r="TC50" s="40"/>
      <c r="TD50" s="40"/>
      <c r="TE50" s="40"/>
      <c r="TF50" s="40"/>
      <c r="TG50" s="40"/>
      <c r="TH50" s="40"/>
      <c r="TI50" s="40"/>
      <c r="TJ50" s="40"/>
      <c r="TK50" s="40"/>
      <c r="TL50" s="40"/>
      <c r="TM50" s="40"/>
      <c r="TN50" s="40"/>
      <c r="TO50" s="40"/>
      <c r="TP50" s="40"/>
      <c r="TQ50" s="40"/>
      <c r="TR50" s="40"/>
      <c r="TS50" s="40"/>
      <c r="TT50" s="40"/>
      <c r="TU50" s="40"/>
      <c r="TV50" s="40"/>
      <c r="TW50" s="40"/>
      <c r="TX50" s="40"/>
      <c r="TY50" s="40"/>
      <c r="TZ50" s="40"/>
      <c r="UA50" s="40"/>
      <c r="UB50" s="40"/>
      <c r="UC50" s="40"/>
      <c r="UD50" s="40"/>
      <c r="UE50" s="40"/>
      <c r="UF50" s="40"/>
      <c r="UG50" s="40"/>
      <c r="UH50" s="40"/>
      <c r="UI50" s="40"/>
      <c r="UJ50" s="40"/>
      <c r="UK50" s="40"/>
      <c r="UL50" s="40"/>
      <c r="UM50" s="40"/>
      <c r="UN50" s="40"/>
      <c r="UO50" s="40"/>
      <c r="UP50" s="40"/>
      <c r="UQ50" s="40"/>
      <c r="UR50" s="40"/>
      <c r="US50" s="40"/>
      <c r="UT50" s="40"/>
      <c r="UU50" s="40"/>
      <c r="UV50" s="40"/>
      <c r="UW50" s="40"/>
      <c r="UX50" s="40"/>
      <c r="UY50" s="40"/>
      <c r="UZ50" s="40"/>
      <c r="VA50" s="40"/>
      <c r="VB50" s="40"/>
      <c r="VC50" s="40"/>
      <c r="VD50" s="40"/>
      <c r="VE50" s="40"/>
      <c r="VF50" s="40"/>
      <c r="VG50" s="40"/>
      <c r="VH50" s="40"/>
      <c r="VI50" s="40"/>
      <c r="VJ50" s="40"/>
      <c r="VK50" s="40"/>
      <c r="VL50" s="40"/>
      <c r="VM50" s="40"/>
      <c r="VN50" s="40"/>
      <c r="VO50" s="40"/>
      <c r="VP50" s="40"/>
      <c r="VQ50" s="40"/>
      <c r="VR50" s="40"/>
      <c r="VS50" s="40"/>
      <c r="VT50" s="40"/>
      <c r="VU50" s="40"/>
      <c r="VV50" s="40"/>
      <c r="VW50" s="40"/>
      <c r="VX50" s="40"/>
      <c r="VY50" s="40"/>
      <c r="VZ50" s="40"/>
      <c r="WA50" s="40"/>
      <c r="WB50" s="40"/>
      <c r="WC50" s="40"/>
      <c r="WD50" s="40"/>
      <c r="WE50" s="40"/>
      <c r="WF50" s="40"/>
      <c r="WG50" s="40"/>
      <c r="WH50" s="40"/>
      <c r="WI50" s="40"/>
      <c r="WJ50" s="40"/>
      <c r="WK50" s="40"/>
      <c r="WL50" s="40"/>
      <c r="WM50" s="40"/>
      <c r="WN50" s="40"/>
      <c r="WO50" s="40"/>
      <c r="WP50" s="40"/>
      <c r="WQ50" s="40"/>
      <c r="WR50" s="40"/>
      <c r="WS50" s="40"/>
      <c r="WT50" s="40"/>
      <c r="WU50" s="40"/>
      <c r="WV50" s="40"/>
      <c r="WW50" s="40"/>
      <c r="WX50" s="40"/>
      <c r="WY50" s="40"/>
      <c r="WZ50" s="40"/>
      <c r="XA50" s="40"/>
    </row>
    <row r="51" spans="6:625" ht="10.15" customHeight="1"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6"/>
      <c r="AG51" s="26"/>
      <c r="AH51" s="26"/>
      <c r="AI51" s="26"/>
      <c r="AJ51" s="26"/>
      <c r="AK51" s="26"/>
      <c r="AL51" s="26"/>
      <c r="AM51" s="26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  <c r="BA51" s="26"/>
      <c r="BB51" s="26"/>
      <c r="BC51" s="26"/>
      <c r="BD51" s="26"/>
      <c r="BE51" s="26"/>
      <c r="BF51" s="26"/>
      <c r="BG51" s="26"/>
      <c r="BH51" s="26"/>
      <c r="BI51" s="26"/>
      <c r="BJ51" s="26"/>
      <c r="BK51" s="26"/>
      <c r="BL51" s="26"/>
      <c r="BM51" s="26"/>
      <c r="BN51" s="26"/>
      <c r="BO51" s="26"/>
      <c r="BP51" s="26"/>
      <c r="BQ51" s="26"/>
      <c r="BR51" s="26"/>
      <c r="BS51" s="26"/>
      <c r="BT51" s="26"/>
      <c r="BU51" s="26"/>
      <c r="BV51" s="26"/>
      <c r="BW51" s="26"/>
      <c r="BX51" s="26"/>
      <c r="BY51" s="26"/>
      <c r="BZ51" s="26"/>
      <c r="CA51" s="26"/>
      <c r="CB51" s="26"/>
      <c r="CC51" s="26"/>
      <c r="CD51" s="26"/>
      <c r="CE51" s="26"/>
      <c r="CF51" s="26"/>
      <c r="CG51" s="26"/>
      <c r="CH51" s="26"/>
      <c r="CI51" s="26"/>
      <c r="CJ51" s="26"/>
      <c r="CK51" s="26"/>
      <c r="CL51" s="26"/>
      <c r="CM51" s="26"/>
      <c r="CN51" s="26"/>
      <c r="CO51" s="26"/>
      <c r="CP51" s="26"/>
      <c r="CQ51" s="26"/>
      <c r="CR51" s="26"/>
      <c r="CS51" s="26"/>
      <c r="CT51" s="26"/>
      <c r="CU51" s="26"/>
      <c r="CV51" s="26"/>
      <c r="CW51" s="26"/>
      <c r="CX51" s="26"/>
      <c r="CY51" s="26"/>
      <c r="CZ51" s="26"/>
      <c r="DA51" s="26"/>
      <c r="DB51" s="26"/>
      <c r="DC51" s="26"/>
      <c r="DD51" s="26"/>
      <c r="DE51" s="26"/>
      <c r="DF51" s="26"/>
      <c r="DG51" s="26"/>
      <c r="DH51" s="26"/>
      <c r="DI51" s="26"/>
      <c r="DJ51" s="26"/>
      <c r="DK51" s="26"/>
      <c r="DL51" s="26"/>
      <c r="DM51" s="26"/>
      <c r="DN51" s="26"/>
      <c r="DO51" s="26"/>
      <c r="DP51" s="26"/>
      <c r="DQ51" s="26"/>
      <c r="DR51" s="26"/>
      <c r="DS51" s="26"/>
      <c r="DT51" s="26"/>
    </row>
    <row r="53" spans="6:625" ht="18" customHeight="1">
      <c r="F53" s="42" t="s">
        <v>683</v>
      </c>
    </row>
    <row r="54" spans="6:625" ht="18" customHeight="1">
      <c r="F54" s="42" t="s">
        <v>684</v>
      </c>
    </row>
    <row r="55" spans="6:625" ht="18" customHeight="1">
      <c r="F55" s="42" t="s">
        <v>685</v>
      </c>
    </row>
    <row r="56" spans="6:625" ht="18" customHeight="1">
      <c r="F56" s="42" t="s">
        <v>297</v>
      </c>
    </row>
    <row r="57" spans="6:625" ht="18" customHeight="1">
      <c r="F57" s="42"/>
    </row>
    <row r="58" spans="6:625" ht="18" customHeight="1">
      <c r="F58" s="25" t="s">
        <v>469</v>
      </c>
    </row>
    <row r="59" spans="6:625" ht="18" customHeight="1">
      <c r="F59" s="25" t="s">
        <v>266</v>
      </c>
    </row>
  </sheetData>
  <hyperlinks>
    <hyperlink ref="H1" location="Contents!A1" display="Back to Table of Contents" xr:uid="{EB4F3E3D-755B-4918-B80F-33AA6A250DAD}"/>
  </hyperlinks>
  <pageMargins left="0" right="0" top="0" bottom="0" header="0" footer="0"/>
  <pageSetup paperSize="9" scale="10" fitToHeight="0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8ACA7-F91B-4BAA-AAEC-7C42DB02A87F}">
  <sheetPr>
    <pageSetUpPr fitToPage="1"/>
  </sheetPr>
  <dimension ref="A1:MM51"/>
  <sheetViews>
    <sheetView zoomScale="80" zoomScaleNormal="80" workbookViewId="0">
      <pane xSplit="7" ySplit="8" topLeftCell="ET35" activePane="bottomRight" state="frozen"/>
      <selection pane="topRight" activeCell="F17" sqref="F17"/>
      <selection pane="bottomLeft" activeCell="F17" sqref="F17"/>
      <selection pane="bottomRight" activeCell="EW42" sqref="EW42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1.81640625" style="26" customWidth="1"/>
    <col min="11" max="11" width="15.1796875" style="26" customWidth="1"/>
    <col min="12" max="124" width="14.453125" style="26" customWidth="1"/>
    <col min="125" max="126" width="14.453125" style="24" customWidth="1"/>
    <col min="127" max="127" width="14.54296875" style="24" customWidth="1"/>
    <col min="128" max="166" width="14.453125" style="24" customWidth="1"/>
    <col min="167" max="16384" width="10.26953125" style="24"/>
  </cols>
  <sheetData>
    <row r="1" spans="1:351" ht="57" customHeight="1">
      <c r="A1" s="23" t="s">
        <v>134</v>
      </c>
      <c r="H1" s="20" t="s">
        <v>113</v>
      </c>
    </row>
    <row r="2" spans="1:351" ht="18" customHeight="1">
      <c r="A2" s="45"/>
      <c r="H2" s="62"/>
    </row>
    <row r="3" spans="1:351" ht="18" customHeight="1">
      <c r="F3" s="28"/>
      <c r="G3" s="29"/>
      <c r="H3" s="26"/>
      <c r="K3" s="24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</row>
    <row r="4" spans="1:351" ht="18.75" customHeight="1">
      <c r="F4" s="28"/>
      <c r="G4" s="29"/>
      <c r="H4" s="28"/>
      <c r="I4" s="28"/>
      <c r="K4" s="24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</row>
    <row r="5" spans="1:351" ht="18" customHeight="1">
      <c r="F5" s="28"/>
      <c r="G5" s="29"/>
      <c r="H5" s="28"/>
      <c r="DU5" s="26"/>
      <c r="DV5" s="26"/>
    </row>
    <row r="6" spans="1:351" ht="82.5" customHeight="1">
      <c r="F6" s="30" t="s">
        <v>31</v>
      </c>
      <c r="G6" s="31"/>
      <c r="H6" s="35"/>
      <c r="DU6" s="26"/>
      <c r="DV6" s="26"/>
    </row>
    <row r="7" spans="1:351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</row>
    <row r="8" spans="1:351" ht="34.15" customHeight="1">
      <c r="F8" s="32"/>
      <c r="G8" s="33" t="s">
        <v>135</v>
      </c>
      <c r="H8" s="74" t="s">
        <v>924</v>
      </c>
      <c r="I8" s="74" t="s">
        <v>925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/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</row>
    <row r="9" spans="1:351" ht="28.15" customHeight="1">
      <c r="F9" s="35" t="s">
        <v>73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  <c r="BA9" s="36"/>
      <c r="BB9" s="36"/>
      <c r="BC9" s="36"/>
      <c r="BD9" s="36"/>
      <c r="BE9" s="36"/>
      <c r="BF9" s="36"/>
      <c r="BG9" s="36"/>
      <c r="BH9" s="36"/>
      <c r="BI9" s="36"/>
      <c r="BJ9" s="36"/>
      <c r="BK9" s="36"/>
      <c r="BL9" s="36"/>
      <c r="BM9" s="36"/>
      <c r="BN9" s="36"/>
      <c r="BO9" s="36"/>
      <c r="BP9" s="36"/>
      <c r="BQ9" s="36"/>
      <c r="BR9" s="36"/>
      <c r="BS9" s="36"/>
      <c r="BT9" s="36"/>
      <c r="BU9" s="36"/>
      <c r="BV9" s="36"/>
      <c r="BW9" s="36"/>
      <c r="BX9" s="36"/>
      <c r="BY9" s="36"/>
      <c r="BZ9" s="36"/>
      <c r="CA9" s="36"/>
      <c r="CB9" s="36"/>
      <c r="CC9" s="36"/>
      <c r="CD9" s="36"/>
      <c r="CE9" s="36"/>
      <c r="CF9" s="36"/>
      <c r="CG9" s="36"/>
      <c r="CH9" s="36"/>
      <c r="CI9" s="36"/>
      <c r="CJ9" s="36"/>
      <c r="CK9" s="36"/>
      <c r="CL9" s="36"/>
      <c r="CM9" s="36"/>
      <c r="CN9" s="36"/>
      <c r="CO9" s="36"/>
      <c r="CP9" s="36"/>
      <c r="CQ9" s="36"/>
      <c r="CR9" s="36"/>
      <c r="CS9" s="36"/>
      <c r="CT9" s="36"/>
      <c r="CU9" s="36"/>
      <c r="CV9" s="36"/>
      <c r="CW9" s="36"/>
      <c r="CX9" s="36"/>
      <c r="CY9" s="36"/>
      <c r="CZ9" s="36"/>
      <c r="DA9" s="36"/>
      <c r="DB9" s="36"/>
      <c r="DC9" s="36"/>
      <c r="DD9" s="36"/>
      <c r="DE9" s="36"/>
      <c r="DF9" s="36"/>
      <c r="DG9" s="36"/>
      <c r="DH9" s="36"/>
      <c r="DI9" s="36"/>
      <c r="DJ9" s="36"/>
      <c r="DK9" s="36"/>
      <c r="DL9" s="36"/>
      <c r="DM9" s="36"/>
      <c r="DN9" s="36"/>
      <c r="DO9" s="36"/>
      <c r="DP9" s="36"/>
      <c r="DQ9" s="36"/>
      <c r="DR9" s="36"/>
      <c r="DS9" s="36"/>
      <c r="DT9" s="36"/>
    </row>
    <row r="10" spans="1:351" ht="20.149999999999999" customHeight="1">
      <c r="F10" s="28" t="s">
        <v>686</v>
      </c>
      <c r="G10" s="29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6"/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6"/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6"/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6"/>
      <c r="CD10" s="36"/>
      <c r="CE10" s="36"/>
      <c r="CF10" s="36"/>
      <c r="CG10" s="36"/>
      <c r="CH10" s="36"/>
      <c r="CI10" s="36"/>
      <c r="CJ10" s="36"/>
      <c r="CK10" s="36"/>
      <c r="CL10" s="36"/>
      <c r="CM10" s="36"/>
      <c r="CN10" s="36"/>
      <c r="CO10" s="36"/>
      <c r="CP10" s="36"/>
      <c r="CQ10" s="36"/>
      <c r="CR10" s="36"/>
      <c r="CS10" s="36"/>
      <c r="CT10" s="36"/>
      <c r="CU10" s="36"/>
      <c r="CV10" s="36"/>
      <c r="CW10" s="36"/>
      <c r="CX10" s="36"/>
      <c r="CY10" s="36"/>
      <c r="CZ10" s="36"/>
      <c r="DA10" s="36"/>
      <c r="DB10" s="36"/>
      <c r="DC10" s="36"/>
      <c r="DD10" s="36"/>
      <c r="DE10" s="36"/>
      <c r="DF10" s="36"/>
      <c r="DG10" s="36"/>
      <c r="DH10" s="36"/>
      <c r="DI10" s="36"/>
      <c r="DJ10" s="36"/>
      <c r="DK10" s="36"/>
      <c r="DL10" s="36"/>
      <c r="DM10" s="36"/>
      <c r="DN10" s="36"/>
      <c r="DO10" s="36"/>
      <c r="DP10" s="36"/>
      <c r="DQ10" s="36"/>
      <c r="DR10" s="36"/>
      <c r="DS10" s="36"/>
      <c r="DT10" s="36"/>
    </row>
    <row r="11" spans="1:351" ht="20.149999999999999" customHeight="1">
      <c r="F11" s="28" t="s">
        <v>687</v>
      </c>
      <c r="G11" s="29"/>
      <c r="H11" s="36"/>
      <c r="I11" s="36"/>
      <c r="J11" s="36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  <c r="AZ11" s="36"/>
      <c r="BA11" s="36"/>
      <c r="BB11" s="36"/>
      <c r="BC11" s="36"/>
      <c r="BD11" s="36"/>
      <c r="BE11" s="36"/>
      <c r="BF11" s="36"/>
      <c r="BG11" s="36"/>
      <c r="BH11" s="36"/>
      <c r="BI11" s="36"/>
      <c r="BJ11" s="36"/>
      <c r="BK11" s="36"/>
      <c r="BL11" s="36"/>
      <c r="BM11" s="36"/>
      <c r="BN11" s="36"/>
      <c r="BO11" s="36"/>
      <c r="BP11" s="36"/>
      <c r="BQ11" s="36"/>
      <c r="BR11" s="36"/>
      <c r="BS11" s="36"/>
      <c r="BT11" s="36"/>
      <c r="BU11" s="36"/>
      <c r="BV11" s="36"/>
      <c r="BW11" s="36"/>
      <c r="BX11" s="36"/>
      <c r="BY11" s="36"/>
      <c r="BZ11" s="36"/>
      <c r="CA11" s="36"/>
      <c r="CB11" s="36"/>
      <c r="CC11" s="36"/>
      <c r="CD11" s="36"/>
      <c r="CE11" s="36"/>
      <c r="CF11" s="36"/>
      <c r="CG11" s="36"/>
      <c r="CH11" s="36"/>
      <c r="CI11" s="36"/>
      <c r="CJ11" s="36"/>
      <c r="CK11" s="36"/>
      <c r="CL11" s="36"/>
      <c r="CM11" s="36"/>
      <c r="CN11" s="36"/>
      <c r="CO11" s="36"/>
      <c r="CP11" s="36"/>
      <c r="CQ11" s="36"/>
      <c r="CR11" s="36"/>
      <c r="CS11" s="36"/>
      <c r="CT11" s="36"/>
      <c r="CU11" s="36"/>
      <c r="CV11" s="36"/>
      <c r="CW11" s="36"/>
      <c r="CX11" s="36"/>
      <c r="CY11" s="36"/>
      <c r="CZ11" s="36"/>
      <c r="DA11" s="36"/>
      <c r="DB11" s="36"/>
      <c r="DC11" s="36"/>
      <c r="DD11" s="36"/>
      <c r="DE11" s="36"/>
      <c r="DF11" s="36"/>
      <c r="DG11" s="36"/>
      <c r="DH11" s="36"/>
      <c r="DI11" s="36"/>
      <c r="DJ11" s="36"/>
      <c r="DK11" s="36"/>
      <c r="DL11" s="36"/>
      <c r="DM11" s="36"/>
      <c r="DN11" s="36"/>
      <c r="DO11" s="36"/>
      <c r="DP11" s="36"/>
      <c r="DQ11" s="36"/>
      <c r="DR11" s="36"/>
      <c r="DS11" s="36"/>
      <c r="DT11" s="36"/>
    </row>
    <row r="12" spans="1:351" ht="20.149999999999999" customHeight="1">
      <c r="F12" s="37" t="s">
        <v>608</v>
      </c>
      <c r="G12" s="29" t="s">
        <v>143</v>
      </c>
      <c r="H12" s="46">
        <v>28.799981337915899</v>
      </c>
      <c r="I12" s="46">
        <v>24.424531309534</v>
      </c>
      <c r="J12" s="46"/>
      <c r="K12" s="46"/>
      <c r="L12" s="46">
        <v>2.1459999999999999</v>
      </c>
      <c r="M12" s="46">
        <v>2.1030000000000002</v>
      </c>
      <c r="N12" s="46">
        <v>1.778</v>
      </c>
      <c r="O12" s="46">
        <v>2.0249999999999999</v>
      </c>
      <c r="P12" s="46">
        <v>1.5309999999999999</v>
      </c>
      <c r="Q12" s="46">
        <v>1.9410000000000001</v>
      </c>
      <c r="R12" s="46">
        <v>1.5029999999999999</v>
      </c>
      <c r="S12" s="46">
        <v>1.357</v>
      </c>
      <c r="T12" s="46">
        <v>1.19</v>
      </c>
      <c r="U12" s="46">
        <v>1.355</v>
      </c>
      <c r="V12" s="46">
        <v>1.548</v>
      </c>
      <c r="W12" s="46">
        <v>1.5569999999999999</v>
      </c>
      <c r="X12" s="46">
        <v>1.9971851300000001</v>
      </c>
      <c r="Y12" s="46">
        <v>2.4419959000000002</v>
      </c>
      <c r="Z12" s="46">
        <v>2.0848347199999999</v>
      </c>
      <c r="AA12" s="46">
        <v>1.5878012100000001</v>
      </c>
      <c r="AB12" s="46">
        <v>1.66098769</v>
      </c>
      <c r="AC12" s="46">
        <v>1.7107221399999999</v>
      </c>
      <c r="AD12" s="46">
        <v>2.2574589999999999</v>
      </c>
      <c r="AE12" s="46">
        <v>1.9726755899999999</v>
      </c>
      <c r="AF12" s="46">
        <v>1.9589589599999999</v>
      </c>
      <c r="AG12" s="46">
        <v>2.48361235</v>
      </c>
      <c r="AH12" s="46">
        <v>2.5534707499999998</v>
      </c>
      <c r="AI12" s="46">
        <v>2.7476186399999998</v>
      </c>
      <c r="AJ12" s="46">
        <v>2.78867522</v>
      </c>
      <c r="AK12" s="46">
        <v>2.8729656299999999</v>
      </c>
      <c r="AL12" s="46">
        <v>2.6793465099999998</v>
      </c>
      <c r="AM12" s="46">
        <v>2.7613252776016699</v>
      </c>
      <c r="AN12" s="46">
        <v>2.69614688973724</v>
      </c>
      <c r="AO12" s="46">
        <v>2.87637746925629</v>
      </c>
      <c r="AP12" s="46">
        <v>3.0418322525089998</v>
      </c>
      <c r="AQ12" s="46">
        <v>3.1010104303391701</v>
      </c>
      <c r="AR12" s="46">
        <v>2.85852303613173</v>
      </c>
      <c r="AS12" s="46">
        <v>3.3153508420209401</v>
      </c>
      <c r="AT12" s="46">
        <v>3.8294009514988998</v>
      </c>
      <c r="AU12" s="46">
        <v>4.7646804171523396</v>
      </c>
      <c r="AV12" s="46">
        <v>5.1996481779952104</v>
      </c>
      <c r="AW12" s="46">
        <v>5.15523877594116</v>
      </c>
      <c r="AX12" s="46">
        <v>5.2009345425482296</v>
      </c>
      <c r="AY12" s="46">
        <v>5.4866776156141803</v>
      </c>
      <c r="AZ12" s="46">
        <v>4.449651121085</v>
      </c>
      <c r="BA12" s="46">
        <v>5.0378074068459098</v>
      </c>
      <c r="BB12" s="46">
        <v>4.6586835473986197</v>
      </c>
      <c r="BC12" s="46">
        <v>4.4360841214561999</v>
      </c>
      <c r="BD12" s="46">
        <v>4.2725381328125698</v>
      </c>
      <c r="BE12" s="46">
        <v>4.83897285139241</v>
      </c>
      <c r="BF12" s="46">
        <v>3.9924208175586502</v>
      </c>
      <c r="BG12" s="46">
        <v>3.9995041272480298</v>
      </c>
      <c r="BH12" s="46">
        <v>4.82879303990594</v>
      </c>
      <c r="BI12" s="46">
        <v>6.0235887792141503</v>
      </c>
      <c r="BJ12" s="46">
        <v>6.1725245025284599</v>
      </c>
      <c r="BK12" s="46">
        <v>6.4582486485894997</v>
      </c>
      <c r="BL12" s="46">
        <v>7.1121610010362</v>
      </c>
      <c r="BM12" s="46">
        <v>6.8557624349573301</v>
      </c>
      <c r="BN12" s="46">
        <v>7.0698812247773599</v>
      </c>
      <c r="BO12" s="46">
        <v>6.4537410252580996</v>
      </c>
      <c r="BP12" s="46">
        <v>6.4487994900351904</v>
      </c>
      <c r="BQ12" s="46">
        <v>7.5720492695931698</v>
      </c>
      <c r="BR12" s="46">
        <v>7.0915834802404101</v>
      </c>
      <c r="BS12" s="46">
        <v>8.0313599414146299</v>
      </c>
      <c r="BT12" s="46">
        <v>7.2464552191905804</v>
      </c>
      <c r="BU12" s="46">
        <v>6.5140721010904397</v>
      </c>
      <c r="BV12" s="46">
        <v>6.7402294275609904</v>
      </c>
      <c r="BW12" s="46">
        <v>7.5455962087317596</v>
      </c>
      <c r="BX12" s="46">
        <v>5.9664257403320597</v>
      </c>
      <c r="BY12" s="46">
        <v>6.3698958632925198</v>
      </c>
      <c r="BZ12" s="46">
        <v>6.95349167088877</v>
      </c>
      <c r="CA12" s="46">
        <v>7.7511719570542903</v>
      </c>
      <c r="CB12" s="46">
        <v>8.2905753033005904</v>
      </c>
      <c r="CC12" s="46">
        <v>8.5897638962777805</v>
      </c>
      <c r="CD12" s="46">
        <v>8.2906201164650302</v>
      </c>
      <c r="CE12" s="46">
        <v>9.6901938523984708</v>
      </c>
      <c r="CF12" s="46">
        <v>8.4868626703887209</v>
      </c>
      <c r="CG12" s="46">
        <v>7.2074212887724203</v>
      </c>
      <c r="CH12" s="46">
        <v>8.5752587420200204</v>
      </c>
      <c r="CI12" s="46">
        <v>7.1146396273803898</v>
      </c>
      <c r="CJ12" s="46">
        <v>6.4022145673118001</v>
      </c>
      <c r="CK12" s="46">
        <v>5.8234100293150197</v>
      </c>
      <c r="CL12" s="46">
        <v>5.9542312387735903</v>
      </c>
      <c r="CM12" s="46">
        <v>7.0631011718233596</v>
      </c>
      <c r="CN12" s="46">
        <v>6.7663429313468599</v>
      </c>
      <c r="CO12" s="46">
        <v>8.4243135852196307</v>
      </c>
      <c r="CP12" s="46">
        <v>7.5264185127874201</v>
      </c>
      <c r="CQ12" s="46">
        <v>7.5689680645086002</v>
      </c>
      <c r="CR12" s="46">
        <v>7.1657426343086899</v>
      </c>
      <c r="CS12" s="46">
        <v>7.7932241083022902</v>
      </c>
      <c r="CT12" s="46">
        <v>8.0566705286812894</v>
      </c>
      <c r="CU12" s="46">
        <v>7.1493511037845199</v>
      </c>
      <c r="CV12" s="46">
        <v>5.6980008242420501</v>
      </c>
      <c r="CW12" s="46">
        <v>6.7000303258866403</v>
      </c>
      <c r="CX12" s="46">
        <v>6.7348195609744703</v>
      </c>
      <c r="CY12" s="46">
        <v>6.6840897957279397</v>
      </c>
      <c r="CZ12" s="46">
        <v>7.4885655855617701</v>
      </c>
      <c r="DA12" s="46">
        <v>8.1824996306462499</v>
      </c>
      <c r="DB12" s="46">
        <v>8.3766475121109192</v>
      </c>
      <c r="DC12" s="46">
        <v>7.9768978950724296</v>
      </c>
      <c r="DD12" s="46">
        <v>7.6823713288181503</v>
      </c>
      <c r="DE12" s="46">
        <v>8.7467321913174594</v>
      </c>
      <c r="DF12" s="46">
        <v>9.2100184288080396</v>
      </c>
      <c r="DG12" s="46">
        <v>8.9936004603314093</v>
      </c>
      <c r="DH12" s="46">
        <v>9.07630459631579</v>
      </c>
      <c r="DI12" s="46">
        <v>9.0827430153262405</v>
      </c>
      <c r="DJ12" s="46">
        <v>8.2290148752361905</v>
      </c>
      <c r="DK12" s="46">
        <v>8.0416786544637393</v>
      </c>
      <c r="DL12" s="46">
        <v>10.5697067720038</v>
      </c>
      <c r="DM12" s="46">
        <v>9.9283946201358706</v>
      </c>
      <c r="DN12" s="46">
        <v>10.2064285695772</v>
      </c>
      <c r="DO12" s="46">
        <v>9.5172689076719301</v>
      </c>
      <c r="DP12" s="46">
        <v>9.4673685683848703</v>
      </c>
      <c r="DQ12" s="46">
        <v>6.64182535918032</v>
      </c>
      <c r="DR12" s="46">
        <v>7.7522193624306297</v>
      </c>
      <c r="DS12" s="46">
        <v>9.9009717243506508</v>
      </c>
      <c r="DT12" s="46">
        <v>8.3574411172367693</v>
      </c>
      <c r="DU12" s="46">
        <v>9.4647869800860001</v>
      </c>
      <c r="DV12" s="46">
        <v>10.4674696546737</v>
      </c>
      <c r="DW12" s="46">
        <v>11.2213245414182</v>
      </c>
      <c r="DX12" s="66">
        <v>10.245655233548201</v>
      </c>
      <c r="DY12" s="66">
        <v>11.060566238734699</v>
      </c>
      <c r="DZ12" s="66">
        <v>9.2298468931517892</v>
      </c>
      <c r="EA12" s="66">
        <v>10.790059329875699</v>
      </c>
      <c r="EB12" s="66">
        <v>8.8959666570764302</v>
      </c>
      <c r="EC12" s="66">
        <v>10.962232607326399</v>
      </c>
      <c r="ED12" s="66">
        <v>9.2617124017324599</v>
      </c>
      <c r="EE12" s="66">
        <v>8.95176628850027</v>
      </c>
      <c r="EF12" s="66">
        <v>9.01926082595274</v>
      </c>
      <c r="EG12" s="66">
        <v>9.1628033560647903</v>
      </c>
      <c r="EH12" s="66">
        <v>6.5879645109367599</v>
      </c>
      <c r="EI12" s="66">
        <v>7.1581533867794702</v>
      </c>
      <c r="EJ12" s="66">
        <v>7.7121995598858497</v>
      </c>
      <c r="EK12" s="66">
        <v>9.4012425837655407</v>
      </c>
      <c r="EL12" s="66">
        <v>7.7799740285996402</v>
      </c>
      <c r="EM12" s="66">
        <v>9.1219022884380596</v>
      </c>
      <c r="EN12" s="66">
        <v>8.0945856628539001</v>
      </c>
      <c r="EO12" s="66">
        <v>8.3316874411949993</v>
      </c>
      <c r="EP12" s="66">
        <v>7.0723077999735597</v>
      </c>
      <c r="EQ12" s="66">
        <v>6.2624355574908801</v>
      </c>
      <c r="ER12" s="66">
        <v>7.3685372814008998</v>
      </c>
      <c r="ES12" s="66">
        <v>8.0967006990505705</v>
      </c>
      <c r="ET12" s="66">
        <v>7.5081296703809404</v>
      </c>
      <c r="EU12" s="66">
        <v>4.4045939830330596</v>
      </c>
      <c r="EV12" s="66">
        <v>6.2559038280600001</v>
      </c>
      <c r="EW12" s="66">
        <v>6.2559038280600001</v>
      </c>
      <c r="EX12" s="66"/>
      <c r="EY12" s="66"/>
      <c r="EZ12" s="66"/>
      <c r="FA12" s="66"/>
      <c r="FB12" s="66"/>
      <c r="FC12" s="66"/>
      <c r="FD12" s="66"/>
      <c r="FE12" s="66"/>
      <c r="FF12" s="66"/>
      <c r="FG12" s="66"/>
      <c r="FH12" s="66"/>
      <c r="FI12" s="66"/>
      <c r="FJ12" s="66"/>
      <c r="FK12" s="66"/>
      <c r="FL12" s="66"/>
      <c r="FM12" s="66"/>
      <c r="FN12" s="66"/>
      <c r="FO12" s="66"/>
      <c r="FP12" s="66"/>
      <c r="FQ12" s="66"/>
      <c r="FR12" s="66"/>
      <c r="FS12" s="66"/>
      <c r="FT12" s="66"/>
      <c r="FU12" s="66"/>
      <c r="FV12" s="66"/>
      <c r="FW12" s="66"/>
      <c r="FX12" s="66"/>
      <c r="FY12" s="66"/>
      <c r="FZ12" s="66"/>
      <c r="GA12" s="66"/>
      <c r="GB12" s="66"/>
      <c r="GC12" s="66"/>
      <c r="GD12" s="66"/>
      <c r="GE12" s="66"/>
      <c r="GF12" s="66"/>
      <c r="GG12" s="66"/>
      <c r="GH12" s="66"/>
      <c r="GI12" s="66"/>
      <c r="GJ12" s="66"/>
      <c r="GK12" s="66"/>
      <c r="GL12" s="66"/>
      <c r="GM12" s="66"/>
      <c r="GN12" s="66"/>
      <c r="GO12" s="66"/>
      <c r="GP12" s="66"/>
      <c r="GQ12" s="66"/>
      <c r="GR12" s="66"/>
      <c r="GS12" s="66"/>
      <c r="GT12" s="66"/>
      <c r="GU12" s="66"/>
      <c r="GV12" s="66"/>
      <c r="GW12" s="66"/>
      <c r="GX12" s="66"/>
      <c r="GY12" s="66"/>
      <c r="GZ12" s="66"/>
      <c r="HA12" s="66"/>
      <c r="HB12" s="66"/>
      <c r="HC12" s="66"/>
      <c r="HD12" s="66"/>
      <c r="HE12" s="66"/>
      <c r="HF12" s="66"/>
      <c r="HG12" s="66"/>
      <c r="HH12" s="66"/>
      <c r="HI12" s="66"/>
      <c r="HJ12" s="66"/>
      <c r="HK12" s="66"/>
      <c r="HL12" s="66"/>
      <c r="HM12" s="66"/>
      <c r="HN12" s="66"/>
      <c r="HO12" s="66"/>
      <c r="HP12" s="66"/>
      <c r="HQ12" s="66"/>
      <c r="HR12" s="66"/>
      <c r="HS12" s="66"/>
      <c r="HT12" s="66"/>
      <c r="HU12" s="66"/>
      <c r="HV12" s="66"/>
      <c r="HW12" s="66"/>
      <c r="HX12" s="66"/>
      <c r="HY12" s="66"/>
      <c r="HZ12" s="66"/>
      <c r="IA12" s="66"/>
      <c r="IB12" s="66"/>
      <c r="IC12" s="66"/>
      <c r="ID12" s="66"/>
      <c r="IE12" s="66"/>
      <c r="IF12" s="66"/>
      <c r="IG12" s="66"/>
      <c r="IH12" s="66"/>
      <c r="II12" s="66"/>
      <c r="IJ12" s="66"/>
      <c r="IK12" s="66"/>
      <c r="IL12" s="66"/>
      <c r="IM12" s="66"/>
      <c r="IN12" s="66"/>
      <c r="IO12" s="66"/>
      <c r="IP12" s="66"/>
      <c r="IQ12" s="66"/>
      <c r="IR12" s="66"/>
      <c r="IS12" s="66"/>
      <c r="IT12" s="66"/>
      <c r="IU12" s="66"/>
      <c r="IV12" s="66"/>
      <c r="IW12" s="66"/>
      <c r="IX12" s="66"/>
      <c r="IY12" s="66"/>
      <c r="IZ12" s="66"/>
      <c r="JA12" s="66"/>
      <c r="JB12" s="66"/>
      <c r="JC12" s="66"/>
      <c r="JD12" s="66"/>
      <c r="JE12" s="66"/>
      <c r="JF12" s="66"/>
      <c r="JG12" s="66"/>
      <c r="JH12" s="66"/>
      <c r="JI12" s="66"/>
      <c r="JJ12" s="66"/>
      <c r="JK12" s="66"/>
      <c r="JL12" s="66"/>
      <c r="JM12" s="66"/>
      <c r="JN12" s="66"/>
      <c r="JO12" s="66"/>
      <c r="JP12" s="66"/>
      <c r="JQ12" s="66"/>
      <c r="JR12" s="66"/>
      <c r="JS12" s="66"/>
      <c r="JT12" s="66"/>
      <c r="JU12" s="66"/>
      <c r="JV12" s="66"/>
      <c r="JW12" s="66"/>
      <c r="JX12" s="66"/>
      <c r="JY12" s="66"/>
      <c r="JZ12" s="66"/>
      <c r="KA12" s="66"/>
      <c r="KB12" s="66"/>
      <c r="KC12" s="66"/>
      <c r="KD12" s="66"/>
      <c r="KE12" s="66"/>
      <c r="KF12" s="66"/>
      <c r="KG12" s="66"/>
      <c r="KH12" s="66"/>
      <c r="KI12" s="66"/>
      <c r="KJ12" s="66"/>
      <c r="KK12" s="66"/>
      <c r="KL12" s="66"/>
      <c r="KM12" s="66"/>
      <c r="KN12" s="66"/>
      <c r="KO12" s="66"/>
      <c r="KP12" s="66"/>
      <c r="KQ12" s="66"/>
      <c r="KR12" s="66"/>
      <c r="KS12" s="66"/>
      <c r="KT12" s="66"/>
      <c r="KU12" s="66"/>
      <c r="KV12" s="66"/>
      <c r="KW12" s="66"/>
      <c r="KX12" s="66"/>
      <c r="KY12" s="66"/>
      <c r="KZ12" s="66"/>
      <c r="LA12" s="66"/>
      <c r="LB12" s="66"/>
      <c r="LC12" s="66"/>
      <c r="LD12" s="66"/>
      <c r="LE12" s="66"/>
      <c r="LF12" s="66"/>
      <c r="LG12" s="66"/>
      <c r="LH12" s="66"/>
      <c r="LI12" s="66"/>
      <c r="LJ12" s="66"/>
      <c r="LK12" s="66"/>
      <c r="LL12" s="66"/>
      <c r="LM12" s="66"/>
      <c r="LN12" s="66"/>
      <c r="LO12" s="66"/>
      <c r="LP12" s="66"/>
      <c r="LQ12" s="66"/>
      <c r="LR12" s="66"/>
      <c r="LS12" s="66"/>
      <c r="LT12" s="66"/>
      <c r="LU12" s="66"/>
      <c r="LV12" s="66"/>
      <c r="LW12" s="66"/>
      <c r="LX12" s="66"/>
      <c r="LY12" s="66"/>
      <c r="LZ12" s="66"/>
      <c r="MA12" s="66"/>
      <c r="MB12" s="66"/>
      <c r="MC12" s="66"/>
      <c r="MD12" s="66"/>
      <c r="ME12" s="66"/>
      <c r="MF12" s="66"/>
      <c r="MG12" s="66"/>
      <c r="MH12" s="66"/>
      <c r="MI12" s="66"/>
      <c r="MJ12" s="66"/>
      <c r="MK12" s="66"/>
      <c r="ML12" s="66"/>
      <c r="MM12" s="66"/>
    </row>
    <row r="13" spans="1:351" ht="20.149999999999999" customHeight="1">
      <c r="F13" s="37" t="s">
        <v>688</v>
      </c>
      <c r="G13" s="29" t="s">
        <v>143</v>
      </c>
      <c r="H13" s="46">
        <v>9.8532071569092601</v>
      </c>
      <c r="I13" s="46">
        <v>7.9137189645653798</v>
      </c>
      <c r="J13" s="46"/>
      <c r="K13" s="46"/>
      <c r="L13" s="46">
        <v>0.84599999999999997</v>
      </c>
      <c r="M13" s="46">
        <v>0.92</v>
      </c>
      <c r="N13" s="46">
        <v>1.08</v>
      </c>
      <c r="O13" s="46">
        <v>1.08</v>
      </c>
      <c r="P13" s="46">
        <v>0.87</v>
      </c>
      <c r="Q13" s="46">
        <v>1.08</v>
      </c>
      <c r="R13" s="46">
        <v>1.03</v>
      </c>
      <c r="S13" s="46">
        <v>0.78</v>
      </c>
      <c r="T13" s="46">
        <v>0.71</v>
      </c>
      <c r="U13" s="46">
        <v>0.78</v>
      </c>
      <c r="V13" s="46">
        <v>0.92200000000000004</v>
      </c>
      <c r="W13" s="46">
        <v>0.94099999999999995</v>
      </c>
      <c r="X13" s="46">
        <v>1.24532087</v>
      </c>
      <c r="Y13" s="46">
        <v>1.2991920800000001</v>
      </c>
      <c r="Z13" s="46">
        <v>0.91102073800000005</v>
      </c>
      <c r="AA13" s="46">
        <v>0.90819032200000005</v>
      </c>
      <c r="AB13" s="46">
        <v>0.82576611700000002</v>
      </c>
      <c r="AC13" s="46">
        <v>0.94016469199999997</v>
      </c>
      <c r="AD13" s="46">
        <v>1.03139118</v>
      </c>
      <c r="AE13" s="46">
        <v>1.02249558</v>
      </c>
      <c r="AF13" s="46">
        <v>1.07058155</v>
      </c>
      <c r="AG13" s="46">
        <v>1.0832406699999999</v>
      </c>
      <c r="AH13" s="46">
        <v>0.97963500000000003</v>
      </c>
      <c r="AI13" s="46">
        <v>1.1678732199999999</v>
      </c>
      <c r="AJ13" s="46">
        <v>1.2100184199999999</v>
      </c>
      <c r="AK13" s="46">
        <v>1.14336368</v>
      </c>
      <c r="AL13" s="46">
        <v>0.99515563399999996</v>
      </c>
      <c r="AM13" s="46">
        <v>1.16757833709107</v>
      </c>
      <c r="AN13" s="46">
        <v>1.16973526492319</v>
      </c>
      <c r="AO13" s="46">
        <v>1.1457020856673099</v>
      </c>
      <c r="AP13" s="46">
        <v>1.306671442346</v>
      </c>
      <c r="AQ13" s="46">
        <v>1.2024646107533601</v>
      </c>
      <c r="AR13" s="46">
        <v>1.1393443839686801</v>
      </c>
      <c r="AS13" s="46">
        <v>1.2651481721742399</v>
      </c>
      <c r="AT13" s="46">
        <v>1.2688723285227499</v>
      </c>
      <c r="AU13" s="46">
        <v>1.2226417207238001</v>
      </c>
      <c r="AV13" s="46">
        <v>1.13278307391225</v>
      </c>
      <c r="AW13" s="46">
        <v>1.23092145493899</v>
      </c>
      <c r="AX13" s="46">
        <v>1.07588771766594</v>
      </c>
      <c r="AY13" s="46">
        <v>1.1934189752855899</v>
      </c>
      <c r="AZ13" s="46">
        <v>1.22160460213501</v>
      </c>
      <c r="BA13" s="46">
        <v>0.94802595342696905</v>
      </c>
      <c r="BB13" s="46">
        <v>1.0540793184331001</v>
      </c>
      <c r="BC13" s="46">
        <v>1.0066823148281201</v>
      </c>
      <c r="BD13" s="46">
        <v>0.84711412842746503</v>
      </c>
      <c r="BE13" s="46">
        <v>0.86415159789084695</v>
      </c>
      <c r="BF13" s="46">
        <v>0.84219173581476903</v>
      </c>
      <c r="BG13" s="46">
        <v>0.94479937917304602</v>
      </c>
      <c r="BH13" s="46">
        <v>0.87019574992644</v>
      </c>
      <c r="BI13" s="46">
        <v>0.78844067452382305</v>
      </c>
      <c r="BJ13" s="46">
        <v>0.74708562483795005</v>
      </c>
      <c r="BK13" s="46">
        <v>0.83766870303975205</v>
      </c>
      <c r="BL13" s="46">
        <v>0.81063259396083398</v>
      </c>
      <c r="BM13" s="46">
        <v>0.75018434025220904</v>
      </c>
      <c r="BN13" s="46">
        <v>0.72504922131067895</v>
      </c>
      <c r="BO13" s="46">
        <v>0.82472855359661301</v>
      </c>
      <c r="BP13" s="46">
        <v>0.74852305281524201</v>
      </c>
      <c r="BQ13" s="46">
        <v>0.72378704378383196</v>
      </c>
      <c r="BR13" s="46">
        <v>0.87331569292035105</v>
      </c>
      <c r="BS13" s="46">
        <v>1.1099222115885901</v>
      </c>
      <c r="BT13" s="46">
        <v>0.80070617084752005</v>
      </c>
      <c r="BU13" s="46">
        <v>1.06544506916598</v>
      </c>
      <c r="BV13" s="46">
        <v>1.65294845919957</v>
      </c>
      <c r="BW13" s="46">
        <v>1.7164600532094001</v>
      </c>
      <c r="BX13" s="46">
        <v>1.5531111979526</v>
      </c>
      <c r="BY13" s="46">
        <v>1.41418761460932</v>
      </c>
      <c r="BZ13" s="46">
        <v>1.47957731472136</v>
      </c>
      <c r="CA13" s="46">
        <v>1.8255179353255899</v>
      </c>
      <c r="CB13" s="46">
        <v>2.0183627666194699</v>
      </c>
      <c r="CC13" s="46">
        <v>1.48887816275429</v>
      </c>
      <c r="CD13" s="46">
        <v>1.3803136607792099</v>
      </c>
      <c r="CE13" s="46">
        <v>1.5299798605009201</v>
      </c>
      <c r="CF13" s="46">
        <v>1.2653204046561899</v>
      </c>
      <c r="CG13" s="46">
        <v>1.2034555959036699</v>
      </c>
      <c r="CH13" s="46">
        <v>1.34877102400411</v>
      </c>
      <c r="CI13" s="46">
        <v>2.27192211690241</v>
      </c>
      <c r="CJ13" s="46">
        <v>1.98259760658772</v>
      </c>
      <c r="CK13" s="46">
        <v>1.8858969075371499</v>
      </c>
      <c r="CL13" s="46">
        <v>1.7856815159832999</v>
      </c>
      <c r="CM13" s="46">
        <v>1.9449624036764299</v>
      </c>
      <c r="CN13" s="46">
        <v>1.65290078769547</v>
      </c>
      <c r="CO13" s="46">
        <v>1.40926727992349</v>
      </c>
      <c r="CP13" s="46">
        <v>1.2694571666290799</v>
      </c>
      <c r="CQ13" s="46">
        <v>1.34740247117097</v>
      </c>
      <c r="CR13" s="46">
        <v>1.2804055892941799</v>
      </c>
      <c r="CS13" s="46">
        <v>1.45806862981423</v>
      </c>
      <c r="CT13" s="46">
        <v>1.6116886853339301</v>
      </c>
      <c r="CU13" s="46">
        <v>1.05639837328834</v>
      </c>
      <c r="CV13" s="46">
        <v>1.35747999657862</v>
      </c>
      <c r="CW13" s="46">
        <v>0.41859054609923602</v>
      </c>
      <c r="CX13" s="46">
        <v>0.34524855563244999</v>
      </c>
      <c r="CY13" s="46">
        <v>1.94465136894163</v>
      </c>
      <c r="CZ13" s="46">
        <v>1.6752952886013499</v>
      </c>
      <c r="DA13" s="46">
        <v>1.45766428465899</v>
      </c>
      <c r="DB13" s="46">
        <v>1.5348631058373401</v>
      </c>
      <c r="DC13" s="46">
        <v>1.5543649837095601</v>
      </c>
      <c r="DD13" s="46">
        <v>1.6106622707090801</v>
      </c>
      <c r="DE13" s="46">
        <v>1.5199023350932701</v>
      </c>
      <c r="DF13" s="46">
        <v>1.7428831364742701</v>
      </c>
      <c r="DG13" s="46">
        <v>1.6994937909691099</v>
      </c>
      <c r="DH13" s="46">
        <v>1.91224154957505</v>
      </c>
      <c r="DI13" s="46">
        <v>1.5415814561091099</v>
      </c>
      <c r="DJ13" s="46">
        <v>1.63075511457742</v>
      </c>
      <c r="DK13" s="46">
        <v>1.9290685287279501</v>
      </c>
      <c r="DL13" s="46">
        <v>1.9232210757136301</v>
      </c>
      <c r="DM13" s="46">
        <v>1.8897226347752401</v>
      </c>
      <c r="DN13" s="46">
        <v>2.0082268687355702</v>
      </c>
      <c r="DO13" s="46">
        <v>2.15382222809732</v>
      </c>
      <c r="DP13" s="46">
        <v>2.0035924511869898</v>
      </c>
      <c r="DQ13" s="46">
        <v>2.9967885663631502</v>
      </c>
      <c r="DR13" s="46">
        <v>2.4161489234310198</v>
      </c>
      <c r="DS13" s="46">
        <v>2.9596821225010301</v>
      </c>
      <c r="DT13" s="46">
        <v>2.4635817204886399</v>
      </c>
      <c r="DU13" s="46">
        <v>2.8420798892716301</v>
      </c>
      <c r="DV13" s="46">
        <v>3.3241215212708899</v>
      </c>
      <c r="DW13" s="46">
        <v>4.36014711942956</v>
      </c>
      <c r="DX13" s="66">
        <v>5.1199427696087998</v>
      </c>
      <c r="DY13" s="66">
        <v>5.5234792345435197</v>
      </c>
      <c r="DZ13" s="66">
        <v>6.1562794025022702</v>
      </c>
      <c r="EA13" s="66">
        <v>7.3370605662387396</v>
      </c>
      <c r="EB13" s="66">
        <v>6.5329735698234099</v>
      </c>
      <c r="EC13" s="66">
        <v>6.2334160167336696</v>
      </c>
      <c r="ED13" s="66">
        <v>6.4613733738715302</v>
      </c>
      <c r="EE13" s="66">
        <v>6.6439196597279997</v>
      </c>
      <c r="EF13" s="66">
        <v>4.9030582490299599</v>
      </c>
      <c r="EG13" s="66">
        <v>6.2456707852849496</v>
      </c>
      <c r="EH13" s="66">
        <v>5.6305822158571903</v>
      </c>
      <c r="EI13" s="66">
        <v>4.8214116311439099</v>
      </c>
      <c r="EJ13" s="66">
        <v>4.9507258773123501</v>
      </c>
      <c r="EK13" s="66">
        <v>3.6498595269709999</v>
      </c>
      <c r="EL13" s="66">
        <v>3.5851107672449301</v>
      </c>
      <c r="EM13" s="66">
        <v>3.7490571759601301</v>
      </c>
      <c r="EN13" s="66">
        <v>3.3062370240196599</v>
      </c>
      <c r="EO13" s="66">
        <v>3.1398816512834098</v>
      </c>
      <c r="EP13" s="66">
        <v>2.4916059500944798</v>
      </c>
      <c r="EQ13" s="66">
        <v>2.22542242404921</v>
      </c>
      <c r="ER13" s="66">
        <v>2.4615910981858899</v>
      </c>
      <c r="ES13" s="66">
        <v>2.6745876845796799</v>
      </c>
      <c r="ET13" s="66">
        <v>2.4573921292660401</v>
      </c>
      <c r="EU13" s="66">
        <v>2.2853277139724599</v>
      </c>
      <c r="EV13" s="66">
        <v>1.5854995606634401</v>
      </c>
      <c r="EW13" s="66">
        <v>1.5854995606634401</v>
      </c>
      <c r="EX13" s="66"/>
      <c r="EY13" s="66"/>
      <c r="EZ13" s="66"/>
      <c r="FA13" s="66"/>
      <c r="FB13" s="66"/>
      <c r="FC13" s="66"/>
      <c r="FD13" s="66"/>
      <c r="FE13" s="66"/>
      <c r="FF13" s="66"/>
      <c r="FG13" s="66"/>
      <c r="FH13" s="66"/>
      <c r="FI13" s="66"/>
      <c r="FJ13" s="66"/>
      <c r="FK13" s="66"/>
      <c r="FL13" s="66"/>
      <c r="FM13" s="66"/>
      <c r="FN13" s="66"/>
      <c r="FO13" s="66"/>
      <c r="FP13" s="66"/>
      <c r="FQ13" s="66"/>
      <c r="FR13" s="66"/>
      <c r="FS13" s="66"/>
      <c r="FT13" s="66"/>
      <c r="FU13" s="66"/>
      <c r="FV13" s="66"/>
      <c r="FW13" s="66"/>
      <c r="FX13" s="66"/>
      <c r="FY13" s="66"/>
      <c r="FZ13" s="66"/>
      <c r="GA13" s="66"/>
      <c r="GB13" s="66"/>
      <c r="GC13" s="66"/>
      <c r="GD13" s="66"/>
      <c r="GE13" s="66"/>
      <c r="GF13" s="66"/>
      <c r="GG13" s="66"/>
      <c r="GH13" s="66"/>
      <c r="GI13" s="66"/>
      <c r="GJ13" s="66"/>
      <c r="GK13" s="66"/>
      <c r="GL13" s="66"/>
      <c r="GM13" s="66"/>
      <c r="GN13" s="66"/>
      <c r="GO13" s="66"/>
      <c r="GP13" s="66"/>
      <c r="GQ13" s="66"/>
      <c r="GR13" s="66"/>
      <c r="GS13" s="66"/>
      <c r="GT13" s="66"/>
      <c r="GU13" s="66"/>
      <c r="GV13" s="66"/>
      <c r="GW13" s="66"/>
      <c r="GX13" s="66"/>
      <c r="GY13" s="66"/>
      <c r="GZ13" s="66"/>
      <c r="HA13" s="66"/>
      <c r="HB13" s="66"/>
      <c r="HC13" s="66"/>
      <c r="HD13" s="66"/>
      <c r="HE13" s="66"/>
      <c r="HF13" s="66"/>
      <c r="HG13" s="66"/>
      <c r="HH13" s="66"/>
      <c r="HI13" s="66"/>
      <c r="HJ13" s="66"/>
      <c r="HK13" s="66"/>
      <c r="HL13" s="66"/>
      <c r="HM13" s="66"/>
      <c r="HN13" s="66"/>
      <c r="HO13" s="66"/>
      <c r="HP13" s="66"/>
      <c r="HQ13" s="66"/>
      <c r="HR13" s="66"/>
      <c r="HS13" s="66"/>
      <c r="HT13" s="66"/>
      <c r="HU13" s="66"/>
      <c r="HV13" s="66"/>
      <c r="HW13" s="66"/>
      <c r="HX13" s="66"/>
      <c r="HY13" s="66"/>
      <c r="HZ13" s="66"/>
      <c r="IA13" s="66"/>
      <c r="IB13" s="66"/>
      <c r="IC13" s="66"/>
      <c r="ID13" s="66"/>
      <c r="IE13" s="66"/>
      <c r="IF13" s="66"/>
      <c r="IG13" s="66"/>
      <c r="IH13" s="66"/>
      <c r="II13" s="66"/>
      <c r="IJ13" s="66"/>
      <c r="IK13" s="66"/>
      <c r="IL13" s="66"/>
      <c r="IM13" s="66"/>
      <c r="IN13" s="66"/>
      <c r="IO13" s="66"/>
      <c r="IP13" s="66"/>
      <c r="IQ13" s="66"/>
      <c r="IR13" s="66"/>
      <c r="IS13" s="66"/>
      <c r="IT13" s="66"/>
      <c r="IU13" s="66"/>
      <c r="IV13" s="66"/>
      <c r="IW13" s="66"/>
      <c r="IX13" s="66"/>
      <c r="IY13" s="66"/>
      <c r="IZ13" s="66"/>
      <c r="JA13" s="66"/>
      <c r="JB13" s="66"/>
      <c r="JC13" s="66"/>
      <c r="JD13" s="66"/>
      <c r="JE13" s="66"/>
      <c r="JF13" s="66"/>
      <c r="JG13" s="66"/>
      <c r="JH13" s="66"/>
      <c r="JI13" s="66"/>
      <c r="JJ13" s="66"/>
      <c r="JK13" s="66"/>
      <c r="JL13" s="66"/>
      <c r="JM13" s="66"/>
      <c r="JN13" s="66"/>
      <c r="JO13" s="66"/>
      <c r="JP13" s="66"/>
      <c r="JQ13" s="66"/>
      <c r="JR13" s="66"/>
      <c r="JS13" s="66"/>
      <c r="JT13" s="66"/>
      <c r="JU13" s="66"/>
      <c r="JV13" s="66"/>
      <c r="JW13" s="66"/>
      <c r="JX13" s="66"/>
      <c r="JY13" s="66"/>
      <c r="JZ13" s="66"/>
      <c r="KA13" s="66"/>
      <c r="KB13" s="66"/>
      <c r="KC13" s="66"/>
      <c r="KD13" s="66"/>
      <c r="KE13" s="66"/>
      <c r="KF13" s="66"/>
      <c r="KG13" s="66"/>
      <c r="KH13" s="66"/>
      <c r="KI13" s="66"/>
      <c r="KJ13" s="66"/>
      <c r="KK13" s="66"/>
      <c r="KL13" s="66"/>
      <c r="KM13" s="66"/>
      <c r="KN13" s="66"/>
      <c r="KO13" s="66"/>
      <c r="KP13" s="66"/>
      <c r="KQ13" s="66"/>
      <c r="KR13" s="66"/>
      <c r="KS13" s="66"/>
      <c r="KT13" s="66"/>
      <c r="KU13" s="66"/>
      <c r="KV13" s="66"/>
      <c r="KW13" s="66"/>
      <c r="KX13" s="66"/>
      <c r="KY13" s="66"/>
      <c r="KZ13" s="66"/>
      <c r="LA13" s="66"/>
      <c r="LB13" s="66"/>
      <c r="LC13" s="66"/>
      <c r="LD13" s="66"/>
      <c r="LE13" s="66"/>
      <c r="LF13" s="66"/>
      <c r="LG13" s="66"/>
      <c r="LH13" s="66"/>
      <c r="LI13" s="66"/>
      <c r="LJ13" s="66"/>
      <c r="LK13" s="66"/>
      <c r="LL13" s="66"/>
      <c r="LM13" s="66"/>
      <c r="LN13" s="66"/>
      <c r="LO13" s="66"/>
      <c r="LP13" s="66"/>
      <c r="LQ13" s="66"/>
      <c r="LR13" s="66"/>
      <c r="LS13" s="66"/>
      <c r="LT13" s="66"/>
      <c r="LU13" s="66"/>
      <c r="LV13" s="66"/>
      <c r="LW13" s="66"/>
      <c r="LX13" s="66"/>
      <c r="LY13" s="66"/>
      <c r="LZ13" s="66"/>
      <c r="MA13" s="66"/>
      <c r="MB13" s="66"/>
      <c r="MC13" s="66"/>
      <c r="MD13" s="66"/>
      <c r="ME13" s="66"/>
      <c r="MF13" s="66"/>
      <c r="MG13" s="66"/>
      <c r="MH13" s="66"/>
      <c r="MI13" s="66"/>
      <c r="MJ13" s="66"/>
      <c r="MK13" s="66"/>
      <c r="ML13" s="66"/>
      <c r="MM13" s="66"/>
    </row>
    <row r="14" spans="1:351" ht="20.149999999999999" customHeight="1">
      <c r="F14" s="37" t="s">
        <v>689</v>
      </c>
      <c r="G14" s="29" t="s">
        <v>143</v>
      </c>
      <c r="H14" s="46">
        <v>13.826364859295699</v>
      </c>
      <c r="I14" s="46">
        <v>14.9679867499203</v>
      </c>
      <c r="J14" s="46"/>
      <c r="K14" s="46"/>
      <c r="L14" s="46">
        <v>7.4080000000000004</v>
      </c>
      <c r="M14" s="46">
        <v>7.7380000000000004</v>
      </c>
      <c r="N14" s="46">
        <v>7.2489999999999997</v>
      </c>
      <c r="O14" s="46">
        <v>7.3330000000000002</v>
      </c>
      <c r="P14" s="46">
        <v>5.8090000000000002</v>
      </c>
      <c r="Q14" s="46">
        <v>6.9420000000000002</v>
      </c>
      <c r="R14" s="46">
        <v>7.31</v>
      </c>
      <c r="S14" s="46">
        <v>7</v>
      </c>
      <c r="T14" s="46">
        <v>7.9359999999999999</v>
      </c>
      <c r="U14" s="46">
        <v>7.5510000000000002</v>
      </c>
      <c r="V14" s="46">
        <v>8.4540000000000006</v>
      </c>
      <c r="W14" s="46">
        <v>8.6669999999999998</v>
      </c>
      <c r="X14" s="46">
        <v>7.0723389000000001</v>
      </c>
      <c r="Y14" s="46">
        <v>6.8144600000000004</v>
      </c>
      <c r="Z14" s="46">
        <v>6.1529824299999998</v>
      </c>
      <c r="AA14" s="46">
        <v>7.3651765500000002</v>
      </c>
      <c r="AB14" s="46">
        <v>8.0076825500000002</v>
      </c>
      <c r="AC14" s="46">
        <v>7.2951641800000004</v>
      </c>
      <c r="AD14" s="46">
        <v>6.9701639899999996</v>
      </c>
      <c r="AE14" s="46">
        <v>6.9597754299999997</v>
      </c>
      <c r="AF14" s="46">
        <v>6.5783224300000001</v>
      </c>
      <c r="AG14" s="46">
        <v>6.6239512200000004</v>
      </c>
      <c r="AH14" s="46">
        <v>6.8009610900000004</v>
      </c>
      <c r="AI14" s="46">
        <v>7.8385418600000003</v>
      </c>
      <c r="AJ14" s="46">
        <v>6.6977597700000002</v>
      </c>
      <c r="AK14" s="46">
        <v>7.0918718800000002</v>
      </c>
      <c r="AL14" s="46">
        <v>6.8370411200000003</v>
      </c>
      <c r="AM14" s="46">
        <v>7.5748872582176299</v>
      </c>
      <c r="AN14" s="46">
        <v>7.1245514442818498</v>
      </c>
      <c r="AO14" s="46">
        <v>7.1899557015099997</v>
      </c>
      <c r="AP14" s="46">
        <v>6.7802694658442801</v>
      </c>
      <c r="AQ14" s="46">
        <v>7.7345910104672004</v>
      </c>
      <c r="AR14" s="46">
        <v>7.1498047245806102</v>
      </c>
      <c r="AS14" s="46">
        <v>7.7314471079224703</v>
      </c>
      <c r="AT14" s="46">
        <v>8.6337108584182403</v>
      </c>
      <c r="AU14" s="46">
        <v>8.8113312794509806</v>
      </c>
      <c r="AV14" s="46">
        <v>8.7874954936057907</v>
      </c>
      <c r="AW14" s="46">
        <v>8.1134862816420394</v>
      </c>
      <c r="AX14" s="46">
        <v>8.0698952432039999</v>
      </c>
      <c r="AY14" s="46">
        <v>8.6767210179115999</v>
      </c>
      <c r="AZ14" s="46">
        <v>8.7958796668787294</v>
      </c>
      <c r="BA14" s="46">
        <v>9.8525683368928298</v>
      </c>
      <c r="BB14" s="46">
        <v>8.7391029397826898</v>
      </c>
      <c r="BC14" s="46">
        <v>9.7115198170956702</v>
      </c>
      <c r="BD14" s="46">
        <v>9.3264146211703398</v>
      </c>
      <c r="BE14" s="46">
        <v>8.4859291592468207</v>
      </c>
      <c r="BF14" s="46">
        <v>7.18544074907199</v>
      </c>
      <c r="BG14" s="46">
        <v>6.8924496731042204</v>
      </c>
      <c r="BH14" s="46">
        <v>5.9864880175567698</v>
      </c>
      <c r="BI14" s="46">
        <v>5.9725919791732602</v>
      </c>
      <c r="BJ14" s="46">
        <v>6.1230307472321197</v>
      </c>
      <c r="BK14" s="46">
        <v>6.9818700684179698</v>
      </c>
      <c r="BL14" s="46">
        <v>6.1563732912653899</v>
      </c>
      <c r="BM14" s="46">
        <v>6.8981191417469798</v>
      </c>
      <c r="BN14" s="46">
        <v>6.4495449435200296</v>
      </c>
      <c r="BO14" s="46">
        <v>6.7361724223893802</v>
      </c>
      <c r="BP14" s="46">
        <v>5.4352766511414101</v>
      </c>
      <c r="BQ14" s="46">
        <v>5.5544386811449504</v>
      </c>
      <c r="BR14" s="46">
        <v>5.8418494394940303</v>
      </c>
      <c r="BS14" s="46">
        <v>6.3330319897135601</v>
      </c>
      <c r="BT14" s="46">
        <v>5.7692671063622702</v>
      </c>
      <c r="BU14" s="46">
        <v>5.9587025766823096</v>
      </c>
      <c r="BV14" s="46">
        <v>6.30697923269362</v>
      </c>
      <c r="BW14" s="46">
        <v>6.5832968991073697</v>
      </c>
      <c r="BX14" s="46">
        <v>5.2576393509994102</v>
      </c>
      <c r="BY14" s="46">
        <v>5.5762406333619401</v>
      </c>
      <c r="BZ14" s="46">
        <v>5.9677772629079602</v>
      </c>
      <c r="CA14" s="46">
        <v>5.7006641738177297</v>
      </c>
      <c r="CB14" s="46">
        <v>5.6121963454477504</v>
      </c>
      <c r="CC14" s="46">
        <v>5.2867603307576596</v>
      </c>
      <c r="CD14" s="46">
        <v>6.1911377040661097</v>
      </c>
      <c r="CE14" s="46">
        <v>5.8222280973227702</v>
      </c>
      <c r="CF14" s="46">
        <v>4.4327426265328196</v>
      </c>
      <c r="CG14" s="46">
        <v>4.9457633181185496</v>
      </c>
      <c r="CH14" s="46">
        <v>4.8487826878066604</v>
      </c>
      <c r="CI14" s="46">
        <v>4.9185166753497196</v>
      </c>
      <c r="CJ14" s="46">
        <v>3.8181690940335802</v>
      </c>
      <c r="CK14" s="46">
        <v>3.9074453939643701</v>
      </c>
      <c r="CL14" s="46">
        <v>4.1501986734368597</v>
      </c>
      <c r="CM14" s="46">
        <v>3.7749663693693001</v>
      </c>
      <c r="CN14" s="46">
        <v>3.57845462392013</v>
      </c>
      <c r="CO14" s="46">
        <v>3.7639246362837602</v>
      </c>
      <c r="CP14" s="46">
        <v>4.0478060387393802</v>
      </c>
      <c r="CQ14" s="46">
        <v>3.8189155773971102</v>
      </c>
      <c r="CR14" s="46">
        <v>4.0339027860936403</v>
      </c>
      <c r="CS14" s="46">
        <v>4.2620131278874904</v>
      </c>
      <c r="CT14" s="46">
        <v>3.9431210780463899</v>
      </c>
      <c r="CU14" s="46">
        <v>4.2486100635288402</v>
      </c>
      <c r="CV14" s="46">
        <v>3.6042082999619001</v>
      </c>
      <c r="CW14" s="46">
        <v>4.0265623663522598</v>
      </c>
      <c r="CX14" s="46">
        <v>3.8239232366274498</v>
      </c>
      <c r="CY14" s="46">
        <v>4.0738707495159501</v>
      </c>
      <c r="CZ14" s="46">
        <v>3.6910180944456998</v>
      </c>
      <c r="DA14" s="46">
        <v>4.2155159677457004</v>
      </c>
      <c r="DB14" s="46">
        <v>4.7723303499918401</v>
      </c>
      <c r="DC14" s="46">
        <v>3.9788807415068099</v>
      </c>
      <c r="DD14" s="46">
        <v>4.5588050045488799</v>
      </c>
      <c r="DE14" s="46">
        <v>3.8863790113760999</v>
      </c>
      <c r="DF14" s="46">
        <v>3.9662527312737601</v>
      </c>
      <c r="DG14" s="46">
        <v>4.2378171582311497</v>
      </c>
      <c r="DH14" s="46">
        <v>3.9762991532079299</v>
      </c>
      <c r="DI14" s="46">
        <v>4.3084220430316602</v>
      </c>
      <c r="DJ14" s="46">
        <v>5.2045442174754903</v>
      </c>
      <c r="DK14" s="46">
        <v>4.8590779375286699</v>
      </c>
      <c r="DL14" s="46">
        <v>4.4232871705947803</v>
      </c>
      <c r="DM14" s="46">
        <v>4.4680761724065503</v>
      </c>
      <c r="DN14" s="46">
        <v>4.5779336407393298</v>
      </c>
      <c r="DO14" s="46">
        <v>4.7212895500104999</v>
      </c>
      <c r="DP14" s="46">
        <v>5.0125580274177102</v>
      </c>
      <c r="DQ14" s="46">
        <v>5.3832492243571304</v>
      </c>
      <c r="DR14" s="46">
        <v>4.7452547763271502</v>
      </c>
      <c r="DS14" s="46">
        <v>5.02422182997286</v>
      </c>
      <c r="DT14" s="46">
        <v>4.6530329774577597</v>
      </c>
      <c r="DU14" s="46">
        <v>4.6611509840361398</v>
      </c>
      <c r="DV14" s="46">
        <v>4.3466948671492904</v>
      </c>
      <c r="DW14" s="46">
        <v>4.0036857616074304</v>
      </c>
      <c r="DX14" s="66">
        <v>3.9351337060566198</v>
      </c>
      <c r="DY14" s="66">
        <v>4.00041989689199</v>
      </c>
      <c r="DZ14" s="66">
        <v>3.6854350209559699</v>
      </c>
      <c r="EA14" s="66">
        <v>3.3676197289332301</v>
      </c>
      <c r="EB14" s="66">
        <v>3.1217934262808802</v>
      </c>
      <c r="EC14" s="66">
        <v>3.7634269807080698</v>
      </c>
      <c r="ED14" s="66">
        <v>3.2546985684626302</v>
      </c>
      <c r="EE14" s="66">
        <v>3.33998429274589</v>
      </c>
      <c r="EF14" s="66">
        <v>2.7866534995295602</v>
      </c>
      <c r="EG14" s="66">
        <v>3.4634028755161199</v>
      </c>
      <c r="EH14" s="66">
        <v>3.1714967769025599</v>
      </c>
      <c r="EI14" s="66">
        <v>3.6825268461855498</v>
      </c>
      <c r="EJ14" s="66">
        <v>2.1490945001282999</v>
      </c>
      <c r="EK14" s="66">
        <v>2.3473791435658602</v>
      </c>
      <c r="EL14" s="66">
        <v>2.2349711904076899</v>
      </c>
      <c r="EM14" s="66">
        <v>2.1064205345131901</v>
      </c>
      <c r="EN14" s="66">
        <v>2.8395916113932</v>
      </c>
      <c r="EO14" s="66">
        <v>2.6184459149475501</v>
      </c>
      <c r="EP14" s="66">
        <v>3.22661213190983</v>
      </c>
      <c r="EQ14" s="66">
        <v>3.45671562871784</v>
      </c>
      <c r="ER14" s="66">
        <v>3.4815050970817198</v>
      </c>
      <c r="ES14" s="66">
        <v>3.6615320015862798</v>
      </c>
      <c r="ET14" s="66">
        <v>3.6131661003242499</v>
      </c>
      <c r="EU14" s="66">
        <v>3.65534241036368</v>
      </c>
      <c r="EV14" s="66">
        <v>3.77975630428528</v>
      </c>
      <c r="EW14" s="66">
        <v>3.91972193494709</v>
      </c>
      <c r="EX14" s="66"/>
      <c r="EY14" s="66"/>
      <c r="EZ14" s="66"/>
      <c r="FA14" s="66"/>
      <c r="FB14" s="66"/>
      <c r="FC14" s="66"/>
      <c r="FD14" s="66"/>
      <c r="FE14" s="66"/>
      <c r="FF14" s="66"/>
      <c r="FG14" s="66"/>
      <c r="FH14" s="66"/>
      <c r="FI14" s="66"/>
      <c r="FJ14" s="66"/>
      <c r="FK14" s="66"/>
      <c r="FL14" s="66"/>
      <c r="FM14" s="66"/>
      <c r="FN14" s="66"/>
      <c r="FO14" s="66"/>
      <c r="FP14" s="66"/>
      <c r="FQ14" s="66"/>
      <c r="FR14" s="66"/>
      <c r="FS14" s="66"/>
      <c r="FT14" s="66"/>
      <c r="FU14" s="66"/>
      <c r="FV14" s="66"/>
      <c r="FW14" s="66"/>
      <c r="FX14" s="66"/>
      <c r="FY14" s="66"/>
      <c r="FZ14" s="66"/>
      <c r="GA14" s="66"/>
      <c r="GB14" s="66"/>
      <c r="GC14" s="66"/>
      <c r="GD14" s="66"/>
      <c r="GE14" s="66"/>
      <c r="GF14" s="66"/>
      <c r="GG14" s="66"/>
      <c r="GH14" s="66"/>
      <c r="GI14" s="66"/>
      <c r="GJ14" s="66"/>
      <c r="GK14" s="66"/>
      <c r="GL14" s="66"/>
      <c r="GM14" s="66"/>
      <c r="GN14" s="66"/>
      <c r="GO14" s="66"/>
      <c r="GP14" s="66"/>
      <c r="GQ14" s="66"/>
      <c r="GR14" s="66"/>
      <c r="GS14" s="66"/>
      <c r="GT14" s="66"/>
      <c r="GU14" s="66"/>
      <c r="GV14" s="66"/>
      <c r="GW14" s="66"/>
      <c r="GX14" s="66"/>
      <c r="GY14" s="66"/>
      <c r="GZ14" s="66"/>
      <c r="HA14" s="66"/>
      <c r="HB14" s="66"/>
      <c r="HC14" s="66"/>
      <c r="HD14" s="66"/>
      <c r="HE14" s="66"/>
      <c r="HF14" s="66"/>
      <c r="HG14" s="66"/>
      <c r="HH14" s="66"/>
      <c r="HI14" s="66"/>
      <c r="HJ14" s="66"/>
      <c r="HK14" s="66"/>
      <c r="HL14" s="66"/>
      <c r="HM14" s="66"/>
      <c r="HN14" s="66"/>
      <c r="HO14" s="66"/>
      <c r="HP14" s="66"/>
      <c r="HQ14" s="66"/>
      <c r="HR14" s="66"/>
      <c r="HS14" s="66"/>
      <c r="HT14" s="66"/>
      <c r="HU14" s="66"/>
      <c r="HV14" s="66"/>
      <c r="HW14" s="66"/>
      <c r="HX14" s="66"/>
      <c r="HY14" s="66"/>
      <c r="HZ14" s="66"/>
      <c r="IA14" s="66"/>
      <c r="IB14" s="66"/>
      <c r="IC14" s="66"/>
      <c r="ID14" s="66"/>
      <c r="IE14" s="66"/>
      <c r="IF14" s="66"/>
      <c r="IG14" s="66"/>
      <c r="IH14" s="66"/>
      <c r="II14" s="66"/>
      <c r="IJ14" s="66"/>
      <c r="IK14" s="66"/>
      <c r="IL14" s="66"/>
      <c r="IM14" s="66"/>
      <c r="IN14" s="66"/>
      <c r="IO14" s="66"/>
      <c r="IP14" s="66"/>
      <c r="IQ14" s="66"/>
      <c r="IR14" s="66"/>
      <c r="IS14" s="66"/>
      <c r="IT14" s="66"/>
      <c r="IU14" s="66"/>
      <c r="IV14" s="66"/>
      <c r="IW14" s="66"/>
      <c r="IX14" s="66"/>
      <c r="IY14" s="66"/>
      <c r="IZ14" s="66"/>
      <c r="JA14" s="66"/>
      <c r="JB14" s="66"/>
      <c r="JC14" s="66"/>
      <c r="JD14" s="66"/>
      <c r="JE14" s="66"/>
      <c r="JF14" s="66"/>
      <c r="JG14" s="66"/>
      <c r="JH14" s="66"/>
      <c r="JI14" s="66"/>
      <c r="JJ14" s="66"/>
      <c r="JK14" s="66"/>
      <c r="JL14" s="66"/>
      <c r="JM14" s="66"/>
      <c r="JN14" s="66"/>
      <c r="JO14" s="66"/>
      <c r="JP14" s="66"/>
      <c r="JQ14" s="66"/>
      <c r="JR14" s="66"/>
      <c r="JS14" s="66"/>
      <c r="JT14" s="66"/>
      <c r="JU14" s="66"/>
      <c r="JV14" s="66"/>
      <c r="JW14" s="66"/>
      <c r="JX14" s="66"/>
      <c r="JY14" s="66"/>
      <c r="JZ14" s="66"/>
      <c r="KA14" s="66"/>
      <c r="KB14" s="66"/>
      <c r="KC14" s="66"/>
      <c r="KD14" s="66"/>
      <c r="KE14" s="66"/>
      <c r="KF14" s="66"/>
      <c r="KG14" s="66"/>
      <c r="KH14" s="66"/>
      <c r="KI14" s="66"/>
      <c r="KJ14" s="66"/>
      <c r="KK14" s="66"/>
      <c r="KL14" s="66"/>
      <c r="KM14" s="66"/>
      <c r="KN14" s="66"/>
      <c r="KO14" s="66"/>
      <c r="KP14" s="66"/>
      <c r="KQ14" s="66"/>
      <c r="KR14" s="66"/>
      <c r="KS14" s="66"/>
      <c r="KT14" s="66"/>
      <c r="KU14" s="66"/>
      <c r="KV14" s="66"/>
      <c r="KW14" s="66"/>
      <c r="KX14" s="66"/>
      <c r="KY14" s="66"/>
      <c r="KZ14" s="66"/>
      <c r="LA14" s="66"/>
      <c r="LB14" s="66"/>
      <c r="LC14" s="66"/>
      <c r="LD14" s="66"/>
      <c r="LE14" s="66"/>
      <c r="LF14" s="66"/>
      <c r="LG14" s="66"/>
      <c r="LH14" s="66"/>
      <c r="LI14" s="66"/>
      <c r="LJ14" s="66"/>
      <c r="LK14" s="66"/>
      <c r="LL14" s="66"/>
      <c r="LM14" s="66"/>
      <c r="LN14" s="66"/>
      <c r="LO14" s="66"/>
      <c r="LP14" s="66"/>
      <c r="LQ14" s="66"/>
      <c r="LR14" s="66"/>
      <c r="LS14" s="66"/>
      <c r="LT14" s="66"/>
      <c r="LU14" s="66"/>
      <c r="LV14" s="66"/>
      <c r="LW14" s="66"/>
      <c r="LX14" s="66"/>
      <c r="LY14" s="66"/>
      <c r="LZ14" s="66"/>
      <c r="MA14" s="66"/>
      <c r="MB14" s="66"/>
      <c r="MC14" s="66"/>
      <c r="MD14" s="66"/>
      <c r="ME14" s="66"/>
      <c r="MF14" s="66"/>
      <c r="MG14" s="66"/>
      <c r="MH14" s="66"/>
      <c r="MI14" s="66"/>
      <c r="MJ14" s="66"/>
      <c r="MK14" s="66"/>
      <c r="ML14" s="66"/>
      <c r="MM14" s="66"/>
    </row>
    <row r="15" spans="1:351" ht="20.149999999999999" customHeight="1">
      <c r="F15" s="37" t="s">
        <v>672</v>
      </c>
      <c r="G15" s="29" t="s">
        <v>143</v>
      </c>
      <c r="H15" s="46">
        <v>208.85459903734801</v>
      </c>
      <c r="I15" s="46">
        <v>221.449764002395</v>
      </c>
      <c r="J15" s="46"/>
      <c r="K15" s="46"/>
      <c r="L15" s="46">
        <v>41.530999999999999</v>
      </c>
      <c r="M15" s="46">
        <v>43.353000000000002</v>
      </c>
      <c r="N15" s="46">
        <v>43.801000000000002</v>
      </c>
      <c r="O15" s="46">
        <v>52.1</v>
      </c>
      <c r="P15" s="46">
        <v>43.314999999999998</v>
      </c>
      <c r="Q15" s="46">
        <v>43.232999999999997</v>
      </c>
      <c r="R15" s="46">
        <v>45.939</v>
      </c>
      <c r="S15" s="46">
        <v>46.948999999999998</v>
      </c>
      <c r="T15" s="46">
        <v>44.942999999999998</v>
      </c>
      <c r="U15" s="46">
        <v>44.212000000000003</v>
      </c>
      <c r="V15" s="46">
        <v>45.529000000000003</v>
      </c>
      <c r="W15" s="46">
        <v>46.603000000000002</v>
      </c>
      <c r="X15" s="46">
        <v>39.186892899999997</v>
      </c>
      <c r="Y15" s="46">
        <v>40.7950047</v>
      </c>
      <c r="Z15" s="46">
        <v>43.047145</v>
      </c>
      <c r="AA15" s="46">
        <v>44.334429499999999</v>
      </c>
      <c r="AB15" s="46">
        <v>43.034703700000001</v>
      </c>
      <c r="AC15" s="46">
        <v>45.734360700000003</v>
      </c>
      <c r="AD15" s="46">
        <v>43.150999499999998</v>
      </c>
      <c r="AE15" s="46">
        <v>43.753380499999999</v>
      </c>
      <c r="AF15" s="46">
        <v>41.365566800000003</v>
      </c>
      <c r="AG15" s="46">
        <v>42.975731500000002</v>
      </c>
      <c r="AH15" s="46">
        <v>44.779390800000002</v>
      </c>
      <c r="AI15" s="46">
        <v>44.604029400000002</v>
      </c>
      <c r="AJ15" s="46">
        <v>50.149343299999998</v>
      </c>
      <c r="AK15" s="46">
        <v>52.843813900000001</v>
      </c>
      <c r="AL15" s="46">
        <v>50.821738199999999</v>
      </c>
      <c r="AM15" s="46">
        <v>54.324180377795201</v>
      </c>
      <c r="AN15" s="46">
        <v>54.022204607444699</v>
      </c>
      <c r="AO15" s="46">
        <v>57.438032568905101</v>
      </c>
      <c r="AP15" s="46">
        <v>56.565207337077801</v>
      </c>
      <c r="AQ15" s="46">
        <v>60.466693310710802</v>
      </c>
      <c r="AR15" s="46">
        <v>58.487170973787698</v>
      </c>
      <c r="AS15" s="46">
        <v>55.006551630648602</v>
      </c>
      <c r="AT15" s="46">
        <v>51.943393931212</v>
      </c>
      <c r="AU15" s="46">
        <v>55.878850720347501</v>
      </c>
      <c r="AV15" s="46">
        <v>49.3376396112047</v>
      </c>
      <c r="AW15" s="46">
        <v>50.054511920450999</v>
      </c>
      <c r="AX15" s="46">
        <v>51.415848497031497</v>
      </c>
      <c r="AY15" s="46">
        <v>50.314452382418601</v>
      </c>
      <c r="AZ15" s="46">
        <v>46.680850004289198</v>
      </c>
      <c r="BA15" s="46">
        <v>50.136832520416299</v>
      </c>
      <c r="BB15" s="46">
        <v>50.357429033898903</v>
      </c>
      <c r="BC15" s="46">
        <v>51.052282716580798</v>
      </c>
      <c r="BD15" s="46">
        <v>49.906708661429903</v>
      </c>
      <c r="BE15" s="46">
        <v>52.458893297718497</v>
      </c>
      <c r="BF15" s="46">
        <v>48.447781272218101</v>
      </c>
      <c r="BG15" s="46">
        <v>45.775592740041702</v>
      </c>
      <c r="BH15" s="46">
        <v>44.6959810313002</v>
      </c>
      <c r="BI15" s="46">
        <v>47.386766711887901</v>
      </c>
      <c r="BJ15" s="46">
        <v>46.5817261379581</v>
      </c>
      <c r="BK15" s="46">
        <v>48.539642833756901</v>
      </c>
      <c r="BL15" s="46">
        <v>44.0074752483727</v>
      </c>
      <c r="BM15" s="46">
        <v>48.881047240914498</v>
      </c>
      <c r="BN15" s="46">
        <v>46.709343085407397</v>
      </c>
      <c r="BO15" s="46">
        <v>47.283764904617897</v>
      </c>
      <c r="BP15" s="46">
        <v>40.604595833768499</v>
      </c>
      <c r="BQ15" s="46">
        <v>39.445396383923999</v>
      </c>
      <c r="BR15" s="46">
        <v>42.586112906213401</v>
      </c>
      <c r="BS15" s="46">
        <v>41.584526027539098</v>
      </c>
      <c r="BT15" s="46">
        <v>44.920998527864903</v>
      </c>
      <c r="BU15" s="46">
        <v>43.7202458623307</v>
      </c>
      <c r="BV15" s="46">
        <v>41.5328698956423</v>
      </c>
      <c r="BW15" s="46">
        <v>42.919502461824599</v>
      </c>
      <c r="BX15" s="46">
        <v>39.861783088114798</v>
      </c>
      <c r="BY15" s="46">
        <v>40.816837102071197</v>
      </c>
      <c r="BZ15" s="46">
        <v>41.402550820280602</v>
      </c>
      <c r="CA15" s="46">
        <v>43.092827290528199</v>
      </c>
      <c r="CB15" s="46">
        <v>38.905878466281699</v>
      </c>
      <c r="CC15" s="46">
        <v>39.202536923829797</v>
      </c>
      <c r="CD15" s="46">
        <v>38.6294202661973</v>
      </c>
      <c r="CE15" s="46">
        <v>38.7779134234816</v>
      </c>
      <c r="CF15" s="46">
        <v>31.426234224706999</v>
      </c>
      <c r="CG15" s="46">
        <v>33.789445036274401</v>
      </c>
      <c r="CH15" s="46">
        <v>33.421459841527799</v>
      </c>
      <c r="CI15" s="46">
        <v>33.853176053435803</v>
      </c>
      <c r="CJ15" s="46">
        <v>35.2866729392005</v>
      </c>
      <c r="CK15" s="46">
        <v>37.2586953648049</v>
      </c>
      <c r="CL15" s="46">
        <v>36.910896324347</v>
      </c>
      <c r="CM15" s="46">
        <v>42.562086421001098</v>
      </c>
      <c r="CN15" s="46">
        <v>40.1356733513215</v>
      </c>
      <c r="CO15" s="46">
        <v>42.9524972201271</v>
      </c>
      <c r="CP15" s="46">
        <v>43.324370349058697</v>
      </c>
      <c r="CQ15" s="46">
        <v>44.984362728707701</v>
      </c>
      <c r="CR15" s="46">
        <v>41.677721359532804</v>
      </c>
      <c r="CS15" s="46">
        <v>43.402502274441503</v>
      </c>
      <c r="CT15" s="46">
        <v>42.622772956993501</v>
      </c>
      <c r="CU15" s="46">
        <v>43.287637146878403</v>
      </c>
      <c r="CV15" s="46">
        <v>41.341306190368798</v>
      </c>
      <c r="CW15" s="46">
        <v>43.4076032440923</v>
      </c>
      <c r="CX15" s="46">
        <v>41.035994494685198</v>
      </c>
      <c r="CY15" s="46">
        <v>44.810929760580997</v>
      </c>
      <c r="CZ15" s="46">
        <v>41.8989292629254</v>
      </c>
      <c r="DA15" s="46">
        <v>43.524626482759302</v>
      </c>
      <c r="DB15" s="46">
        <v>44.221975122405098</v>
      </c>
      <c r="DC15" s="46">
        <v>49.355357059551501</v>
      </c>
      <c r="DD15" s="46">
        <v>44.7789139185452</v>
      </c>
      <c r="DE15" s="46">
        <v>47.545360528137003</v>
      </c>
      <c r="DF15" s="46">
        <v>46.295716274114902</v>
      </c>
      <c r="DG15" s="46">
        <v>47.739539513075101</v>
      </c>
      <c r="DH15" s="46">
        <v>44.280055675217497</v>
      </c>
      <c r="DI15" s="46">
        <v>46.670233198292401</v>
      </c>
      <c r="DJ15" s="46">
        <v>47.588578804538002</v>
      </c>
      <c r="DK15" s="46">
        <v>49.154763108170101</v>
      </c>
      <c r="DL15" s="46">
        <v>45.095028887350999</v>
      </c>
      <c r="DM15" s="46">
        <v>49.0650503228281</v>
      </c>
      <c r="DN15" s="46">
        <v>48.455323748279604</v>
      </c>
      <c r="DO15" s="46">
        <v>50.731849179257097</v>
      </c>
      <c r="DP15" s="46">
        <v>46.707907280545598</v>
      </c>
      <c r="DQ15" s="46">
        <v>51.691655715651997</v>
      </c>
      <c r="DR15" s="46">
        <v>51.010512974036402</v>
      </c>
      <c r="DS15" s="46">
        <v>51.737681080534699</v>
      </c>
      <c r="DT15" s="46">
        <v>49.889551565671098</v>
      </c>
      <c r="DU15" s="46">
        <v>56.5716896184381</v>
      </c>
      <c r="DV15" s="46">
        <v>54.680536223882797</v>
      </c>
      <c r="DW15" s="46">
        <v>52.333592528945701</v>
      </c>
      <c r="DX15" s="66">
        <v>52.414026111365999</v>
      </c>
      <c r="DY15" s="66">
        <v>55.254986275592302</v>
      </c>
      <c r="DZ15" s="66">
        <v>52.746864381079803</v>
      </c>
      <c r="EA15" s="66">
        <v>58.449033070768202</v>
      </c>
      <c r="EB15" s="66">
        <v>51.800679156085003</v>
      </c>
      <c r="EC15" s="66">
        <v>57.615014747012097</v>
      </c>
      <c r="ED15" s="66">
        <v>53.857406125829101</v>
      </c>
      <c r="EE15" s="66">
        <v>56.737494459693799</v>
      </c>
      <c r="EF15" s="66">
        <v>50.057396017200197</v>
      </c>
      <c r="EG15" s="66">
        <v>54.737038016220502</v>
      </c>
      <c r="EH15" s="66">
        <v>53.063173487399197</v>
      </c>
      <c r="EI15" s="66">
        <v>55.700281486435003</v>
      </c>
      <c r="EJ15" s="66">
        <v>51.614503549683903</v>
      </c>
      <c r="EK15" s="66">
        <v>56.646392385869703</v>
      </c>
      <c r="EL15" s="66">
        <v>53.276828689843903</v>
      </c>
      <c r="EM15" s="66">
        <v>54.7471831916829</v>
      </c>
      <c r="EN15" s="66">
        <v>51.842367596401303</v>
      </c>
      <c r="EO15" s="66">
        <v>56.7435596370225</v>
      </c>
      <c r="EP15" s="66">
        <v>52.555476932886499</v>
      </c>
      <c r="EQ15" s="66">
        <v>54.903602559815901</v>
      </c>
      <c r="ER15" s="66">
        <v>49.135556713295998</v>
      </c>
      <c r="ES15" s="66">
        <v>52.259962831349199</v>
      </c>
      <c r="ET15" s="66">
        <v>54.357238944659102</v>
      </c>
      <c r="EU15" s="66">
        <v>54.763636929154103</v>
      </c>
      <c r="EV15" s="66">
        <v>55.853409329486901</v>
      </c>
      <c r="EW15" s="66">
        <v>56.475478799094901</v>
      </c>
      <c r="EX15" s="66"/>
      <c r="EY15" s="66"/>
      <c r="EZ15" s="66"/>
      <c r="FA15" s="66"/>
      <c r="FB15" s="66"/>
      <c r="FC15" s="66"/>
      <c r="FD15" s="66"/>
      <c r="FE15" s="66"/>
      <c r="FF15" s="66"/>
      <c r="FG15" s="66"/>
      <c r="FH15" s="66"/>
      <c r="FI15" s="66"/>
      <c r="FJ15" s="66"/>
      <c r="FK15" s="66"/>
      <c r="FL15" s="66"/>
      <c r="FM15" s="66"/>
      <c r="FN15" s="66"/>
      <c r="FO15" s="66"/>
      <c r="FP15" s="66"/>
      <c r="FQ15" s="66"/>
      <c r="FR15" s="66"/>
      <c r="FS15" s="66"/>
      <c r="FT15" s="66"/>
      <c r="FU15" s="66"/>
      <c r="FV15" s="66"/>
      <c r="FW15" s="66"/>
      <c r="FX15" s="66"/>
      <c r="FY15" s="66"/>
      <c r="FZ15" s="66"/>
      <c r="GA15" s="66"/>
      <c r="GB15" s="66"/>
      <c r="GC15" s="66"/>
      <c r="GD15" s="66"/>
      <c r="GE15" s="66"/>
      <c r="GF15" s="66"/>
      <c r="GG15" s="66"/>
      <c r="GH15" s="66"/>
      <c r="GI15" s="66"/>
      <c r="GJ15" s="66"/>
      <c r="GK15" s="66"/>
      <c r="GL15" s="66"/>
      <c r="GM15" s="66"/>
      <c r="GN15" s="66"/>
      <c r="GO15" s="66"/>
      <c r="GP15" s="66"/>
      <c r="GQ15" s="66"/>
      <c r="GR15" s="66"/>
      <c r="GS15" s="66"/>
      <c r="GT15" s="66"/>
      <c r="GU15" s="66"/>
      <c r="GV15" s="66"/>
      <c r="GW15" s="66"/>
      <c r="GX15" s="66"/>
      <c r="GY15" s="66"/>
      <c r="GZ15" s="66"/>
      <c r="HA15" s="66"/>
      <c r="HB15" s="66"/>
      <c r="HC15" s="66"/>
      <c r="HD15" s="66"/>
      <c r="HE15" s="66"/>
      <c r="HF15" s="66"/>
      <c r="HG15" s="66"/>
      <c r="HH15" s="66"/>
      <c r="HI15" s="66"/>
      <c r="HJ15" s="66"/>
      <c r="HK15" s="66"/>
      <c r="HL15" s="66"/>
      <c r="HM15" s="66"/>
      <c r="HN15" s="66"/>
      <c r="HO15" s="66"/>
      <c r="HP15" s="66"/>
      <c r="HQ15" s="66"/>
      <c r="HR15" s="66"/>
      <c r="HS15" s="66"/>
      <c r="HT15" s="66"/>
      <c r="HU15" s="66"/>
      <c r="HV15" s="66"/>
      <c r="HW15" s="66"/>
      <c r="HX15" s="66"/>
      <c r="HY15" s="66"/>
      <c r="HZ15" s="66"/>
      <c r="IA15" s="66"/>
      <c r="IB15" s="66"/>
      <c r="IC15" s="66"/>
      <c r="ID15" s="66"/>
      <c r="IE15" s="66"/>
      <c r="IF15" s="66"/>
      <c r="IG15" s="66"/>
      <c r="IH15" s="66"/>
      <c r="II15" s="66"/>
      <c r="IJ15" s="66"/>
      <c r="IK15" s="66"/>
      <c r="IL15" s="66"/>
      <c r="IM15" s="66"/>
      <c r="IN15" s="66"/>
      <c r="IO15" s="66"/>
      <c r="IP15" s="66"/>
      <c r="IQ15" s="66"/>
      <c r="IR15" s="66"/>
      <c r="IS15" s="66"/>
      <c r="IT15" s="66"/>
      <c r="IU15" s="66"/>
      <c r="IV15" s="66"/>
      <c r="IW15" s="66"/>
      <c r="IX15" s="66"/>
      <c r="IY15" s="66"/>
      <c r="IZ15" s="66"/>
      <c r="JA15" s="66"/>
      <c r="JB15" s="66"/>
      <c r="JC15" s="66"/>
      <c r="JD15" s="66"/>
      <c r="JE15" s="66"/>
      <c r="JF15" s="66"/>
      <c r="JG15" s="66"/>
      <c r="JH15" s="66"/>
      <c r="JI15" s="66"/>
      <c r="JJ15" s="66"/>
      <c r="JK15" s="66"/>
      <c r="JL15" s="66"/>
      <c r="JM15" s="66"/>
      <c r="JN15" s="66"/>
      <c r="JO15" s="66"/>
      <c r="JP15" s="66"/>
      <c r="JQ15" s="66"/>
      <c r="JR15" s="66"/>
      <c r="JS15" s="66"/>
      <c r="JT15" s="66"/>
      <c r="JU15" s="66"/>
      <c r="JV15" s="66"/>
      <c r="JW15" s="66"/>
      <c r="JX15" s="66"/>
      <c r="JY15" s="66"/>
      <c r="JZ15" s="66"/>
      <c r="KA15" s="66"/>
      <c r="KB15" s="66"/>
      <c r="KC15" s="66"/>
      <c r="KD15" s="66"/>
      <c r="KE15" s="66"/>
      <c r="KF15" s="66"/>
      <c r="KG15" s="66"/>
      <c r="KH15" s="66"/>
      <c r="KI15" s="66"/>
      <c r="KJ15" s="66"/>
      <c r="KK15" s="66"/>
      <c r="KL15" s="66"/>
      <c r="KM15" s="66"/>
      <c r="KN15" s="66"/>
      <c r="KO15" s="66"/>
      <c r="KP15" s="66"/>
      <c r="KQ15" s="66"/>
      <c r="KR15" s="66"/>
      <c r="KS15" s="66"/>
      <c r="KT15" s="66"/>
      <c r="KU15" s="66"/>
      <c r="KV15" s="66"/>
      <c r="KW15" s="66"/>
      <c r="KX15" s="66"/>
      <c r="KY15" s="66"/>
      <c r="KZ15" s="66"/>
      <c r="LA15" s="66"/>
      <c r="LB15" s="66"/>
      <c r="LC15" s="66"/>
      <c r="LD15" s="66"/>
      <c r="LE15" s="66"/>
      <c r="LF15" s="66"/>
      <c r="LG15" s="66"/>
      <c r="LH15" s="66"/>
      <c r="LI15" s="66"/>
      <c r="LJ15" s="66"/>
      <c r="LK15" s="66"/>
      <c r="LL15" s="66"/>
      <c r="LM15" s="66"/>
      <c r="LN15" s="66"/>
      <c r="LO15" s="66"/>
      <c r="LP15" s="66"/>
      <c r="LQ15" s="66"/>
      <c r="LR15" s="66"/>
      <c r="LS15" s="66"/>
      <c r="LT15" s="66"/>
      <c r="LU15" s="66"/>
      <c r="LV15" s="66"/>
      <c r="LW15" s="66"/>
      <c r="LX15" s="66"/>
      <c r="LY15" s="66"/>
      <c r="LZ15" s="66"/>
      <c r="MA15" s="66"/>
      <c r="MB15" s="66"/>
      <c r="MC15" s="66"/>
      <c r="MD15" s="66"/>
      <c r="ME15" s="66"/>
      <c r="MF15" s="66"/>
      <c r="MG15" s="66"/>
      <c r="MH15" s="66"/>
      <c r="MI15" s="66"/>
      <c r="MJ15" s="66"/>
      <c r="MK15" s="66"/>
      <c r="ML15" s="66"/>
      <c r="MM15" s="66"/>
    </row>
    <row r="16" spans="1:351" ht="20.149999999999999" customHeight="1">
      <c r="F16" s="37" t="s">
        <v>642</v>
      </c>
      <c r="G16" s="29" t="s">
        <v>143</v>
      </c>
      <c r="H16" s="46">
        <v>11.520197818091299</v>
      </c>
      <c r="I16" s="46">
        <v>10.829327465144701</v>
      </c>
      <c r="J16" s="46"/>
      <c r="K16" s="46"/>
      <c r="L16" s="46">
        <v>0.10299999999999999</v>
      </c>
      <c r="M16" s="46">
        <v>0.185</v>
      </c>
      <c r="N16" s="46">
        <v>0.26</v>
      </c>
      <c r="O16" s="46">
        <v>0.34200000000000003</v>
      </c>
      <c r="P16" s="46">
        <v>0.22600000000000001</v>
      </c>
      <c r="Q16" s="46">
        <v>0.19500000000000001</v>
      </c>
      <c r="R16" s="46">
        <v>0.17699999999999999</v>
      </c>
      <c r="S16" s="46">
        <v>0.16500000000000001</v>
      </c>
      <c r="T16" s="46">
        <v>0.192</v>
      </c>
      <c r="U16" s="46">
        <v>0.254</v>
      </c>
      <c r="V16" s="46">
        <v>0.32200000000000001</v>
      </c>
      <c r="W16" s="46">
        <v>0.28499999999999998</v>
      </c>
      <c r="X16" s="46">
        <v>0.41613337099999997</v>
      </c>
      <c r="Y16" s="46">
        <v>0.40319432599999999</v>
      </c>
      <c r="Z16" s="46">
        <v>0.442820151</v>
      </c>
      <c r="AA16" s="46">
        <v>0.41380061099999998</v>
      </c>
      <c r="AB16" s="46">
        <v>0.49438971100000001</v>
      </c>
      <c r="AC16" s="46">
        <v>0.38170182600000002</v>
      </c>
      <c r="AD16" s="46">
        <v>0.54452851000000002</v>
      </c>
      <c r="AE16" s="46">
        <v>0.42334937700000003</v>
      </c>
      <c r="AF16" s="46">
        <v>0.424966758</v>
      </c>
      <c r="AG16" s="46">
        <v>0.46061133799999998</v>
      </c>
      <c r="AH16" s="46">
        <v>0.39793783900000002</v>
      </c>
      <c r="AI16" s="46">
        <v>0.43289814300000001</v>
      </c>
      <c r="AJ16" s="46">
        <v>0.49215026000000001</v>
      </c>
      <c r="AK16" s="46">
        <v>0.45656788700000001</v>
      </c>
      <c r="AL16" s="46">
        <v>0.42913462299999999</v>
      </c>
      <c r="AM16" s="46">
        <v>0.43294663289737401</v>
      </c>
      <c r="AN16" s="46">
        <v>0.35554654476053899</v>
      </c>
      <c r="AO16" s="46">
        <v>0.42300867884132998</v>
      </c>
      <c r="AP16" s="46">
        <v>0.43758547473940801</v>
      </c>
      <c r="AQ16" s="46">
        <v>0.42548747765118899</v>
      </c>
      <c r="AR16" s="46">
        <v>0.49637351265452501</v>
      </c>
      <c r="AS16" s="46">
        <v>0.45559013510917001</v>
      </c>
      <c r="AT16" s="46">
        <v>0.43957990467001901</v>
      </c>
      <c r="AU16" s="46">
        <v>0.35238174616012802</v>
      </c>
      <c r="AV16" s="46">
        <v>0.54608592802330302</v>
      </c>
      <c r="AW16" s="46">
        <v>0.45708013741953202</v>
      </c>
      <c r="AX16" s="46">
        <v>0.47059301786444202</v>
      </c>
      <c r="AY16" s="46">
        <v>0.29957053332352201</v>
      </c>
      <c r="AZ16" s="46">
        <v>0.42854120526731498</v>
      </c>
      <c r="BA16" s="46">
        <v>0.53380574531811098</v>
      </c>
      <c r="BB16" s="46">
        <v>0.89285943518035704</v>
      </c>
      <c r="BC16" s="46">
        <v>1.0931710384797599</v>
      </c>
      <c r="BD16" s="46">
        <v>1.10905610182837</v>
      </c>
      <c r="BE16" s="46">
        <v>1.1175645324355401</v>
      </c>
      <c r="BF16" s="46">
        <v>1.0000752159986399</v>
      </c>
      <c r="BG16" s="46">
        <v>1.0866449242643199</v>
      </c>
      <c r="BH16" s="46">
        <v>0.80587761668580304</v>
      </c>
      <c r="BI16" s="46">
        <v>0.75229700651454601</v>
      </c>
      <c r="BJ16" s="46">
        <v>0.61829508519944398</v>
      </c>
      <c r="BK16" s="46">
        <v>0.95975285781870601</v>
      </c>
      <c r="BL16" s="46">
        <v>1.51027899595446</v>
      </c>
      <c r="BM16" s="46">
        <v>1.3604032960684</v>
      </c>
      <c r="BN16" s="46">
        <v>1.1484523533189801</v>
      </c>
      <c r="BO16" s="46">
        <v>1.30786544963384</v>
      </c>
      <c r="BP16" s="46">
        <v>1.2019419919030301</v>
      </c>
      <c r="BQ16" s="46">
        <v>1.2832341449181299</v>
      </c>
      <c r="BR16" s="46">
        <v>1.21926880942462</v>
      </c>
      <c r="BS16" s="46">
        <v>1.4119602330649099</v>
      </c>
      <c r="BT16" s="46">
        <v>1.3526498692273301</v>
      </c>
      <c r="BU16" s="46">
        <v>1.26986477760149</v>
      </c>
      <c r="BV16" s="46">
        <v>1.7026198557249701</v>
      </c>
      <c r="BW16" s="46">
        <v>1.91743767265803</v>
      </c>
      <c r="BX16" s="46">
        <v>1.86908454841362</v>
      </c>
      <c r="BY16" s="46">
        <v>1.8053251560335599</v>
      </c>
      <c r="BZ16" s="46">
        <v>1.6454868402834999</v>
      </c>
      <c r="CA16" s="46">
        <v>1.4265166735619501</v>
      </c>
      <c r="CB16" s="46">
        <v>1.7752766566619</v>
      </c>
      <c r="CC16" s="46">
        <v>1.84696437530806</v>
      </c>
      <c r="CD16" s="46">
        <v>1.5328541306922501</v>
      </c>
      <c r="CE16" s="46">
        <v>1.7672682596828999</v>
      </c>
      <c r="CF16" s="46">
        <v>1.41443045652123</v>
      </c>
      <c r="CG16" s="46">
        <v>1.6947349595266099</v>
      </c>
      <c r="CH16" s="46">
        <v>1.8235655466824301</v>
      </c>
      <c r="CI16" s="46">
        <v>1.78110930538168</v>
      </c>
      <c r="CJ16" s="46">
        <v>1.8456490128535099</v>
      </c>
      <c r="CK16" s="46">
        <v>2.3072556627761398</v>
      </c>
      <c r="CL16" s="46">
        <v>2.2426226448838702</v>
      </c>
      <c r="CM16" s="46">
        <v>2.50460720200928</v>
      </c>
      <c r="CN16" s="46">
        <v>2.1129833674175602</v>
      </c>
      <c r="CO16" s="46">
        <v>3.2493487710240001</v>
      </c>
      <c r="CP16" s="46">
        <v>3.8298017931152502</v>
      </c>
      <c r="CQ16" s="46">
        <v>4.3064936276758701</v>
      </c>
      <c r="CR16" s="46">
        <v>3.9374198113574299</v>
      </c>
      <c r="CS16" s="46">
        <v>3.7400993755977701</v>
      </c>
      <c r="CT16" s="46">
        <v>3.6211907964822001</v>
      </c>
      <c r="CU16" s="46">
        <v>3.4302465727860199</v>
      </c>
      <c r="CV16" s="46">
        <v>3.59525049959954</v>
      </c>
      <c r="CW16" s="46">
        <v>3.2951019805136701</v>
      </c>
      <c r="CX16" s="46">
        <v>2.9380652084321501</v>
      </c>
      <c r="CY16" s="46">
        <v>2.8341174000606499</v>
      </c>
      <c r="CZ16" s="46">
        <v>3.1107827966688202</v>
      </c>
      <c r="DA16" s="46">
        <v>3.2762532755845499</v>
      </c>
      <c r="DB16" s="46">
        <v>2.9982193261432499</v>
      </c>
      <c r="DC16" s="46">
        <v>3.0441591564738002</v>
      </c>
      <c r="DD16" s="46">
        <v>2.85642407939436</v>
      </c>
      <c r="DE16" s="46">
        <v>3.1447532785576802</v>
      </c>
      <c r="DF16" s="46">
        <v>3.3313375271183401</v>
      </c>
      <c r="DG16" s="46">
        <v>3.2539209816256198</v>
      </c>
      <c r="DH16" s="46">
        <v>2.78332542786716</v>
      </c>
      <c r="DI16" s="46">
        <v>2.0102174910383099</v>
      </c>
      <c r="DJ16" s="46">
        <v>2.6492383536931499</v>
      </c>
      <c r="DK16" s="46">
        <v>4.3468348327799502</v>
      </c>
      <c r="DL16" s="46">
        <v>2.50684665209987</v>
      </c>
      <c r="DM16" s="46">
        <v>2.03970358389773</v>
      </c>
      <c r="DN16" s="46">
        <v>2.39985070332729</v>
      </c>
      <c r="DO16" s="46">
        <v>2.8802127477586099</v>
      </c>
      <c r="DP16" s="46">
        <v>1.94894364828192</v>
      </c>
      <c r="DQ16" s="46">
        <v>2.3431179676990399</v>
      </c>
      <c r="DR16" s="46">
        <v>1.8640622691539099</v>
      </c>
      <c r="DS16" s="46">
        <v>2.2872872328017202</v>
      </c>
      <c r="DT16" s="46">
        <v>2.3739104064446401</v>
      </c>
      <c r="DU16" s="46">
        <v>2.4369882506628899</v>
      </c>
      <c r="DV16" s="46">
        <v>2.3660101241806202</v>
      </c>
      <c r="DW16" s="46">
        <v>2.1752836247988001</v>
      </c>
      <c r="DX16" s="66">
        <v>1.9444958515742199</v>
      </c>
      <c r="DY16" s="66">
        <v>1.9795183627131601</v>
      </c>
      <c r="DZ16" s="66">
        <v>2.24641726864848</v>
      </c>
      <c r="EA16" s="66">
        <v>2.33770596331345</v>
      </c>
      <c r="EB16" s="66">
        <v>2.7215539295350801</v>
      </c>
      <c r="EC16" s="66">
        <v>3.1561627644767198</v>
      </c>
      <c r="ED16" s="66">
        <v>3.1810144397875599</v>
      </c>
      <c r="EE16" s="66">
        <v>2.7808682534622098</v>
      </c>
      <c r="EF16" s="66">
        <v>2.8456878921953601</v>
      </c>
      <c r="EG16" s="66">
        <v>3.3109025450417202</v>
      </c>
      <c r="EH16" s="66">
        <v>2.86658942637419</v>
      </c>
      <c r="EI16" s="66">
        <v>2.9855913159102001</v>
      </c>
      <c r="EJ16" s="66">
        <v>2.3914527654875899</v>
      </c>
      <c r="EK16" s="66">
        <v>2.3523868027961998</v>
      </c>
      <c r="EL16" s="66">
        <v>3.1474226884287302</v>
      </c>
      <c r="EM16" s="66">
        <v>2.97697565375613</v>
      </c>
      <c r="EN16" s="66">
        <v>2.8989681422672899</v>
      </c>
      <c r="EO16" s="66">
        <v>2.4660388948935901</v>
      </c>
      <c r="EP16" s="66">
        <v>2.7793441832616699</v>
      </c>
      <c r="EQ16" s="66">
        <v>3.0443768807881599</v>
      </c>
      <c r="ER16" s="66">
        <v>2.6640747105433</v>
      </c>
      <c r="ES16" s="66">
        <v>3.0324020434982102</v>
      </c>
      <c r="ET16" s="66">
        <v>2.1886581183953702</v>
      </c>
      <c r="EU16" s="66">
        <v>2.7137780611649802</v>
      </c>
      <c r="EV16" s="66">
        <v>2.9634456427921601</v>
      </c>
      <c r="EW16" s="66">
        <v>2.9634456427921601</v>
      </c>
      <c r="EX16" s="66"/>
      <c r="EY16" s="66"/>
      <c r="EZ16" s="66"/>
      <c r="FA16" s="66"/>
      <c r="FB16" s="66"/>
      <c r="FC16" s="66"/>
      <c r="FD16" s="66"/>
      <c r="FE16" s="66"/>
      <c r="FF16" s="66"/>
      <c r="FG16" s="66"/>
      <c r="FH16" s="66"/>
      <c r="FI16" s="66"/>
      <c r="FJ16" s="66"/>
      <c r="FK16" s="66"/>
      <c r="FL16" s="66"/>
      <c r="FM16" s="66"/>
      <c r="FN16" s="66"/>
      <c r="FO16" s="66"/>
      <c r="FP16" s="66"/>
      <c r="FQ16" s="66"/>
      <c r="FR16" s="66"/>
      <c r="FS16" s="66"/>
      <c r="FT16" s="66"/>
      <c r="FU16" s="66"/>
      <c r="FV16" s="66"/>
      <c r="FW16" s="66"/>
      <c r="FX16" s="66"/>
      <c r="FY16" s="66"/>
      <c r="FZ16" s="66"/>
      <c r="GA16" s="66"/>
      <c r="GB16" s="66"/>
      <c r="GC16" s="66"/>
      <c r="GD16" s="66"/>
      <c r="GE16" s="66"/>
      <c r="GF16" s="66"/>
      <c r="GG16" s="66"/>
      <c r="GH16" s="66"/>
      <c r="GI16" s="66"/>
      <c r="GJ16" s="66"/>
      <c r="GK16" s="66"/>
      <c r="GL16" s="66"/>
      <c r="GM16" s="66"/>
      <c r="GN16" s="66"/>
      <c r="GO16" s="66"/>
      <c r="GP16" s="66"/>
      <c r="GQ16" s="66"/>
      <c r="GR16" s="66"/>
      <c r="GS16" s="66"/>
      <c r="GT16" s="66"/>
      <c r="GU16" s="66"/>
      <c r="GV16" s="66"/>
      <c r="GW16" s="66"/>
      <c r="GX16" s="66"/>
      <c r="GY16" s="66"/>
      <c r="GZ16" s="66"/>
      <c r="HA16" s="66"/>
      <c r="HB16" s="66"/>
      <c r="HC16" s="66"/>
      <c r="HD16" s="66"/>
      <c r="HE16" s="66"/>
      <c r="HF16" s="66"/>
      <c r="HG16" s="66"/>
      <c r="HH16" s="66"/>
      <c r="HI16" s="66"/>
      <c r="HJ16" s="66"/>
      <c r="HK16" s="66"/>
      <c r="HL16" s="66"/>
      <c r="HM16" s="66"/>
      <c r="HN16" s="66"/>
      <c r="HO16" s="66"/>
      <c r="HP16" s="66"/>
      <c r="HQ16" s="66"/>
      <c r="HR16" s="66"/>
      <c r="HS16" s="66"/>
      <c r="HT16" s="66"/>
      <c r="HU16" s="66"/>
      <c r="HV16" s="66"/>
      <c r="HW16" s="66"/>
      <c r="HX16" s="66"/>
      <c r="HY16" s="66"/>
      <c r="HZ16" s="66"/>
      <c r="IA16" s="66"/>
      <c r="IB16" s="66"/>
      <c r="IC16" s="66"/>
      <c r="ID16" s="66"/>
      <c r="IE16" s="66"/>
      <c r="IF16" s="66"/>
      <c r="IG16" s="66"/>
      <c r="IH16" s="66"/>
      <c r="II16" s="66"/>
      <c r="IJ16" s="66"/>
      <c r="IK16" s="66"/>
      <c r="IL16" s="66"/>
      <c r="IM16" s="66"/>
      <c r="IN16" s="66"/>
      <c r="IO16" s="66"/>
      <c r="IP16" s="66"/>
      <c r="IQ16" s="66"/>
      <c r="IR16" s="66"/>
      <c r="IS16" s="66"/>
      <c r="IT16" s="66"/>
      <c r="IU16" s="66"/>
      <c r="IV16" s="66"/>
      <c r="IW16" s="66"/>
      <c r="IX16" s="66"/>
      <c r="IY16" s="66"/>
      <c r="IZ16" s="66"/>
      <c r="JA16" s="66"/>
      <c r="JB16" s="66"/>
      <c r="JC16" s="66"/>
      <c r="JD16" s="66"/>
      <c r="JE16" s="66"/>
      <c r="JF16" s="66"/>
      <c r="JG16" s="66"/>
      <c r="JH16" s="66"/>
      <c r="JI16" s="66"/>
      <c r="JJ16" s="66"/>
      <c r="JK16" s="66"/>
      <c r="JL16" s="66"/>
      <c r="JM16" s="66"/>
      <c r="JN16" s="66"/>
      <c r="JO16" s="66"/>
      <c r="JP16" s="66"/>
      <c r="JQ16" s="66"/>
      <c r="JR16" s="66"/>
      <c r="JS16" s="66"/>
      <c r="JT16" s="66"/>
      <c r="JU16" s="66"/>
      <c r="JV16" s="66"/>
      <c r="JW16" s="66"/>
      <c r="JX16" s="66"/>
      <c r="JY16" s="66"/>
      <c r="JZ16" s="66"/>
      <c r="KA16" s="66"/>
      <c r="KB16" s="66"/>
      <c r="KC16" s="66"/>
      <c r="KD16" s="66"/>
      <c r="KE16" s="66"/>
      <c r="KF16" s="66"/>
      <c r="KG16" s="66"/>
      <c r="KH16" s="66"/>
      <c r="KI16" s="66"/>
      <c r="KJ16" s="66"/>
      <c r="KK16" s="66"/>
      <c r="KL16" s="66"/>
      <c r="KM16" s="66"/>
      <c r="KN16" s="66"/>
      <c r="KO16" s="66"/>
      <c r="KP16" s="66"/>
      <c r="KQ16" s="66"/>
      <c r="KR16" s="66"/>
      <c r="KS16" s="66"/>
      <c r="KT16" s="66"/>
      <c r="KU16" s="66"/>
      <c r="KV16" s="66"/>
      <c r="KW16" s="66"/>
      <c r="KX16" s="66"/>
      <c r="KY16" s="66"/>
      <c r="KZ16" s="66"/>
      <c r="LA16" s="66"/>
      <c r="LB16" s="66"/>
      <c r="LC16" s="66"/>
      <c r="LD16" s="66"/>
      <c r="LE16" s="66"/>
      <c r="LF16" s="66"/>
      <c r="LG16" s="66"/>
      <c r="LH16" s="66"/>
      <c r="LI16" s="66"/>
      <c r="LJ16" s="66"/>
      <c r="LK16" s="66"/>
      <c r="LL16" s="66"/>
      <c r="LM16" s="66"/>
      <c r="LN16" s="66"/>
      <c r="LO16" s="66"/>
      <c r="LP16" s="66"/>
      <c r="LQ16" s="66"/>
      <c r="LR16" s="66"/>
      <c r="LS16" s="66"/>
      <c r="LT16" s="66"/>
      <c r="LU16" s="66"/>
      <c r="LV16" s="66"/>
      <c r="LW16" s="66"/>
      <c r="LX16" s="66"/>
      <c r="LY16" s="66"/>
      <c r="LZ16" s="66"/>
      <c r="MA16" s="66"/>
      <c r="MB16" s="66"/>
      <c r="MC16" s="66"/>
      <c r="MD16" s="66"/>
      <c r="ME16" s="66"/>
      <c r="MF16" s="66"/>
      <c r="MG16" s="66"/>
      <c r="MH16" s="66"/>
      <c r="MI16" s="66"/>
      <c r="MJ16" s="66"/>
      <c r="MK16" s="66"/>
      <c r="ML16" s="66"/>
      <c r="MM16" s="66"/>
    </row>
    <row r="17" spans="6:351" ht="20.149999999999999" customHeight="1">
      <c r="F17" s="37" t="s">
        <v>643</v>
      </c>
      <c r="G17" s="29" t="s">
        <v>143</v>
      </c>
      <c r="H17" s="46">
        <v>2.1214746156777</v>
      </c>
      <c r="I17" s="46">
        <v>3.6089360279309299</v>
      </c>
      <c r="J17" s="46"/>
      <c r="K17" s="46"/>
      <c r="L17" s="46">
        <v>0.41699999999999998</v>
      </c>
      <c r="M17" s="46">
        <v>0.40899999999999997</v>
      </c>
      <c r="N17" s="46">
        <v>0.40799999999999997</v>
      </c>
      <c r="O17" s="46">
        <v>0.442</v>
      </c>
      <c r="P17" s="46">
        <v>0.43099999999999999</v>
      </c>
      <c r="Q17" s="46">
        <v>0.41199999999999998</v>
      </c>
      <c r="R17" s="46">
        <v>0.47799999999999998</v>
      </c>
      <c r="S17" s="46">
        <v>0.3</v>
      </c>
      <c r="T17" s="46">
        <v>0.23499999999999999</v>
      </c>
      <c r="U17" s="46">
        <v>0.30499999999999999</v>
      </c>
      <c r="V17" s="46">
        <v>0.35499999999999998</v>
      </c>
      <c r="W17" s="46">
        <v>0.25</v>
      </c>
      <c r="X17" s="46">
        <v>0.29299471999999999</v>
      </c>
      <c r="Y17" s="46">
        <v>0.29501644599999999</v>
      </c>
      <c r="Z17" s="46">
        <v>0.32397377900000002</v>
      </c>
      <c r="AA17" s="46">
        <v>0.38910588400000001</v>
      </c>
      <c r="AB17" s="46">
        <v>0.36307084499999998</v>
      </c>
      <c r="AC17" s="46">
        <v>0.37299285399999998</v>
      </c>
      <c r="AD17" s="46">
        <v>0.342978002</v>
      </c>
      <c r="AE17" s="46">
        <v>0.24298033399999999</v>
      </c>
      <c r="AF17" s="46">
        <v>0.14500439300000001</v>
      </c>
      <c r="AG17" s="46">
        <v>0.120992511</v>
      </c>
      <c r="AH17" s="46">
        <v>0.17200220799999999</v>
      </c>
      <c r="AI17" s="46">
        <v>0.18441249400000001</v>
      </c>
      <c r="AJ17" s="46">
        <v>0.193619122</v>
      </c>
      <c r="AK17" s="46">
        <v>0.31731763600000001</v>
      </c>
      <c r="AL17" s="46">
        <v>0.392183697</v>
      </c>
      <c r="AM17" s="46">
        <v>0.73165062641408796</v>
      </c>
      <c r="AN17" s="46">
        <v>0.69659379534865695</v>
      </c>
      <c r="AO17" s="46">
        <v>1.2373168518047399</v>
      </c>
      <c r="AP17" s="46">
        <v>1.3175240388809999</v>
      </c>
      <c r="AQ17" s="46">
        <v>0.89609481383886003</v>
      </c>
      <c r="AR17" s="46">
        <v>1.0168976385242601</v>
      </c>
      <c r="AS17" s="46">
        <v>0.81969202326714297</v>
      </c>
      <c r="AT17" s="46">
        <v>0.94443618556004505</v>
      </c>
      <c r="AU17" s="46">
        <v>1.39795446200496</v>
      </c>
      <c r="AV17" s="46">
        <v>1.2530161308235801</v>
      </c>
      <c r="AW17" s="46">
        <v>1.0573351984114301</v>
      </c>
      <c r="AX17" s="46">
        <v>1.1561502153121099</v>
      </c>
      <c r="AY17" s="46">
        <v>1.4837965712123999</v>
      </c>
      <c r="AZ17" s="46">
        <v>1.4837089307723801</v>
      </c>
      <c r="BA17" s="46">
        <v>1.8624223958654</v>
      </c>
      <c r="BB17" s="46">
        <v>1.7560667119967901</v>
      </c>
      <c r="BC17" s="46">
        <v>1.57731339325515</v>
      </c>
      <c r="BD17" s="46">
        <v>1.5020788974283401</v>
      </c>
      <c r="BE17" s="46">
        <v>1.4742000192461699</v>
      </c>
      <c r="BF17" s="46">
        <v>1.4696757522066899</v>
      </c>
      <c r="BG17" s="46">
        <v>1.7351579821694301</v>
      </c>
      <c r="BH17" s="46">
        <v>1.5948823278756501</v>
      </c>
      <c r="BI17" s="46">
        <v>1.5801157520059099</v>
      </c>
      <c r="BJ17" s="46">
        <v>1.4906225222974201</v>
      </c>
      <c r="BK17" s="46">
        <v>1.38775372340273</v>
      </c>
      <c r="BL17" s="46">
        <v>1.8689584805208099</v>
      </c>
      <c r="BM17" s="46">
        <v>2.2313513136786498</v>
      </c>
      <c r="BN17" s="46">
        <v>2.5615120461612699</v>
      </c>
      <c r="BO17" s="46">
        <v>2.6532670645048202</v>
      </c>
      <c r="BP17" s="46">
        <v>2.5706519032556998</v>
      </c>
      <c r="BQ17" s="46">
        <v>3.0471704777239501</v>
      </c>
      <c r="BR17" s="46">
        <v>2.4389145083088901</v>
      </c>
      <c r="BS17" s="46">
        <v>2.5412269467567898</v>
      </c>
      <c r="BT17" s="46">
        <v>2.42736529717574</v>
      </c>
      <c r="BU17" s="46">
        <v>2.2252473608489098</v>
      </c>
      <c r="BV17" s="46">
        <v>1.88104102009421</v>
      </c>
      <c r="BW17" s="46">
        <v>1.80261126592195</v>
      </c>
      <c r="BX17" s="46">
        <v>1.6691252937935099</v>
      </c>
      <c r="BY17" s="46">
        <v>1.3173934906706299</v>
      </c>
      <c r="BZ17" s="46">
        <v>0.97814020914382505</v>
      </c>
      <c r="CA17" s="46">
        <v>1.13185944010492</v>
      </c>
      <c r="CB17" s="46">
        <v>0.83320011492954305</v>
      </c>
      <c r="CC17" s="46">
        <v>1.01276019817314</v>
      </c>
      <c r="CD17" s="46">
        <v>1.23072781773033</v>
      </c>
      <c r="CE17" s="46">
        <v>1.1137842818596799</v>
      </c>
      <c r="CF17" s="46">
        <v>0.98958811225243604</v>
      </c>
      <c r="CG17" s="46">
        <v>1.29063863206924</v>
      </c>
      <c r="CH17" s="46">
        <v>1.5104468791552299</v>
      </c>
      <c r="CI17" s="46">
        <v>1.2708257194622199</v>
      </c>
      <c r="CJ17" s="46">
        <v>1.37841263423093</v>
      </c>
      <c r="CK17" s="46">
        <v>1.2622722642551101</v>
      </c>
      <c r="CL17" s="46">
        <v>1.1317931930048299</v>
      </c>
      <c r="CM17" s="46">
        <v>1.2375138993647099</v>
      </c>
      <c r="CN17" s="46">
        <v>0.66412136575352099</v>
      </c>
      <c r="CO17" s="46">
        <v>0.58294129996967403</v>
      </c>
      <c r="CP17" s="46">
        <v>0.56567887218805202</v>
      </c>
      <c r="CQ17" s="46">
        <v>0.65202211456964498</v>
      </c>
      <c r="CR17" s="46">
        <v>0.34543517647333299</v>
      </c>
      <c r="CS17" s="46">
        <v>0.55462158736576905</v>
      </c>
      <c r="CT17" s="46">
        <v>0.524046872934535</v>
      </c>
      <c r="CU17" s="46">
        <v>0.79346516022176805</v>
      </c>
      <c r="CV17" s="46">
        <v>0.56056235080052597</v>
      </c>
      <c r="CW17" s="46">
        <v>0.49588267769803202</v>
      </c>
      <c r="CX17" s="46">
        <v>0.54794989230422297</v>
      </c>
      <c r="CY17" s="46">
        <v>0.53361119102975796</v>
      </c>
      <c r="CZ17" s="46">
        <v>0.53277139724578704</v>
      </c>
      <c r="DA17" s="46">
        <v>0.55905383233672601</v>
      </c>
      <c r="DB17" s="46">
        <v>0.52359587256906903</v>
      </c>
      <c r="DC17" s="46">
        <v>0.41143674719874301</v>
      </c>
      <c r="DD17" s="46">
        <v>0.31691329129180501</v>
      </c>
      <c r="DE17" s="46">
        <v>0.51326951937357601</v>
      </c>
      <c r="DF17" s="46">
        <v>0.59867965755075703</v>
      </c>
      <c r="DG17" s="46">
        <v>0.47737611097719301</v>
      </c>
      <c r="DH17" s="46">
        <v>0.57286377456202398</v>
      </c>
      <c r="DI17" s="46">
        <v>0.47174638227724103</v>
      </c>
      <c r="DJ17" s="46">
        <v>0.33249613150548601</v>
      </c>
      <c r="DK17" s="46">
        <v>0.24484654323771601</v>
      </c>
      <c r="DL17" s="46">
        <v>9.0137866146201895E-2</v>
      </c>
      <c r="DM17" s="46">
        <v>0.292528168083171</v>
      </c>
      <c r="DN17" s="46">
        <v>0.34347565764406701</v>
      </c>
      <c r="DO17" s="46">
        <v>0.38636734757354002</v>
      </c>
      <c r="DP17" s="46">
        <v>0.33087875088450502</v>
      </c>
      <c r="DQ17" s="46">
        <v>0.265020256137104</v>
      </c>
      <c r="DR17" s="46">
        <v>0.265020256137104</v>
      </c>
      <c r="DS17" s="46">
        <v>0.265020256137104</v>
      </c>
      <c r="DT17" s="46">
        <v>0.31958819001111899</v>
      </c>
      <c r="DU17" s="46">
        <v>0.320089889038358</v>
      </c>
      <c r="DV17" s="46">
        <v>0.320089889038358</v>
      </c>
      <c r="DW17" s="46">
        <v>0.320089889038358</v>
      </c>
      <c r="DX17" s="66">
        <v>0.50543144405651497</v>
      </c>
      <c r="DY17" s="66">
        <v>0.50543144405651497</v>
      </c>
      <c r="DZ17" s="66">
        <v>0.59261448022207897</v>
      </c>
      <c r="EA17" s="66">
        <v>0.59261448022207897</v>
      </c>
      <c r="EB17" s="66">
        <v>0.85777159164249706</v>
      </c>
      <c r="EC17" s="66">
        <v>0.85777159164249706</v>
      </c>
      <c r="ED17" s="66">
        <v>0.77058855547693295</v>
      </c>
      <c r="EE17" s="66">
        <v>0.77058855547693295</v>
      </c>
      <c r="EF17" s="66">
        <v>0.16599923796489999</v>
      </c>
      <c r="EG17" s="66">
        <v>0.196169607240889</v>
      </c>
      <c r="EH17" s="66">
        <v>0.35784546239201298</v>
      </c>
      <c r="EI17" s="66">
        <v>0.38104865360839202</v>
      </c>
      <c r="EJ17" s="66">
        <v>0.389228867133737</v>
      </c>
      <c r="EK17" s="66">
        <v>0.397471287606043</v>
      </c>
      <c r="EL17" s="66">
        <v>0.45470167880998102</v>
      </c>
      <c r="EM17" s="66">
        <v>0.48795129196053</v>
      </c>
      <c r="EN17" s="66">
        <v>0.39818666749609299</v>
      </c>
      <c r="EO17" s="66">
        <v>0.46655210220601401</v>
      </c>
      <c r="EP17" s="66">
        <v>0.43579076693389701</v>
      </c>
      <c r="EQ17" s="66">
        <v>0.51917917933485203</v>
      </c>
      <c r="ER17" s="66">
        <v>0.648040869964153</v>
      </c>
      <c r="ES17" s="66">
        <v>0.51846379944480303</v>
      </c>
      <c r="ET17" s="66">
        <v>0.53305132850711101</v>
      </c>
      <c r="EU17" s="66">
        <v>1.0252948998079401</v>
      </c>
      <c r="EV17" s="66">
        <v>1.0252948998079401</v>
      </c>
      <c r="EW17" s="66">
        <v>1.0252948998079401</v>
      </c>
      <c r="EX17" s="66"/>
      <c r="EY17" s="66"/>
      <c r="EZ17" s="66"/>
      <c r="FA17" s="66"/>
      <c r="FB17" s="66"/>
      <c r="FC17" s="66"/>
      <c r="FD17" s="66"/>
      <c r="FE17" s="66"/>
      <c r="FF17" s="66"/>
      <c r="FG17" s="66"/>
      <c r="FH17" s="66"/>
      <c r="FI17" s="66"/>
      <c r="FJ17" s="66"/>
      <c r="FK17" s="66"/>
      <c r="FL17" s="66"/>
      <c r="FM17" s="66"/>
      <c r="FN17" s="66"/>
      <c r="FO17" s="66"/>
      <c r="FP17" s="66"/>
      <c r="FQ17" s="66"/>
      <c r="FR17" s="66"/>
      <c r="FS17" s="66"/>
      <c r="FT17" s="66"/>
      <c r="FU17" s="66"/>
      <c r="FV17" s="66"/>
      <c r="FW17" s="66"/>
      <c r="FX17" s="66"/>
      <c r="FY17" s="66"/>
      <c r="FZ17" s="66"/>
      <c r="GA17" s="66"/>
      <c r="GB17" s="66"/>
      <c r="GC17" s="66"/>
      <c r="GD17" s="66"/>
      <c r="GE17" s="66"/>
      <c r="GF17" s="66"/>
      <c r="GG17" s="66"/>
      <c r="GH17" s="66"/>
      <c r="GI17" s="66"/>
      <c r="GJ17" s="66"/>
      <c r="GK17" s="66"/>
      <c r="GL17" s="66"/>
      <c r="GM17" s="66"/>
      <c r="GN17" s="66"/>
      <c r="GO17" s="66"/>
      <c r="GP17" s="66"/>
      <c r="GQ17" s="66"/>
      <c r="GR17" s="66"/>
      <c r="GS17" s="66"/>
      <c r="GT17" s="66"/>
      <c r="GU17" s="66"/>
      <c r="GV17" s="66"/>
      <c r="GW17" s="66"/>
      <c r="GX17" s="66"/>
      <c r="GY17" s="66"/>
      <c r="GZ17" s="66"/>
      <c r="HA17" s="66"/>
      <c r="HB17" s="66"/>
      <c r="HC17" s="66"/>
      <c r="HD17" s="66"/>
      <c r="HE17" s="66"/>
      <c r="HF17" s="66"/>
      <c r="HG17" s="66"/>
      <c r="HH17" s="66"/>
      <c r="HI17" s="66"/>
      <c r="HJ17" s="66"/>
      <c r="HK17" s="66"/>
      <c r="HL17" s="66"/>
      <c r="HM17" s="66"/>
      <c r="HN17" s="66"/>
      <c r="HO17" s="66"/>
      <c r="HP17" s="66"/>
      <c r="HQ17" s="66"/>
      <c r="HR17" s="66"/>
      <c r="HS17" s="66"/>
      <c r="HT17" s="66"/>
      <c r="HU17" s="66"/>
      <c r="HV17" s="66"/>
      <c r="HW17" s="66"/>
      <c r="HX17" s="66"/>
      <c r="HY17" s="66"/>
      <c r="HZ17" s="66"/>
      <c r="IA17" s="66"/>
      <c r="IB17" s="66"/>
      <c r="IC17" s="66"/>
      <c r="ID17" s="66"/>
      <c r="IE17" s="66"/>
      <c r="IF17" s="66"/>
      <c r="IG17" s="66"/>
      <c r="IH17" s="66"/>
      <c r="II17" s="66"/>
      <c r="IJ17" s="66"/>
      <c r="IK17" s="66"/>
      <c r="IL17" s="66"/>
      <c r="IM17" s="66"/>
      <c r="IN17" s="66"/>
      <c r="IO17" s="66"/>
      <c r="IP17" s="66"/>
      <c r="IQ17" s="66"/>
      <c r="IR17" s="66"/>
      <c r="IS17" s="66"/>
      <c r="IT17" s="66"/>
      <c r="IU17" s="66"/>
      <c r="IV17" s="66"/>
      <c r="IW17" s="66"/>
      <c r="IX17" s="66"/>
      <c r="IY17" s="66"/>
      <c r="IZ17" s="66"/>
      <c r="JA17" s="66"/>
      <c r="JB17" s="66"/>
      <c r="JC17" s="66"/>
      <c r="JD17" s="66"/>
      <c r="JE17" s="66"/>
      <c r="JF17" s="66"/>
      <c r="JG17" s="66"/>
      <c r="JH17" s="66"/>
      <c r="JI17" s="66"/>
      <c r="JJ17" s="66"/>
      <c r="JK17" s="66"/>
      <c r="JL17" s="66"/>
      <c r="JM17" s="66"/>
      <c r="JN17" s="66"/>
      <c r="JO17" s="66"/>
      <c r="JP17" s="66"/>
      <c r="JQ17" s="66"/>
      <c r="JR17" s="66"/>
      <c r="JS17" s="66"/>
      <c r="JT17" s="66"/>
      <c r="JU17" s="66"/>
      <c r="JV17" s="66"/>
      <c r="JW17" s="66"/>
      <c r="JX17" s="66"/>
      <c r="JY17" s="66"/>
      <c r="JZ17" s="66"/>
      <c r="KA17" s="66"/>
      <c r="KB17" s="66"/>
      <c r="KC17" s="66"/>
      <c r="KD17" s="66"/>
      <c r="KE17" s="66"/>
      <c r="KF17" s="66"/>
      <c r="KG17" s="66"/>
      <c r="KH17" s="66"/>
      <c r="KI17" s="66"/>
      <c r="KJ17" s="66"/>
      <c r="KK17" s="66"/>
      <c r="KL17" s="66"/>
      <c r="KM17" s="66"/>
      <c r="KN17" s="66"/>
      <c r="KO17" s="66"/>
      <c r="KP17" s="66"/>
      <c r="KQ17" s="66"/>
      <c r="KR17" s="66"/>
      <c r="KS17" s="66"/>
      <c r="KT17" s="66"/>
      <c r="KU17" s="66"/>
      <c r="KV17" s="66"/>
      <c r="KW17" s="66"/>
      <c r="KX17" s="66"/>
      <c r="KY17" s="66"/>
      <c r="KZ17" s="66"/>
      <c r="LA17" s="66"/>
      <c r="LB17" s="66"/>
      <c r="LC17" s="66"/>
      <c r="LD17" s="66"/>
      <c r="LE17" s="66"/>
      <c r="LF17" s="66"/>
      <c r="LG17" s="66"/>
      <c r="LH17" s="66"/>
      <c r="LI17" s="66"/>
      <c r="LJ17" s="66"/>
      <c r="LK17" s="66"/>
      <c r="LL17" s="66"/>
      <c r="LM17" s="66"/>
      <c r="LN17" s="66"/>
      <c r="LO17" s="66"/>
      <c r="LP17" s="66"/>
      <c r="LQ17" s="66"/>
      <c r="LR17" s="66"/>
      <c r="LS17" s="66"/>
      <c r="LT17" s="66"/>
      <c r="LU17" s="66"/>
      <c r="LV17" s="66"/>
      <c r="LW17" s="66"/>
      <c r="LX17" s="66"/>
      <c r="LY17" s="66"/>
      <c r="LZ17" s="66"/>
      <c r="MA17" s="66"/>
      <c r="MB17" s="66"/>
      <c r="MC17" s="66"/>
      <c r="MD17" s="66"/>
      <c r="ME17" s="66"/>
      <c r="MF17" s="66"/>
      <c r="MG17" s="66"/>
      <c r="MH17" s="66"/>
      <c r="MI17" s="66"/>
      <c r="MJ17" s="66"/>
      <c r="MK17" s="66"/>
      <c r="ML17" s="66"/>
      <c r="MM17" s="66"/>
    </row>
    <row r="18" spans="6:351" ht="20.149999999999999" customHeight="1">
      <c r="F18" s="37" t="s">
        <v>671</v>
      </c>
      <c r="G18" s="29" t="s">
        <v>143</v>
      </c>
      <c r="H18" s="46">
        <v>13.934356119219601</v>
      </c>
      <c r="I18" s="46">
        <v>18.024462881892301</v>
      </c>
      <c r="J18" s="46"/>
      <c r="K18" s="46"/>
      <c r="L18" s="46">
        <v>4.6589999999999998</v>
      </c>
      <c r="M18" s="46">
        <v>4.6790000000000003</v>
      </c>
      <c r="N18" s="46">
        <v>4.6130000000000004</v>
      </c>
      <c r="O18" s="46">
        <v>5.0910000000000002</v>
      </c>
      <c r="P18" s="46">
        <v>3.9159999999999999</v>
      </c>
      <c r="Q18" s="46">
        <v>4.2569999999999997</v>
      </c>
      <c r="R18" s="46">
        <v>4.4400000000000004</v>
      </c>
      <c r="S18" s="46">
        <v>4.6900000000000004</v>
      </c>
      <c r="T18" s="46">
        <v>4.5170000000000003</v>
      </c>
      <c r="U18" s="46">
        <v>5.1719999999999997</v>
      </c>
      <c r="V18" s="46">
        <v>4.6280000000000001</v>
      </c>
      <c r="W18" s="46">
        <v>4.3230000000000004</v>
      </c>
      <c r="X18" s="46">
        <v>3.64753543</v>
      </c>
      <c r="Y18" s="46">
        <v>4.2128721699999998</v>
      </c>
      <c r="Z18" s="46">
        <v>4.4874225299999999</v>
      </c>
      <c r="AA18" s="46">
        <v>4.7423466000000003</v>
      </c>
      <c r="AB18" s="46">
        <v>4.2344579800000002</v>
      </c>
      <c r="AC18" s="46">
        <v>4.3719042300000002</v>
      </c>
      <c r="AD18" s="46">
        <v>4.3858696899999998</v>
      </c>
      <c r="AE18" s="46">
        <v>4.4304409600000003</v>
      </c>
      <c r="AF18" s="46">
        <v>4.1377572799999998</v>
      </c>
      <c r="AG18" s="46">
        <v>4.7636835800000004</v>
      </c>
      <c r="AH18" s="46">
        <v>4.6908392399999999</v>
      </c>
      <c r="AI18" s="46">
        <v>4.85565655</v>
      </c>
      <c r="AJ18" s="46">
        <v>4.8535726199999996</v>
      </c>
      <c r="AK18" s="46">
        <v>5.0805346599999996</v>
      </c>
      <c r="AL18" s="46">
        <v>5.9230344500000003</v>
      </c>
      <c r="AM18" s="46">
        <v>5.46789286335685</v>
      </c>
      <c r="AN18" s="46">
        <v>5.3738715160995598</v>
      </c>
      <c r="AO18" s="46">
        <v>6.4442723516580998</v>
      </c>
      <c r="AP18" s="46">
        <v>6.8103807163460202</v>
      </c>
      <c r="AQ18" s="46">
        <v>5.7030372409774603</v>
      </c>
      <c r="AR18" s="46">
        <v>5.5324663855471696</v>
      </c>
      <c r="AS18" s="46">
        <v>5.2432240623262301</v>
      </c>
      <c r="AT18" s="46">
        <v>4.6023611179886901</v>
      </c>
      <c r="AU18" s="46">
        <v>5.0128780977425196</v>
      </c>
      <c r="AV18" s="46">
        <v>5.0571323044806302</v>
      </c>
      <c r="AW18" s="46">
        <v>5.2462844693395496</v>
      </c>
      <c r="AX18" s="46">
        <v>5.78382602760409</v>
      </c>
      <c r="AY18" s="46">
        <v>6.2092487700382204</v>
      </c>
      <c r="AZ18" s="46">
        <v>5.1234049289706496</v>
      </c>
      <c r="BA18" s="46">
        <v>6.4944483431620803</v>
      </c>
      <c r="BB18" s="46">
        <v>5.4786833934561896</v>
      </c>
      <c r="BC18" s="46">
        <v>6.04997562562097</v>
      </c>
      <c r="BD18" s="46">
        <v>5.03040307322612</v>
      </c>
      <c r="BE18" s="46">
        <v>4.5795673613818204</v>
      </c>
      <c r="BF18" s="46">
        <v>5.8615615532331402</v>
      </c>
      <c r="BG18" s="46">
        <v>5.0365533660165296</v>
      </c>
      <c r="BH18" s="46">
        <v>4.4143228417734397</v>
      </c>
      <c r="BI18" s="46">
        <v>4.6139857268523503</v>
      </c>
      <c r="BJ18" s="46">
        <v>4.7893059415974601</v>
      </c>
      <c r="BK18" s="46">
        <v>4.2093134857290604</v>
      </c>
      <c r="BL18" s="46">
        <v>4.8723691999865801</v>
      </c>
      <c r="BM18" s="46">
        <v>6.59451460016626</v>
      </c>
      <c r="BN18" s="46">
        <v>5.5150070645606402</v>
      </c>
      <c r="BO18" s="46">
        <v>5.8650258183030299</v>
      </c>
      <c r="BP18" s="46">
        <v>5.4948882477489001</v>
      </c>
      <c r="BQ18" s="46">
        <v>5.17799651805863</v>
      </c>
      <c r="BR18" s="46">
        <v>5.8388029163618604</v>
      </c>
      <c r="BS18" s="46">
        <v>5.7596370807786297</v>
      </c>
      <c r="BT18" s="46">
        <v>4.7017740173014699</v>
      </c>
      <c r="BU18" s="46">
        <v>4.5026990172448098</v>
      </c>
      <c r="BV18" s="46">
        <v>3.9556151221596298</v>
      </c>
      <c r="BW18" s="46">
        <v>3.3856201697271899</v>
      </c>
      <c r="BX18" s="46">
        <v>3.4044635105791601</v>
      </c>
      <c r="BY18" s="46">
        <v>2.8557881802009599</v>
      </c>
      <c r="BZ18" s="46">
        <v>3.3188505036724298</v>
      </c>
      <c r="CA18" s="46">
        <v>4.4472480240359404</v>
      </c>
      <c r="CB18" s="46">
        <v>3.8197898814511002</v>
      </c>
      <c r="CC18" s="46">
        <v>4.9564851140889399</v>
      </c>
      <c r="CD18" s="46">
        <v>3.7491386008280201</v>
      </c>
      <c r="CE18" s="46">
        <v>4.0101086288811301</v>
      </c>
      <c r="CF18" s="46">
        <v>3.77751685419469</v>
      </c>
      <c r="CG18" s="46">
        <v>4.0584745301431502</v>
      </c>
      <c r="CH18" s="46">
        <v>3.5846753186162101</v>
      </c>
      <c r="CI18" s="46">
        <v>2.8805237824934098</v>
      </c>
      <c r="CJ18" s="46">
        <v>2.73710566627528</v>
      </c>
      <c r="CK18" s="46">
        <v>2.73710566627528</v>
      </c>
      <c r="CL18" s="46">
        <v>1.9595188292652601</v>
      </c>
      <c r="CM18" s="46">
        <v>1.64848409446125</v>
      </c>
      <c r="CN18" s="46">
        <v>2.0733886456770101</v>
      </c>
      <c r="CO18" s="46">
        <v>2.5083085153534501</v>
      </c>
      <c r="CP18" s="46">
        <v>2.95912225997838</v>
      </c>
      <c r="CQ18" s="46">
        <v>2.7791264589472999</v>
      </c>
      <c r="CR18" s="46">
        <v>2.5717284977799899</v>
      </c>
      <c r="CS18" s="46">
        <v>2.4727883486388298</v>
      </c>
      <c r="CT18" s="46">
        <v>2.4318561775386298</v>
      </c>
      <c r="CU18" s="46">
        <v>1.9595188292652601</v>
      </c>
      <c r="CV18" s="46">
        <v>2.9517196332900499</v>
      </c>
      <c r="CW18" s="46">
        <v>2.1497787765448702</v>
      </c>
      <c r="CX18" s="46">
        <v>2.5804374703545001</v>
      </c>
      <c r="CY18" s="46">
        <v>1.5809584535353001</v>
      </c>
      <c r="CZ18" s="46">
        <v>2.2758100510874599</v>
      </c>
      <c r="DA18" s="46">
        <v>2.4791334572288402</v>
      </c>
      <c r="DB18" s="46">
        <v>3.77334898874832</v>
      </c>
      <c r="DC18" s="46">
        <v>3.8230834428434801</v>
      </c>
      <c r="DD18" s="46">
        <v>3.16760884271751</v>
      </c>
      <c r="DE18" s="46">
        <v>3.6342853588174502</v>
      </c>
      <c r="DF18" s="46">
        <v>2.7975086117742198</v>
      </c>
      <c r="DG18" s="46">
        <v>3.5492795657955098</v>
      </c>
      <c r="DH18" s="46">
        <v>3.72034866993772</v>
      </c>
      <c r="DI18" s="46">
        <v>4.2269620459864896</v>
      </c>
      <c r="DJ18" s="46">
        <v>4.5317760860944096</v>
      </c>
      <c r="DK18" s="46">
        <v>3.9961742727619098</v>
      </c>
      <c r="DL18" s="46">
        <v>3.8568307115697098</v>
      </c>
      <c r="DM18" s="46">
        <v>5.0387627038249496</v>
      </c>
      <c r="DN18" s="46">
        <v>4.1678654463737201</v>
      </c>
      <c r="DO18" s="46">
        <v>3.7013133441677102</v>
      </c>
      <c r="DP18" s="46">
        <v>2.6219606074508399</v>
      </c>
      <c r="DQ18" s="46">
        <v>3.3684439709804601</v>
      </c>
      <c r="DR18" s="46">
        <v>3.5457959767657101</v>
      </c>
      <c r="DS18" s="46">
        <v>4.1367619728933196</v>
      </c>
      <c r="DT18" s="46">
        <v>3.6080029237265099</v>
      </c>
      <c r="DU18" s="46">
        <v>3.1725542950008898</v>
      </c>
      <c r="DV18" s="46">
        <v>3.8257272380893101</v>
      </c>
      <c r="DW18" s="46">
        <v>4.8210383894621396</v>
      </c>
      <c r="DX18" s="66">
        <v>4.0745550259325203</v>
      </c>
      <c r="DY18" s="66">
        <v>3.6080029237265099</v>
      </c>
      <c r="DZ18" s="66">
        <v>3.5457959767657101</v>
      </c>
      <c r="EA18" s="66">
        <v>4.32338281377573</v>
      </c>
      <c r="EB18" s="66">
        <v>3.6080029237265099</v>
      </c>
      <c r="EC18" s="66">
        <v>3.9442003685761602</v>
      </c>
      <c r="ED18" s="66">
        <v>4.0434515524521197</v>
      </c>
      <c r="EE18" s="66">
        <v>3.8257272380893101</v>
      </c>
      <c r="EF18" s="66">
        <v>3.79462376460891</v>
      </c>
      <c r="EG18" s="66">
        <v>3.3902786093636998</v>
      </c>
      <c r="EH18" s="66">
        <v>3.4524855563245</v>
      </c>
      <c r="EI18" s="66">
        <v>3.63910639720691</v>
      </c>
      <c r="EJ18" s="66">
        <v>3.07924387455969</v>
      </c>
      <c r="EK18" s="66">
        <v>4.1056584994129199</v>
      </c>
      <c r="EL18" s="66">
        <v>3.9501411320109199</v>
      </c>
      <c r="EM18" s="66">
        <v>3.98124460549132</v>
      </c>
      <c r="EN18" s="66">
        <v>1.9595188292652601</v>
      </c>
      <c r="EO18" s="66">
        <v>3.9190376585305202</v>
      </c>
      <c r="EP18" s="66">
        <v>3.8257272380893101</v>
      </c>
      <c r="EQ18" s="66">
        <v>4.2300723933345301</v>
      </c>
      <c r="ER18" s="66">
        <v>2.7993126132360802</v>
      </c>
      <c r="ES18" s="66">
        <v>3.07924387455969</v>
      </c>
      <c r="ET18" s="66">
        <v>3.1725542950008898</v>
      </c>
      <c r="EU18" s="66">
        <v>3.1103473480400901</v>
      </c>
      <c r="EV18" s="66">
        <v>4.8210383894621396</v>
      </c>
      <c r="EW18" s="66">
        <v>6.9205228493892097</v>
      </c>
      <c r="EX18" s="66"/>
      <c r="EY18" s="66"/>
      <c r="EZ18" s="66"/>
      <c r="FA18" s="66"/>
      <c r="FB18" s="66"/>
      <c r="FC18" s="66"/>
      <c r="FD18" s="66"/>
      <c r="FE18" s="66"/>
      <c r="FF18" s="66"/>
      <c r="FG18" s="66"/>
      <c r="FH18" s="66"/>
      <c r="FI18" s="66"/>
      <c r="FJ18" s="66"/>
      <c r="FK18" s="66"/>
      <c r="FL18" s="66"/>
      <c r="FM18" s="66"/>
      <c r="FN18" s="66"/>
      <c r="FO18" s="66"/>
      <c r="FP18" s="66"/>
      <c r="FQ18" s="66"/>
      <c r="FR18" s="66"/>
      <c r="FS18" s="66"/>
      <c r="FT18" s="66"/>
      <c r="FU18" s="66"/>
      <c r="FV18" s="66"/>
      <c r="FW18" s="66"/>
      <c r="FX18" s="66"/>
      <c r="FY18" s="66"/>
      <c r="FZ18" s="66"/>
      <c r="GA18" s="66"/>
      <c r="GB18" s="66"/>
      <c r="GC18" s="66"/>
      <c r="GD18" s="66"/>
      <c r="GE18" s="66"/>
      <c r="GF18" s="66"/>
      <c r="GG18" s="66"/>
      <c r="GH18" s="66"/>
      <c r="GI18" s="66"/>
      <c r="GJ18" s="66"/>
      <c r="GK18" s="66"/>
      <c r="GL18" s="66"/>
      <c r="GM18" s="66"/>
      <c r="GN18" s="66"/>
      <c r="GO18" s="66"/>
      <c r="GP18" s="66"/>
      <c r="GQ18" s="66"/>
      <c r="GR18" s="66"/>
      <c r="GS18" s="66"/>
      <c r="GT18" s="66"/>
      <c r="GU18" s="66"/>
      <c r="GV18" s="66"/>
      <c r="GW18" s="66"/>
      <c r="GX18" s="66"/>
      <c r="GY18" s="66"/>
      <c r="GZ18" s="66"/>
      <c r="HA18" s="66"/>
      <c r="HB18" s="66"/>
      <c r="HC18" s="66"/>
      <c r="HD18" s="66"/>
      <c r="HE18" s="66"/>
      <c r="HF18" s="66"/>
      <c r="HG18" s="66"/>
      <c r="HH18" s="66"/>
      <c r="HI18" s="66"/>
      <c r="HJ18" s="66"/>
      <c r="HK18" s="66"/>
      <c r="HL18" s="66"/>
      <c r="HM18" s="66"/>
      <c r="HN18" s="66"/>
      <c r="HO18" s="66"/>
      <c r="HP18" s="66"/>
      <c r="HQ18" s="66"/>
      <c r="HR18" s="66"/>
      <c r="HS18" s="66"/>
      <c r="HT18" s="66"/>
      <c r="HU18" s="66"/>
      <c r="HV18" s="66"/>
      <c r="HW18" s="66"/>
      <c r="HX18" s="66"/>
      <c r="HY18" s="66"/>
      <c r="HZ18" s="66"/>
      <c r="IA18" s="66"/>
      <c r="IB18" s="66"/>
      <c r="IC18" s="66"/>
      <c r="ID18" s="66"/>
      <c r="IE18" s="66"/>
      <c r="IF18" s="66"/>
      <c r="IG18" s="66"/>
      <c r="IH18" s="66"/>
      <c r="II18" s="66"/>
      <c r="IJ18" s="66"/>
      <c r="IK18" s="66"/>
      <c r="IL18" s="66"/>
      <c r="IM18" s="66"/>
      <c r="IN18" s="66"/>
      <c r="IO18" s="66"/>
      <c r="IP18" s="66"/>
      <c r="IQ18" s="66"/>
      <c r="IR18" s="66"/>
      <c r="IS18" s="66"/>
      <c r="IT18" s="66"/>
      <c r="IU18" s="66"/>
      <c r="IV18" s="66"/>
      <c r="IW18" s="66"/>
      <c r="IX18" s="66"/>
      <c r="IY18" s="66"/>
      <c r="IZ18" s="66"/>
      <c r="JA18" s="66"/>
      <c r="JB18" s="66"/>
      <c r="JC18" s="66"/>
      <c r="JD18" s="66"/>
      <c r="JE18" s="66"/>
      <c r="JF18" s="66"/>
      <c r="JG18" s="66"/>
      <c r="JH18" s="66"/>
      <c r="JI18" s="66"/>
      <c r="JJ18" s="66"/>
      <c r="JK18" s="66"/>
      <c r="JL18" s="66"/>
      <c r="JM18" s="66"/>
      <c r="JN18" s="66"/>
      <c r="JO18" s="66"/>
      <c r="JP18" s="66"/>
      <c r="JQ18" s="66"/>
      <c r="JR18" s="66"/>
      <c r="JS18" s="66"/>
      <c r="JT18" s="66"/>
      <c r="JU18" s="66"/>
      <c r="JV18" s="66"/>
      <c r="JW18" s="66"/>
      <c r="JX18" s="66"/>
      <c r="JY18" s="66"/>
      <c r="JZ18" s="66"/>
      <c r="KA18" s="66"/>
      <c r="KB18" s="66"/>
      <c r="KC18" s="66"/>
      <c r="KD18" s="66"/>
      <c r="KE18" s="66"/>
      <c r="KF18" s="66"/>
      <c r="KG18" s="66"/>
      <c r="KH18" s="66"/>
      <c r="KI18" s="66"/>
      <c r="KJ18" s="66"/>
      <c r="KK18" s="66"/>
      <c r="KL18" s="66"/>
      <c r="KM18" s="66"/>
      <c r="KN18" s="66"/>
      <c r="KO18" s="66"/>
      <c r="KP18" s="66"/>
      <c r="KQ18" s="66"/>
      <c r="KR18" s="66"/>
      <c r="KS18" s="66"/>
      <c r="KT18" s="66"/>
      <c r="KU18" s="66"/>
      <c r="KV18" s="66"/>
      <c r="KW18" s="66"/>
      <c r="KX18" s="66"/>
      <c r="KY18" s="66"/>
      <c r="KZ18" s="66"/>
      <c r="LA18" s="66"/>
      <c r="LB18" s="66"/>
      <c r="LC18" s="66"/>
      <c r="LD18" s="66"/>
      <c r="LE18" s="66"/>
      <c r="LF18" s="66"/>
      <c r="LG18" s="66"/>
      <c r="LH18" s="66"/>
      <c r="LI18" s="66"/>
      <c r="LJ18" s="66"/>
      <c r="LK18" s="66"/>
      <c r="LL18" s="66"/>
      <c r="LM18" s="66"/>
      <c r="LN18" s="66"/>
      <c r="LO18" s="66"/>
      <c r="LP18" s="66"/>
      <c r="LQ18" s="66"/>
      <c r="LR18" s="66"/>
      <c r="LS18" s="66"/>
      <c r="LT18" s="66"/>
      <c r="LU18" s="66"/>
      <c r="LV18" s="66"/>
      <c r="LW18" s="66"/>
      <c r="LX18" s="66"/>
      <c r="LY18" s="66"/>
      <c r="LZ18" s="66"/>
      <c r="MA18" s="66"/>
      <c r="MB18" s="66"/>
      <c r="MC18" s="66"/>
      <c r="MD18" s="66"/>
      <c r="ME18" s="66"/>
      <c r="MF18" s="66"/>
      <c r="MG18" s="66"/>
      <c r="MH18" s="66"/>
      <c r="MI18" s="66"/>
      <c r="MJ18" s="66"/>
      <c r="MK18" s="66"/>
      <c r="ML18" s="66"/>
      <c r="MM18" s="66"/>
    </row>
    <row r="19" spans="6:351" ht="28.15" customHeight="1">
      <c r="F19" s="37" t="s">
        <v>74</v>
      </c>
      <c r="G19" s="29" t="s">
        <v>143</v>
      </c>
      <c r="H19" s="46">
        <v>288.658833775262</v>
      </c>
      <c r="I19" s="46">
        <v>293.217514365917</v>
      </c>
      <c r="J19" s="46"/>
      <c r="K19" s="46"/>
      <c r="L19" s="46">
        <v>57.11</v>
      </c>
      <c r="M19" s="46">
        <v>59.387</v>
      </c>
      <c r="N19" s="46">
        <v>59.189</v>
      </c>
      <c r="O19" s="46">
        <v>68.412999999999997</v>
      </c>
      <c r="P19" s="46">
        <v>56.097999999999999</v>
      </c>
      <c r="Q19" s="46">
        <v>58.06</v>
      </c>
      <c r="R19" s="46">
        <v>60.877000000000002</v>
      </c>
      <c r="S19" s="46">
        <v>61.241</v>
      </c>
      <c r="T19" s="46">
        <v>59.722999999999999</v>
      </c>
      <c r="U19" s="46">
        <v>59.628999999999998</v>
      </c>
      <c r="V19" s="46">
        <v>61.758000000000003</v>
      </c>
      <c r="W19" s="46">
        <v>62.625999999999998</v>
      </c>
      <c r="X19" s="46">
        <v>53.858401399999998</v>
      </c>
      <c r="Y19" s="46">
        <v>56.261735700000003</v>
      </c>
      <c r="Z19" s="46">
        <v>57.450199400000002</v>
      </c>
      <c r="AA19" s="46">
        <v>59.740850700000003</v>
      </c>
      <c r="AB19" s="46">
        <v>58.621058599999998</v>
      </c>
      <c r="AC19" s="46">
        <v>60.807010699999999</v>
      </c>
      <c r="AD19" s="46">
        <v>58.683389900000002</v>
      </c>
      <c r="AE19" s="46">
        <v>58.805097799999999</v>
      </c>
      <c r="AF19" s="46">
        <v>55.681158199999999</v>
      </c>
      <c r="AG19" s="46">
        <v>58.511823200000002</v>
      </c>
      <c r="AH19" s="46">
        <v>60.3742369</v>
      </c>
      <c r="AI19" s="46">
        <v>61.831030300000002</v>
      </c>
      <c r="AJ19" s="46">
        <v>66.385138699999999</v>
      </c>
      <c r="AK19" s="46">
        <v>69.806435300000004</v>
      </c>
      <c r="AL19" s="46">
        <v>68.077634200000006</v>
      </c>
      <c r="AM19" s="46">
        <v>72.460461373373903</v>
      </c>
      <c r="AN19" s="46">
        <v>71.438650062595698</v>
      </c>
      <c r="AO19" s="46">
        <v>76.7546657076429</v>
      </c>
      <c r="AP19" s="46">
        <v>76.259470727743505</v>
      </c>
      <c r="AQ19" s="46">
        <v>79.529378894738102</v>
      </c>
      <c r="AR19" s="46">
        <v>76.680580655194703</v>
      </c>
      <c r="AS19" s="46">
        <v>73.837003973468697</v>
      </c>
      <c r="AT19" s="46">
        <v>71.661755277870697</v>
      </c>
      <c r="AU19" s="46">
        <v>77.440718443582199</v>
      </c>
      <c r="AV19" s="46">
        <v>71.313800720045407</v>
      </c>
      <c r="AW19" s="46">
        <v>71.314858238143799</v>
      </c>
      <c r="AX19" s="46">
        <v>73.1731352612303</v>
      </c>
      <c r="AY19" s="46">
        <v>73.663885865804005</v>
      </c>
      <c r="AZ19" s="46">
        <v>68.183640459398305</v>
      </c>
      <c r="BA19" s="46">
        <v>74.865910701927604</v>
      </c>
      <c r="BB19" s="46">
        <v>72.936904380146601</v>
      </c>
      <c r="BC19" s="46">
        <v>74.927029027316706</v>
      </c>
      <c r="BD19" s="46">
        <v>71.994313616323097</v>
      </c>
      <c r="BE19" s="46">
        <v>73.819278819312103</v>
      </c>
      <c r="BF19" s="46">
        <v>68.799147096102004</v>
      </c>
      <c r="BG19" s="46">
        <v>65.470702192017299</v>
      </c>
      <c r="BH19" s="46">
        <v>63.196540625024198</v>
      </c>
      <c r="BI19" s="46">
        <v>67.117786630171906</v>
      </c>
      <c r="BJ19" s="46">
        <v>66.522590561651</v>
      </c>
      <c r="BK19" s="46">
        <v>69.374250320754598</v>
      </c>
      <c r="BL19" s="46">
        <v>66.338248811097003</v>
      </c>
      <c r="BM19" s="46">
        <v>73.571382367784295</v>
      </c>
      <c r="BN19" s="46">
        <v>70.178789939056401</v>
      </c>
      <c r="BO19" s="46">
        <v>71.124565238303703</v>
      </c>
      <c r="BP19" s="46">
        <v>62.504677170668003</v>
      </c>
      <c r="BQ19" s="46">
        <v>62.8040725191467</v>
      </c>
      <c r="BR19" s="46">
        <v>65.889847752963604</v>
      </c>
      <c r="BS19" s="46">
        <v>66.771664430856205</v>
      </c>
      <c r="BT19" s="46">
        <v>67.219216207969794</v>
      </c>
      <c r="BU19" s="46">
        <v>65.256276764964596</v>
      </c>
      <c r="BV19" s="46">
        <v>63.772303013075302</v>
      </c>
      <c r="BW19" s="46">
        <v>65.870524731180296</v>
      </c>
      <c r="BX19" s="46">
        <v>59.581632730185198</v>
      </c>
      <c r="BY19" s="46">
        <v>60.155668040240101</v>
      </c>
      <c r="BZ19" s="46">
        <v>61.745874621898501</v>
      </c>
      <c r="CA19" s="46">
        <v>65.375805494428604</v>
      </c>
      <c r="CB19" s="46">
        <v>61.2552795346921</v>
      </c>
      <c r="CC19" s="46">
        <v>62.384149001189698</v>
      </c>
      <c r="CD19" s="46">
        <v>61.004212296758297</v>
      </c>
      <c r="CE19" s="46">
        <v>62.711476404127502</v>
      </c>
      <c r="CF19" s="46">
        <v>51.792695349253101</v>
      </c>
      <c r="CG19" s="46">
        <v>54.189933360807998</v>
      </c>
      <c r="CH19" s="46">
        <v>55.112960039812499</v>
      </c>
      <c r="CI19" s="46">
        <v>54.090713280405602</v>
      </c>
      <c r="CJ19" s="46">
        <v>53.450821520493299</v>
      </c>
      <c r="CK19" s="46">
        <v>55.182081288928003</v>
      </c>
      <c r="CL19" s="46">
        <v>54.134942419694703</v>
      </c>
      <c r="CM19" s="46">
        <v>60.735721561705397</v>
      </c>
      <c r="CN19" s="46">
        <v>56.983865073132002</v>
      </c>
      <c r="CO19" s="46">
        <v>62.8906013079011</v>
      </c>
      <c r="CP19" s="46">
        <v>63.5226549924963</v>
      </c>
      <c r="CQ19" s="46">
        <v>65.457291042977204</v>
      </c>
      <c r="CR19" s="46">
        <v>61.012355854840102</v>
      </c>
      <c r="CS19" s="46">
        <v>63.683317452047902</v>
      </c>
      <c r="CT19" s="46">
        <v>62.8113470960105</v>
      </c>
      <c r="CU19" s="46">
        <v>61.9252272497531</v>
      </c>
      <c r="CV19" s="46">
        <v>59.1085277948415</v>
      </c>
      <c r="CW19" s="46">
        <v>60.493549917187003</v>
      </c>
      <c r="CX19" s="46">
        <v>58.006438419010401</v>
      </c>
      <c r="CY19" s="46">
        <v>62.462228719392201</v>
      </c>
      <c r="CZ19" s="46">
        <v>60.673172476536301</v>
      </c>
      <c r="DA19" s="46">
        <v>63.694746930960399</v>
      </c>
      <c r="DB19" s="46">
        <v>66.200980277805897</v>
      </c>
      <c r="DC19" s="46">
        <v>70.144180026356295</v>
      </c>
      <c r="DD19" s="46">
        <v>64.971698736025004</v>
      </c>
      <c r="DE19" s="46">
        <v>68.990682222672504</v>
      </c>
      <c r="DF19" s="46">
        <v>67.942396367114299</v>
      </c>
      <c r="DG19" s="46">
        <v>69.951027581005107</v>
      </c>
      <c r="DH19" s="46">
        <v>66.321438846683193</v>
      </c>
      <c r="DI19" s="46">
        <v>68.311905632061496</v>
      </c>
      <c r="DJ19" s="46">
        <v>70.196356228081797</v>
      </c>
      <c r="DK19" s="46">
        <v>72.702456396818107</v>
      </c>
      <c r="DL19" s="46">
        <v>68.607575250966093</v>
      </c>
      <c r="DM19" s="46">
        <v>72.929791684486403</v>
      </c>
      <c r="DN19" s="46">
        <v>72.388492751594697</v>
      </c>
      <c r="DO19" s="46">
        <v>74.390654443001594</v>
      </c>
      <c r="DP19" s="46">
        <v>68.415068077727597</v>
      </c>
      <c r="DQ19" s="46">
        <v>73.0579929446954</v>
      </c>
      <c r="DR19" s="46">
        <v>72.012130873048605</v>
      </c>
      <c r="DS19" s="46">
        <v>76.742129395633597</v>
      </c>
      <c r="DT19" s="46">
        <v>72.081428893571697</v>
      </c>
      <c r="DU19" s="46">
        <v>79.833063925413896</v>
      </c>
      <c r="DV19" s="46">
        <v>79.626910103185807</v>
      </c>
      <c r="DW19" s="46">
        <v>79.628838518541599</v>
      </c>
      <c r="DX19" s="66">
        <v>78.590087323001796</v>
      </c>
      <c r="DY19" s="66">
        <v>82.229660272310895</v>
      </c>
      <c r="DZ19" s="66">
        <v>78.533883346422698</v>
      </c>
      <c r="EA19" s="66">
        <v>87.489941914263298</v>
      </c>
      <c r="EB19" s="66">
        <v>77.538741254169807</v>
      </c>
      <c r="EC19" s="66">
        <v>86.532225076475697</v>
      </c>
      <c r="ED19" s="66">
        <v>80.830245017612299</v>
      </c>
      <c r="EE19" s="66">
        <v>83.050348747696404</v>
      </c>
      <c r="EF19" s="66">
        <v>73.572679486481604</v>
      </c>
      <c r="EG19" s="66">
        <v>80.506265794732599</v>
      </c>
      <c r="EH19" s="66">
        <v>75.130137436186402</v>
      </c>
      <c r="EI19" s="66">
        <v>78.368119717269394</v>
      </c>
      <c r="EJ19" s="66">
        <v>72.286448994191403</v>
      </c>
      <c r="EK19" s="66">
        <v>78.900390229987295</v>
      </c>
      <c r="EL19" s="66">
        <v>74.429150175345796</v>
      </c>
      <c r="EM19" s="66">
        <v>77.170734741802306</v>
      </c>
      <c r="EN19" s="66">
        <v>71.3550072704369</v>
      </c>
      <c r="EO19" s="66">
        <v>77.685203300078499</v>
      </c>
      <c r="EP19" s="66">
        <v>72.386865003149197</v>
      </c>
      <c r="EQ19" s="66">
        <v>74.6418046235313</v>
      </c>
      <c r="ER19" s="66">
        <v>68.558618383707994</v>
      </c>
      <c r="ES19" s="66">
        <v>73.071545764873306</v>
      </c>
      <c r="ET19" s="66">
        <v>70.3378614806809</v>
      </c>
      <c r="EU19" s="66">
        <v>72.039065962691396</v>
      </c>
      <c r="EV19" s="66">
        <v>71.694719407789805</v>
      </c>
      <c r="EW19" s="66">
        <v>79.145867514754698</v>
      </c>
      <c r="EX19" s="66"/>
      <c r="EY19" s="66"/>
      <c r="EZ19" s="66"/>
      <c r="FA19" s="66"/>
      <c r="FB19" s="66"/>
      <c r="FC19" s="66"/>
      <c r="FD19" s="66"/>
      <c r="FE19" s="66"/>
      <c r="FF19" s="66"/>
      <c r="FG19" s="66"/>
      <c r="FH19" s="66"/>
      <c r="FI19" s="66"/>
      <c r="FJ19" s="66"/>
      <c r="FK19" s="66"/>
      <c r="FL19" s="66"/>
      <c r="FM19" s="66"/>
      <c r="FN19" s="66"/>
      <c r="FO19" s="66"/>
      <c r="FP19" s="66"/>
      <c r="FQ19" s="66"/>
      <c r="FR19" s="66"/>
      <c r="FS19" s="66"/>
      <c r="FT19" s="66"/>
      <c r="FU19" s="66"/>
      <c r="FV19" s="66"/>
      <c r="FW19" s="66"/>
      <c r="FX19" s="66"/>
      <c r="FY19" s="66"/>
      <c r="FZ19" s="66"/>
      <c r="GA19" s="66"/>
      <c r="GB19" s="66"/>
      <c r="GC19" s="66"/>
      <c r="GD19" s="66"/>
      <c r="GE19" s="66"/>
      <c r="GF19" s="66"/>
      <c r="GG19" s="66"/>
      <c r="GH19" s="66"/>
      <c r="GI19" s="66"/>
      <c r="GJ19" s="66"/>
      <c r="GK19" s="66"/>
      <c r="GL19" s="66"/>
      <c r="GM19" s="66"/>
      <c r="GN19" s="66"/>
      <c r="GO19" s="66"/>
      <c r="GP19" s="66"/>
      <c r="GQ19" s="66"/>
      <c r="GR19" s="66"/>
      <c r="GS19" s="66"/>
      <c r="GT19" s="66"/>
      <c r="GU19" s="66"/>
      <c r="GV19" s="66"/>
      <c r="GW19" s="66"/>
      <c r="GX19" s="66"/>
      <c r="GY19" s="66"/>
      <c r="GZ19" s="66"/>
      <c r="HA19" s="66"/>
      <c r="HB19" s="66"/>
      <c r="HC19" s="66"/>
      <c r="HD19" s="66"/>
      <c r="HE19" s="66"/>
      <c r="HF19" s="66"/>
      <c r="HG19" s="66"/>
      <c r="HH19" s="66"/>
      <c r="HI19" s="66"/>
      <c r="HJ19" s="66"/>
      <c r="HK19" s="66"/>
      <c r="HL19" s="66"/>
      <c r="HM19" s="66"/>
      <c r="HN19" s="66"/>
      <c r="HO19" s="66"/>
      <c r="HP19" s="66"/>
      <c r="HQ19" s="66"/>
      <c r="HR19" s="66"/>
      <c r="HS19" s="66"/>
      <c r="HT19" s="66"/>
      <c r="HU19" s="66"/>
      <c r="HV19" s="66"/>
      <c r="HW19" s="66"/>
      <c r="HX19" s="66"/>
      <c r="HY19" s="66"/>
      <c r="HZ19" s="66"/>
      <c r="IA19" s="66"/>
      <c r="IB19" s="66"/>
      <c r="IC19" s="66"/>
      <c r="ID19" s="66"/>
      <c r="IE19" s="66"/>
      <c r="IF19" s="66"/>
      <c r="IG19" s="66"/>
      <c r="IH19" s="66"/>
      <c r="II19" s="66"/>
      <c r="IJ19" s="66"/>
      <c r="IK19" s="66"/>
      <c r="IL19" s="66"/>
      <c r="IM19" s="66"/>
      <c r="IN19" s="66"/>
      <c r="IO19" s="66"/>
      <c r="IP19" s="66"/>
      <c r="IQ19" s="66"/>
      <c r="IR19" s="66"/>
      <c r="IS19" s="66"/>
      <c r="IT19" s="66"/>
      <c r="IU19" s="66"/>
      <c r="IV19" s="66"/>
      <c r="IW19" s="66"/>
      <c r="IX19" s="66"/>
      <c r="IY19" s="66"/>
      <c r="IZ19" s="66"/>
      <c r="JA19" s="66"/>
      <c r="JB19" s="66"/>
      <c r="JC19" s="66"/>
      <c r="JD19" s="66"/>
      <c r="JE19" s="66"/>
      <c r="JF19" s="66"/>
      <c r="JG19" s="66"/>
      <c r="JH19" s="66"/>
      <c r="JI19" s="66"/>
      <c r="JJ19" s="66"/>
      <c r="JK19" s="66"/>
      <c r="JL19" s="66"/>
      <c r="JM19" s="66"/>
      <c r="JN19" s="66"/>
      <c r="JO19" s="66"/>
      <c r="JP19" s="66"/>
      <c r="JQ19" s="66"/>
      <c r="JR19" s="66"/>
      <c r="JS19" s="66"/>
      <c r="JT19" s="66"/>
      <c r="JU19" s="66"/>
      <c r="JV19" s="66"/>
      <c r="JW19" s="66"/>
      <c r="JX19" s="66"/>
      <c r="JY19" s="66"/>
      <c r="JZ19" s="66"/>
      <c r="KA19" s="66"/>
      <c r="KB19" s="66"/>
      <c r="KC19" s="66"/>
      <c r="KD19" s="66"/>
      <c r="KE19" s="66"/>
      <c r="KF19" s="66"/>
      <c r="KG19" s="66"/>
      <c r="KH19" s="66"/>
      <c r="KI19" s="66"/>
      <c r="KJ19" s="66"/>
      <c r="KK19" s="66"/>
      <c r="KL19" s="66"/>
      <c r="KM19" s="66"/>
      <c r="KN19" s="66"/>
      <c r="KO19" s="66"/>
      <c r="KP19" s="66"/>
      <c r="KQ19" s="66"/>
      <c r="KR19" s="66"/>
      <c r="KS19" s="66"/>
      <c r="KT19" s="66"/>
      <c r="KU19" s="66"/>
      <c r="KV19" s="66"/>
      <c r="KW19" s="66"/>
      <c r="KX19" s="66"/>
      <c r="KY19" s="66"/>
      <c r="KZ19" s="66"/>
      <c r="LA19" s="66"/>
      <c r="LB19" s="66"/>
      <c r="LC19" s="66"/>
      <c r="LD19" s="66"/>
      <c r="LE19" s="66"/>
      <c r="LF19" s="66"/>
      <c r="LG19" s="66"/>
      <c r="LH19" s="66"/>
      <c r="LI19" s="66"/>
      <c r="LJ19" s="66"/>
      <c r="LK19" s="66"/>
      <c r="LL19" s="66"/>
      <c r="LM19" s="66"/>
      <c r="LN19" s="66"/>
      <c r="LO19" s="66"/>
      <c r="LP19" s="66"/>
      <c r="LQ19" s="66"/>
      <c r="LR19" s="66"/>
      <c r="LS19" s="66"/>
      <c r="LT19" s="66"/>
      <c r="LU19" s="66"/>
      <c r="LV19" s="66"/>
      <c r="LW19" s="66"/>
      <c r="LX19" s="66"/>
      <c r="LY19" s="66"/>
      <c r="LZ19" s="66"/>
      <c r="MA19" s="66"/>
      <c r="MB19" s="66"/>
      <c r="MC19" s="66"/>
      <c r="MD19" s="66"/>
      <c r="ME19" s="66"/>
      <c r="MF19" s="66"/>
      <c r="MG19" s="66"/>
      <c r="MH19" s="66"/>
      <c r="MI19" s="66"/>
      <c r="MJ19" s="66"/>
      <c r="MK19" s="66"/>
      <c r="ML19" s="66"/>
      <c r="MM19" s="66"/>
    </row>
    <row r="20" spans="6:351" ht="34.15" customHeight="1">
      <c r="F20" s="28" t="s">
        <v>690</v>
      </c>
      <c r="G20" s="29"/>
      <c r="H20" s="36"/>
      <c r="I20" s="36"/>
      <c r="J20" s="36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36"/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  <c r="BA20" s="36"/>
      <c r="BB20" s="36"/>
      <c r="BC20" s="36"/>
      <c r="BD20" s="36"/>
      <c r="BE20" s="36"/>
      <c r="BF20" s="36"/>
      <c r="BG20" s="36"/>
      <c r="BH20" s="36"/>
      <c r="BI20" s="36"/>
      <c r="BJ20" s="36"/>
      <c r="BK20" s="36"/>
      <c r="BL20" s="36"/>
      <c r="BM20" s="36"/>
      <c r="BN20" s="36"/>
      <c r="BO20" s="36"/>
      <c r="BP20" s="36"/>
      <c r="BQ20" s="36"/>
      <c r="BR20" s="36"/>
      <c r="BS20" s="36"/>
      <c r="BT20" s="36"/>
      <c r="BU20" s="36"/>
      <c r="BV20" s="36"/>
      <c r="BW20" s="36"/>
      <c r="BX20" s="36"/>
      <c r="BY20" s="36"/>
      <c r="BZ20" s="36"/>
      <c r="CA20" s="36"/>
      <c r="CB20" s="36"/>
      <c r="CC20" s="36"/>
      <c r="CD20" s="36"/>
      <c r="CE20" s="36"/>
      <c r="CF20" s="36"/>
      <c r="CG20" s="36"/>
      <c r="CH20" s="36"/>
      <c r="CI20" s="36"/>
      <c r="CJ20" s="36"/>
      <c r="CK20" s="36"/>
      <c r="CL20" s="36"/>
      <c r="CM20" s="36"/>
      <c r="CN20" s="36"/>
      <c r="CO20" s="36"/>
      <c r="CP20" s="36"/>
      <c r="CQ20" s="36"/>
      <c r="CR20" s="36"/>
      <c r="CS20" s="36"/>
      <c r="CT20" s="36"/>
      <c r="CU20" s="36"/>
      <c r="CV20" s="36"/>
      <c r="CW20" s="36"/>
      <c r="CX20" s="36"/>
      <c r="CY20" s="36"/>
      <c r="CZ20" s="36"/>
      <c r="DA20" s="36"/>
      <c r="DB20" s="36"/>
      <c r="DC20" s="36"/>
      <c r="DD20" s="36"/>
      <c r="DE20" s="36"/>
      <c r="DF20" s="36"/>
      <c r="DG20" s="36"/>
      <c r="DH20" s="36"/>
      <c r="DI20" s="36"/>
      <c r="DJ20" s="36"/>
      <c r="DK20" s="36"/>
      <c r="DL20" s="36"/>
      <c r="DM20" s="36"/>
      <c r="DN20" s="36"/>
      <c r="DO20" s="36"/>
      <c r="DP20" s="36"/>
      <c r="DQ20" s="36"/>
      <c r="DR20" s="36"/>
      <c r="DS20" s="36"/>
      <c r="DT20" s="36"/>
      <c r="DU20" s="46"/>
      <c r="DV20" s="46"/>
      <c r="DW20" s="46"/>
      <c r="DX20" s="66"/>
      <c r="DY20" s="66"/>
      <c r="DZ20" s="66"/>
      <c r="EA20" s="66"/>
      <c r="EB20" s="66"/>
      <c r="EC20" s="66"/>
      <c r="ED20" s="66"/>
      <c r="EE20" s="66"/>
      <c r="EF20" s="66"/>
      <c r="EG20" s="66"/>
      <c r="EH20" s="66"/>
      <c r="EI20" s="66"/>
      <c r="EJ20" s="66"/>
      <c r="EK20" s="66"/>
      <c r="EL20" s="66"/>
      <c r="EM20" s="66"/>
      <c r="EN20" s="66"/>
      <c r="EO20" s="66"/>
      <c r="EP20" s="66"/>
      <c r="EQ20" s="66"/>
      <c r="ER20" s="66"/>
      <c r="ES20" s="66"/>
      <c r="ET20" s="66"/>
      <c r="EU20" s="66"/>
      <c r="EV20" s="66"/>
      <c r="EW20" s="66"/>
      <c r="EX20" s="66"/>
      <c r="EY20" s="66"/>
      <c r="EZ20" s="66"/>
      <c r="FA20" s="66"/>
      <c r="FB20" s="66"/>
      <c r="FC20" s="66"/>
      <c r="FD20" s="66"/>
      <c r="FE20" s="66"/>
      <c r="FF20" s="66"/>
      <c r="FG20" s="66"/>
      <c r="FH20" s="66"/>
      <c r="FI20" s="66"/>
      <c r="FJ20" s="66"/>
    </row>
    <row r="21" spans="6:351" ht="20.149999999999999" customHeight="1">
      <c r="F21" s="28" t="s">
        <v>691</v>
      </c>
      <c r="G21" s="29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  <c r="BA21" s="36"/>
      <c r="BB21" s="36"/>
      <c r="BC21" s="36"/>
      <c r="BD21" s="36"/>
      <c r="BE21" s="36"/>
      <c r="BF21" s="36"/>
      <c r="BG21" s="36"/>
      <c r="BH21" s="36"/>
      <c r="BI21" s="36"/>
      <c r="BJ21" s="36"/>
      <c r="BK21" s="36"/>
      <c r="BL21" s="36"/>
      <c r="BM21" s="36"/>
      <c r="BN21" s="36"/>
      <c r="BO21" s="36"/>
      <c r="BP21" s="36"/>
      <c r="BQ21" s="36"/>
      <c r="BR21" s="36"/>
      <c r="BS21" s="36"/>
      <c r="BT21" s="36"/>
      <c r="BU21" s="36"/>
      <c r="BV21" s="36"/>
      <c r="BW21" s="36"/>
      <c r="BX21" s="36"/>
      <c r="BY21" s="36"/>
      <c r="BZ21" s="36"/>
      <c r="CA21" s="36"/>
      <c r="CB21" s="36"/>
      <c r="CC21" s="36"/>
      <c r="CD21" s="36"/>
      <c r="CE21" s="36"/>
      <c r="CF21" s="36"/>
      <c r="CG21" s="36"/>
      <c r="CH21" s="36"/>
      <c r="CI21" s="36"/>
      <c r="CJ21" s="36"/>
      <c r="CK21" s="36"/>
      <c r="CL21" s="36"/>
      <c r="CM21" s="36"/>
      <c r="CN21" s="36"/>
      <c r="CO21" s="36"/>
      <c r="CP21" s="36"/>
      <c r="CQ21" s="36"/>
      <c r="CR21" s="36"/>
      <c r="CS21" s="36"/>
      <c r="CT21" s="36"/>
      <c r="CU21" s="36"/>
      <c r="CV21" s="36"/>
      <c r="CW21" s="36"/>
      <c r="CX21" s="36"/>
      <c r="CY21" s="36"/>
      <c r="CZ21" s="36"/>
      <c r="DA21" s="36"/>
      <c r="DB21" s="36"/>
      <c r="DC21" s="36"/>
      <c r="DD21" s="36"/>
      <c r="DE21" s="36"/>
      <c r="DF21" s="36"/>
      <c r="DG21" s="36"/>
      <c r="DH21" s="36"/>
      <c r="DI21" s="36"/>
      <c r="DJ21" s="36"/>
      <c r="DK21" s="36"/>
      <c r="DL21" s="36"/>
      <c r="DM21" s="36"/>
      <c r="DN21" s="36"/>
      <c r="DO21" s="36"/>
      <c r="DP21" s="36"/>
      <c r="DQ21" s="36"/>
      <c r="DR21" s="36"/>
      <c r="DS21" s="36"/>
      <c r="DT21" s="36"/>
      <c r="DU21" s="46"/>
      <c r="DV21" s="46"/>
      <c r="DW21" s="46"/>
      <c r="DX21" s="66"/>
      <c r="DY21" s="66"/>
      <c r="DZ21" s="66"/>
      <c r="EA21" s="66"/>
      <c r="EB21" s="66"/>
      <c r="EC21" s="66"/>
      <c r="ED21" s="66"/>
      <c r="EE21" s="66"/>
      <c r="EF21" s="66"/>
      <c r="EG21" s="66"/>
      <c r="EH21" s="66"/>
      <c r="EI21" s="66"/>
      <c r="EJ21" s="66"/>
      <c r="EK21" s="66"/>
      <c r="EL21" s="66"/>
      <c r="EM21" s="66"/>
      <c r="EN21" s="66"/>
      <c r="EO21" s="66"/>
      <c r="EP21" s="66"/>
      <c r="EQ21" s="66"/>
      <c r="ER21" s="66"/>
      <c r="ES21" s="66"/>
      <c r="ET21" s="66"/>
      <c r="EU21" s="66"/>
      <c r="EV21" s="66"/>
      <c r="EW21" s="66"/>
      <c r="EX21" s="66"/>
      <c r="EY21" s="66"/>
      <c r="EZ21" s="66"/>
      <c r="FA21" s="66"/>
      <c r="FB21" s="66"/>
      <c r="FC21" s="66"/>
      <c r="FD21" s="66"/>
      <c r="FE21" s="66"/>
      <c r="FF21" s="66"/>
      <c r="FG21" s="66"/>
      <c r="FH21" s="66"/>
      <c r="FI21" s="66"/>
      <c r="FJ21" s="66"/>
    </row>
    <row r="22" spans="6:351" ht="20.149999999999999" customHeight="1">
      <c r="F22" s="37" t="s">
        <v>692</v>
      </c>
      <c r="G22" s="29" t="s">
        <v>143</v>
      </c>
      <c r="H22" s="46">
        <v>198.156183</v>
      </c>
      <c r="I22" s="46" t="s">
        <v>154</v>
      </c>
      <c r="J22" s="46"/>
      <c r="K22" s="46"/>
      <c r="L22" s="46">
        <v>54.817</v>
      </c>
      <c r="M22" s="46">
        <v>59.209000000000003</v>
      </c>
      <c r="N22" s="46">
        <v>56.19</v>
      </c>
      <c r="O22" s="46">
        <v>64.695999999999998</v>
      </c>
      <c r="P22" s="46">
        <v>51.036999999999999</v>
      </c>
      <c r="Q22" s="46">
        <v>59.045999999999999</v>
      </c>
      <c r="R22" s="46">
        <v>56.366999999999997</v>
      </c>
      <c r="S22" s="46">
        <v>57.613</v>
      </c>
      <c r="T22" s="46">
        <v>58.402000000000001</v>
      </c>
      <c r="U22" s="46">
        <v>56.503999999999998</v>
      </c>
      <c r="V22" s="46">
        <v>58.454999999999998</v>
      </c>
      <c r="W22" s="46">
        <v>57.813000000000002</v>
      </c>
      <c r="X22" s="46">
        <v>55.472999999999999</v>
      </c>
      <c r="Y22" s="46">
        <v>57.642000000000003</v>
      </c>
      <c r="Z22" s="46">
        <v>63.04</v>
      </c>
      <c r="AA22" s="46">
        <v>60.168999999999997</v>
      </c>
      <c r="AB22" s="46">
        <v>60.026000000000003</v>
      </c>
      <c r="AC22" s="46">
        <v>64.676000000000002</v>
      </c>
      <c r="AD22" s="46">
        <v>62.604999999999997</v>
      </c>
      <c r="AE22" s="46">
        <v>58.472999999999999</v>
      </c>
      <c r="AF22" s="46">
        <v>61.686</v>
      </c>
      <c r="AG22" s="46">
        <v>61.162999999999997</v>
      </c>
      <c r="AH22" s="46">
        <v>61.643999999999998</v>
      </c>
      <c r="AI22" s="46">
        <v>65.203999999999994</v>
      </c>
      <c r="AJ22" s="46">
        <v>74.436999999999998</v>
      </c>
      <c r="AK22" s="46">
        <v>73.043999999999997</v>
      </c>
      <c r="AL22" s="46">
        <v>70.739000000000004</v>
      </c>
      <c r="AM22" s="46">
        <v>72.013000000000005</v>
      </c>
      <c r="AN22" s="46">
        <v>74.742999999999995</v>
      </c>
      <c r="AO22" s="46">
        <v>72.575999999999993</v>
      </c>
      <c r="AP22" s="46">
        <v>77.551000000000002</v>
      </c>
      <c r="AQ22" s="46">
        <v>78.537999999999997</v>
      </c>
      <c r="AR22" s="46">
        <v>61.905000000000001</v>
      </c>
      <c r="AS22" s="46">
        <v>57.862000000000002</v>
      </c>
      <c r="AT22" s="46">
        <v>69.034000000000006</v>
      </c>
      <c r="AU22" s="46">
        <v>75.204999999999998</v>
      </c>
      <c r="AV22" s="46">
        <v>72.620999999999995</v>
      </c>
      <c r="AW22" s="46">
        <v>70.573999999999998</v>
      </c>
      <c r="AX22" s="46">
        <v>73.790000000000006</v>
      </c>
      <c r="AY22" s="46">
        <v>79.125</v>
      </c>
      <c r="AZ22" s="46">
        <v>78.134</v>
      </c>
      <c r="BA22" s="46">
        <v>82.007000000000005</v>
      </c>
      <c r="BB22" s="46">
        <v>69.977999999999994</v>
      </c>
      <c r="BC22" s="46">
        <v>72.048000000000002</v>
      </c>
      <c r="BD22" s="46">
        <v>77.694000000000003</v>
      </c>
      <c r="BE22" s="46">
        <v>76.287000000000006</v>
      </c>
      <c r="BF22" s="46">
        <v>67.850999999999999</v>
      </c>
      <c r="BG22" s="46">
        <v>66.137837000000005</v>
      </c>
      <c r="BH22" s="46">
        <v>69.044008000000005</v>
      </c>
      <c r="BI22" s="46">
        <v>67.999239000000003</v>
      </c>
      <c r="BJ22" s="46">
        <v>66.370268999999993</v>
      </c>
      <c r="BK22" s="46">
        <v>58.375357000000001</v>
      </c>
      <c r="BL22" s="46">
        <v>61.405121999999999</v>
      </c>
      <c r="BM22" s="46">
        <v>65.278228999999996</v>
      </c>
      <c r="BN22" s="46">
        <v>64.777732999999998</v>
      </c>
      <c r="BO22" s="46">
        <v>65.559072</v>
      </c>
      <c r="BP22" s="46">
        <v>59.895251000000002</v>
      </c>
      <c r="BQ22" s="46">
        <v>56.174289999999999</v>
      </c>
      <c r="BR22" s="46">
        <v>58.368385000000004</v>
      </c>
      <c r="BS22" s="46">
        <v>56.384518</v>
      </c>
      <c r="BT22" s="46">
        <v>57.441125</v>
      </c>
      <c r="BU22" s="46">
        <v>54.461387000000002</v>
      </c>
      <c r="BV22" s="46">
        <v>53.314599000000001</v>
      </c>
      <c r="BW22" s="46">
        <v>55.027664999999999</v>
      </c>
      <c r="BX22" s="46">
        <v>51.328629999999997</v>
      </c>
      <c r="BY22" s="46">
        <v>49.030228999999999</v>
      </c>
      <c r="BZ22" s="46">
        <v>50.800820999999999</v>
      </c>
      <c r="CA22" s="46">
        <v>54.406072999999999</v>
      </c>
      <c r="CB22" s="46">
        <v>52.789504999999998</v>
      </c>
      <c r="CC22" s="46">
        <v>50.141579</v>
      </c>
      <c r="CD22" s="46">
        <v>51.203231000000002</v>
      </c>
      <c r="CE22" s="46">
        <v>50.679726000000002</v>
      </c>
      <c r="CF22" s="46">
        <v>44.772373999999999</v>
      </c>
      <c r="CG22" s="46">
        <v>43.470143999999998</v>
      </c>
      <c r="CH22" s="46">
        <v>43.938023700000002</v>
      </c>
      <c r="CI22" s="46">
        <v>45.242737099999999</v>
      </c>
      <c r="CJ22" s="46">
        <v>44.768688894245699</v>
      </c>
      <c r="CK22" s="46">
        <v>45.409281130637602</v>
      </c>
      <c r="CL22" s="46">
        <v>47.452071684027601</v>
      </c>
      <c r="CM22" s="46">
        <v>47.683637892050101</v>
      </c>
      <c r="CN22" s="46">
        <v>48.1416651501453</v>
      </c>
      <c r="CO22" s="46">
        <v>50.273961138178997</v>
      </c>
      <c r="CP22" s="46">
        <v>53.5743512105878</v>
      </c>
      <c r="CQ22" s="46">
        <v>54.998443709207102</v>
      </c>
      <c r="CR22" s="46">
        <v>51.939597964416201</v>
      </c>
      <c r="CS22" s="46">
        <v>49.6305173713912</v>
      </c>
      <c r="CT22" s="46">
        <v>51.062885736460601</v>
      </c>
      <c r="CU22" s="46">
        <v>51.244054723560502</v>
      </c>
      <c r="CV22" s="46">
        <v>50.7742899102279</v>
      </c>
      <c r="CW22" s="46">
        <v>51.081149160397999</v>
      </c>
      <c r="CX22" s="46">
        <v>48.794110815589399</v>
      </c>
      <c r="CY22" s="46">
        <v>52.6193659106724</v>
      </c>
      <c r="CZ22" s="46">
        <v>50.065331260335903</v>
      </c>
      <c r="DA22" s="46">
        <v>52.980096372189102</v>
      </c>
      <c r="DB22" s="46">
        <v>53.6480679690806</v>
      </c>
      <c r="DC22" s="46">
        <v>60.244044396614498</v>
      </c>
      <c r="DD22" s="46">
        <v>55.701491540784801</v>
      </c>
      <c r="DE22" s="46">
        <v>56.521261347689098</v>
      </c>
      <c r="DF22" s="46">
        <v>56.436431969555997</v>
      </c>
      <c r="DG22" s="46">
        <v>57.595987685442601</v>
      </c>
      <c r="DH22" s="46">
        <v>53.0555181335463</v>
      </c>
      <c r="DI22" s="46">
        <v>53.967470614038703</v>
      </c>
      <c r="DJ22" s="46">
        <v>56.051713837127203</v>
      </c>
      <c r="DK22" s="46">
        <v>55.838834534764302</v>
      </c>
      <c r="DL22" s="46">
        <v>52.513393000000001</v>
      </c>
      <c r="DM22" s="46">
        <v>55.873358000000003</v>
      </c>
      <c r="DN22" s="46">
        <v>53.097219000000003</v>
      </c>
      <c r="DO22" s="46">
        <v>53.385553999999999</v>
      </c>
      <c r="DP22" s="46">
        <v>52.063232999999997</v>
      </c>
      <c r="DQ22" s="46">
        <v>54.255302</v>
      </c>
      <c r="DR22" s="46">
        <v>51.803297999999998</v>
      </c>
      <c r="DS22" s="46">
        <v>54.493563999999999</v>
      </c>
      <c r="DT22" s="46">
        <v>54.566422000000003</v>
      </c>
      <c r="DU22" s="46">
        <v>58.433382000000002</v>
      </c>
      <c r="DV22" s="46">
        <v>55.811129999999999</v>
      </c>
      <c r="DW22" s="46">
        <v>55.764783000000001</v>
      </c>
      <c r="DX22" s="66">
        <v>56.018830000000001</v>
      </c>
      <c r="DY22" s="66">
        <v>55.102004999999998</v>
      </c>
      <c r="DZ22" s="66">
        <v>53.604709999999997</v>
      </c>
      <c r="EA22" s="66">
        <v>59.036710999999997</v>
      </c>
      <c r="EB22" s="66">
        <v>51.691699</v>
      </c>
      <c r="EC22" s="66">
        <v>54.513660999999999</v>
      </c>
      <c r="ED22" s="66">
        <v>52.649732</v>
      </c>
      <c r="EE22" s="66">
        <v>55.648164000000001</v>
      </c>
      <c r="EF22" s="66">
        <v>50.452058000000001</v>
      </c>
      <c r="EG22" s="66">
        <v>52.952435999999999</v>
      </c>
      <c r="EH22" s="66">
        <v>50.263297000000001</v>
      </c>
      <c r="EI22" s="66">
        <v>55.664273999999999</v>
      </c>
      <c r="EJ22" s="66">
        <v>50.471263</v>
      </c>
      <c r="EK22" s="66">
        <v>53.542399000000003</v>
      </c>
      <c r="EL22" s="66">
        <v>52.349106999999997</v>
      </c>
      <c r="EM22" s="66">
        <v>50.523940000000003</v>
      </c>
      <c r="EN22" s="66">
        <v>50.574553999999999</v>
      </c>
      <c r="EO22" s="66">
        <v>53.419865999999999</v>
      </c>
      <c r="EP22" s="66">
        <v>50.645887999999999</v>
      </c>
      <c r="EQ22" s="66">
        <v>51.105443000000001</v>
      </c>
      <c r="ER22" s="66">
        <v>48.004379</v>
      </c>
      <c r="ES22" s="66">
        <v>48.400472999999998</v>
      </c>
      <c r="ET22" s="66">
        <v>48.709713000000001</v>
      </c>
      <c r="EU22" s="66">
        <v>48.926684999999999</v>
      </c>
      <c r="EV22" s="66">
        <v>99.589089999999999</v>
      </c>
      <c r="EW22" s="66" t="s">
        <v>154</v>
      </c>
      <c r="EX22" s="66"/>
      <c r="EY22" s="66"/>
      <c r="EZ22" s="66"/>
      <c r="FA22" s="66"/>
      <c r="FB22" s="66"/>
      <c r="FC22" s="66"/>
      <c r="FD22" s="66"/>
      <c r="FE22" s="66"/>
      <c r="FF22" s="66"/>
      <c r="FG22" s="66"/>
      <c r="FH22" s="66"/>
      <c r="FI22" s="66"/>
      <c r="FJ22" s="66"/>
      <c r="FK22" s="66"/>
      <c r="FL22" s="66"/>
      <c r="FM22" s="66"/>
      <c r="FN22" s="66"/>
      <c r="FO22" s="66"/>
      <c r="FP22" s="66"/>
      <c r="FQ22" s="66"/>
      <c r="FR22" s="66"/>
      <c r="FS22" s="66"/>
      <c r="FT22" s="66"/>
      <c r="FU22" s="66"/>
      <c r="FV22" s="66"/>
      <c r="FW22" s="66"/>
      <c r="FX22" s="66"/>
      <c r="FY22" s="66"/>
      <c r="FZ22" s="66"/>
      <c r="GA22" s="66"/>
      <c r="GB22" s="66"/>
      <c r="GC22" s="66"/>
      <c r="GD22" s="66"/>
      <c r="GE22" s="66"/>
      <c r="GF22" s="66"/>
      <c r="GG22" s="66"/>
      <c r="GH22" s="66"/>
      <c r="GI22" s="66"/>
      <c r="GJ22" s="66"/>
      <c r="GK22" s="66"/>
      <c r="GL22" s="66"/>
      <c r="GM22" s="66"/>
      <c r="GN22" s="66"/>
      <c r="GO22" s="66"/>
      <c r="GP22" s="66"/>
      <c r="GQ22" s="66"/>
      <c r="GR22" s="66"/>
      <c r="GS22" s="66"/>
      <c r="GT22" s="66"/>
      <c r="GU22" s="66"/>
      <c r="GV22" s="66"/>
      <c r="GW22" s="66"/>
      <c r="GX22" s="66"/>
      <c r="GY22" s="66"/>
      <c r="GZ22" s="66"/>
      <c r="HA22" s="66"/>
      <c r="HB22" s="66"/>
      <c r="HC22" s="66"/>
      <c r="HD22" s="66"/>
      <c r="HE22" s="66"/>
      <c r="HF22" s="66"/>
      <c r="HG22" s="66"/>
      <c r="HH22" s="66"/>
      <c r="HI22" s="66"/>
      <c r="HJ22" s="66"/>
      <c r="HK22" s="66"/>
      <c r="HL22" s="66"/>
      <c r="HM22" s="66"/>
      <c r="HN22" s="66"/>
      <c r="HO22" s="66"/>
      <c r="HP22" s="66"/>
      <c r="HQ22" s="66"/>
      <c r="HR22" s="66"/>
      <c r="HS22" s="66"/>
      <c r="HT22" s="66"/>
      <c r="HU22" s="66"/>
      <c r="HV22" s="66"/>
      <c r="HW22" s="66"/>
      <c r="HX22" s="66"/>
      <c r="HY22" s="66"/>
      <c r="HZ22" s="66"/>
      <c r="IA22" s="66"/>
      <c r="IB22" s="66"/>
      <c r="IC22" s="66"/>
      <c r="ID22" s="66"/>
      <c r="IE22" s="66"/>
      <c r="IF22" s="66"/>
      <c r="IG22" s="66"/>
      <c r="IH22" s="66"/>
      <c r="II22" s="66"/>
      <c r="IJ22" s="66"/>
      <c r="IK22" s="66"/>
      <c r="IL22" s="66"/>
      <c r="IM22" s="66"/>
      <c r="IN22" s="66"/>
      <c r="IO22" s="66"/>
      <c r="IP22" s="66"/>
      <c r="IQ22" s="66"/>
      <c r="IR22" s="66"/>
      <c r="IS22" s="66"/>
      <c r="IT22" s="66"/>
      <c r="IU22" s="66"/>
      <c r="IV22" s="66"/>
      <c r="IW22" s="66"/>
      <c r="IX22" s="66"/>
      <c r="IY22" s="66"/>
      <c r="IZ22" s="66"/>
      <c r="JA22" s="66"/>
      <c r="JB22" s="66"/>
      <c r="JC22" s="66"/>
      <c r="JD22" s="66"/>
      <c r="JE22" s="66"/>
      <c r="JF22" s="66"/>
      <c r="JG22" s="66"/>
      <c r="JH22" s="66"/>
      <c r="JI22" s="66"/>
      <c r="JJ22" s="66"/>
      <c r="JK22" s="66"/>
      <c r="JL22" s="66"/>
      <c r="JM22" s="66"/>
      <c r="JN22" s="66"/>
      <c r="JO22" s="66"/>
      <c r="JP22" s="66"/>
      <c r="JQ22" s="66"/>
      <c r="JR22" s="66"/>
      <c r="JS22" s="66"/>
      <c r="JT22" s="66"/>
      <c r="JU22" s="66"/>
      <c r="JV22" s="66"/>
      <c r="JW22" s="66"/>
      <c r="JX22" s="66"/>
      <c r="JY22" s="66"/>
      <c r="JZ22" s="66"/>
      <c r="KA22" s="66"/>
      <c r="KB22" s="66"/>
      <c r="KC22" s="66"/>
      <c r="KD22" s="66"/>
      <c r="KE22" s="66"/>
      <c r="KF22" s="66"/>
      <c r="KG22" s="66"/>
      <c r="KH22" s="66"/>
      <c r="KI22" s="66"/>
      <c r="KJ22" s="66"/>
      <c r="KK22" s="66"/>
      <c r="KL22" s="66"/>
      <c r="KM22" s="66"/>
      <c r="KN22" s="66"/>
      <c r="KO22" s="66"/>
      <c r="KP22" s="66"/>
      <c r="KQ22" s="66"/>
      <c r="KR22" s="66"/>
      <c r="KS22" s="66"/>
      <c r="KT22" s="66"/>
      <c r="KU22" s="66"/>
      <c r="KV22" s="66"/>
      <c r="KW22" s="66"/>
      <c r="KX22" s="66"/>
      <c r="KY22" s="66"/>
      <c r="KZ22" s="66"/>
      <c r="LA22" s="66"/>
      <c r="LB22" s="66"/>
      <c r="LC22" s="66"/>
      <c r="LD22" s="66"/>
      <c r="LE22" s="66"/>
      <c r="LF22" s="66"/>
      <c r="LG22" s="66"/>
      <c r="LH22" s="66"/>
      <c r="LI22" s="66"/>
      <c r="LJ22" s="66"/>
      <c r="LK22" s="66"/>
      <c r="LL22" s="66"/>
      <c r="LM22" s="66"/>
      <c r="LN22" s="66"/>
      <c r="LO22" s="66"/>
      <c r="LP22" s="66"/>
      <c r="LQ22" s="66"/>
      <c r="LR22" s="66"/>
      <c r="LS22" s="66"/>
      <c r="LT22" s="66"/>
      <c r="LU22" s="66"/>
      <c r="LV22" s="66"/>
      <c r="LW22" s="66"/>
      <c r="LX22" s="66"/>
      <c r="LY22" s="66"/>
      <c r="LZ22" s="66"/>
      <c r="MA22" s="66"/>
      <c r="MB22" s="66"/>
      <c r="MC22" s="66"/>
      <c r="MD22" s="66"/>
      <c r="ME22" s="66"/>
      <c r="MF22" s="66"/>
      <c r="MG22" s="66"/>
      <c r="MH22" s="66"/>
      <c r="MI22" s="66"/>
      <c r="MJ22" s="66"/>
      <c r="MK22" s="66"/>
      <c r="ML22" s="66"/>
      <c r="MM22" s="66"/>
    </row>
    <row r="23" spans="6:351" ht="20.149999999999999" customHeight="1">
      <c r="F23" s="37" t="s">
        <v>693</v>
      </c>
      <c r="G23" s="29" t="s">
        <v>143</v>
      </c>
      <c r="H23" s="46">
        <v>43.045541</v>
      </c>
      <c r="I23" s="46" t="s">
        <v>154</v>
      </c>
      <c r="J23" s="46"/>
      <c r="K23" s="46"/>
      <c r="L23" s="46">
        <v>2.5329999999999999</v>
      </c>
      <c r="M23" s="46">
        <v>1.859</v>
      </c>
      <c r="N23" s="46">
        <v>1.726</v>
      </c>
      <c r="O23" s="46">
        <v>5.4880000000000004</v>
      </c>
      <c r="P23" s="46">
        <v>5.6360000000000001</v>
      </c>
      <c r="Q23" s="46">
        <v>8.3369999999999997</v>
      </c>
      <c r="R23" s="46">
        <v>9.4589999999999996</v>
      </c>
      <c r="S23" s="46">
        <v>11.189</v>
      </c>
      <c r="T23" s="46">
        <v>13.401999999999999</v>
      </c>
      <c r="U23" s="46">
        <v>13.393000000000001</v>
      </c>
      <c r="V23" s="46">
        <v>15.339</v>
      </c>
      <c r="W23" s="46">
        <v>10.266</v>
      </c>
      <c r="X23" s="46">
        <v>12.843999999999999</v>
      </c>
      <c r="Y23" s="46">
        <v>13.106999999999999</v>
      </c>
      <c r="Z23" s="46">
        <v>14.935</v>
      </c>
      <c r="AA23" s="46">
        <v>10.986000000000001</v>
      </c>
      <c r="AB23" s="46">
        <v>11.922000000000001</v>
      </c>
      <c r="AC23" s="46">
        <v>11.772</v>
      </c>
      <c r="AD23" s="46">
        <v>12.068</v>
      </c>
      <c r="AE23" s="46">
        <v>9.9209999999999994</v>
      </c>
      <c r="AF23" s="46">
        <v>10.779</v>
      </c>
      <c r="AG23" s="46">
        <v>10.189</v>
      </c>
      <c r="AH23" s="46">
        <v>11.138</v>
      </c>
      <c r="AI23" s="46">
        <v>7.2009999999999996</v>
      </c>
      <c r="AJ23" s="46">
        <v>8.4350000000000005</v>
      </c>
      <c r="AK23" s="46">
        <v>8.9969999999999999</v>
      </c>
      <c r="AL23" s="46">
        <v>9.0459999999999994</v>
      </c>
      <c r="AM23" s="46">
        <v>8.4169999999999998</v>
      </c>
      <c r="AN23" s="46">
        <v>9.9700000000000006</v>
      </c>
      <c r="AO23" s="46">
        <v>7.0789999999999997</v>
      </c>
      <c r="AP23" s="46">
        <v>7.3230000000000004</v>
      </c>
      <c r="AQ23" s="46">
        <v>4.9710000000000001</v>
      </c>
      <c r="AR23" s="46">
        <v>3.1920000000000002</v>
      </c>
      <c r="AS23" s="46">
        <v>2.5550000000000002</v>
      </c>
      <c r="AT23" s="46">
        <v>5.6680000000000001</v>
      </c>
      <c r="AU23" s="46">
        <v>6.1520000000000001</v>
      </c>
      <c r="AV23" s="46">
        <v>4.2729999999999997</v>
      </c>
      <c r="AW23" s="46">
        <v>3.51</v>
      </c>
      <c r="AX23" s="46">
        <v>2.4430000000000001</v>
      </c>
      <c r="AY23" s="46">
        <v>2.9750000000000001</v>
      </c>
      <c r="AZ23" s="46">
        <v>3.5179999999999998</v>
      </c>
      <c r="BA23" s="46">
        <v>3.4420000000000002</v>
      </c>
      <c r="BB23" s="46">
        <v>3.9089999999999998</v>
      </c>
      <c r="BC23" s="46">
        <v>4.2110000000000003</v>
      </c>
      <c r="BD23" s="46">
        <v>3.8410000000000002</v>
      </c>
      <c r="BE23" s="46">
        <v>4.0659999999999998</v>
      </c>
      <c r="BF23" s="46">
        <v>4.3769999999999998</v>
      </c>
      <c r="BG23" s="46">
        <v>4.5146329999999999</v>
      </c>
      <c r="BH23" s="46">
        <v>4.458132</v>
      </c>
      <c r="BI23" s="46">
        <v>6.3979699999999999</v>
      </c>
      <c r="BJ23" s="46">
        <v>11.785564000000001</v>
      </c>
      <c r="BK23" s="46">
        <v>17.883433</v>
      </c>
      <c r="BL23" s="46">
        <v>18.369879999999998</v>
      </c>
      <c r="BM23" s="46">
        <v>17.23432</v>
      </c>
      <c r="BN23" s="46">
        <v>19.101925999999999</v>
      </c>
      <c r="BO23" s="46">
        <v>19.419799000000001</v>
      </c>
      <c r="BP23" s="46">
        <v>19.506384000000001</v>
      </c>
      <c r="BQ23" s="46">
        <v>22.226023000000001</v>
      </c>
      <c r="BR23" s="46">
        <v>18.571414999999998</v>
      </c>
      <c r="BS23" s="46">
        <v>21.438783000000001</v>
      </c>
      <c r="BT23" s="46">
        <v>18.044931999999999</v>
      </c>
      <c r="BU23" s="46">
        <v>18.162607999999999</v>
      </c>
      <c r="BV23" s="46">
        <v>19.276318</v>
      </c>
      <c r="BW23" s="46">
        <v>15.648712</v>
      </c>
      <c r="BX23" s="46">
        <v>17.986733000000001</v>
      </c>
      <c r="BY23" s="46">
        <v>13.332091999999999</v>
      </c>
      <c r="BZ23" s="46">
        <v>13.528625</v>
      </c>
      <c r="CA23" s="46">
        <v>15.977270000000001</v>
      </c>
      <c r="CB23" s="46">
        <v>13.284349000000001</v>
      </c>
      <c r="CC23" s="46">
        <v>12.274480000000001</v>
      </c>
      <c r="CD23" s="46">
        <v>13.992730999999999</v>
      </c>
      <c r="CE23" s="46">
        <v>14.420579</v>
      </c>
      <c r="CF23" s="46">
        <v>13.672511</v>
      </c>
      <c r="CG23" s="46">
        <v>16.281251999999999</v>
      </c>
      <c r="CH23" s="46">
        <v>17.014043999999998</v>
      </c>
      <c r="CI23" s="46">
        <v>19.374338999999999</v>
      </c>
      <c r="CJ23" s="46">
        <v>20.656988999999999</v>
      </c>
      <c r="CK23" s="46">
        <v>17.370992000000001</v>
      </c>
      <c r="CL23" s="46">
        <v>14.335079</v>
      </c>
      <c r="CM23" s="46">
        <v>18.501186000000001</v>
      </c>
      <c r="CN23" s="46">
        <v>18.197811999999999</v>
      </c>
      <c r="CO23" s="46">
        <v>18.023513999999999</v>
      </c>
      <c r="CP23" s="46">
        <v>17.798458</v>
      </c>
      <c r="CQ23" s="46">
        <v>18.593195000000001</v>
      </c>
      <c r="CR23" s="46">
        <v>17.718142</v>
      </c>
      <c r="CS23" s="46">
        <v>17.146913999999999</v>
      </c>
      <c r="CT23" s="46">
        <v>15.168780999999999</v>
      </c>
      <c r="CU23" s="46">
        <v>17.122976000000001</v>
      </c>
      <c r="CV23" s="46">
        <v>13.932848</v>
      </c>
      <c r="CW23" s="46">
        <v>15.456450999999999</v>
      </c>
      <c r="CX23" s="46">
        <v>15.576390999999999</v>
      </c>
      <c r="CY23" s="46">
        <v>14.874567000000001</v>
      </c>
      <c r="CZ23" s="46">
        <v>14.889688</v>
      </c>
      <c r="DA23" s="46">
        <v>16.930838000000001</v>
      </c>
      <c r="DB23" s="46">
        <v>16.71705</v>
      </c>
      <c r="DC23" s="46">
        <v>17.930985</v>
      </c>
      <c r="DD23" s="46">
        <v>16.718623999999998</v>
      </c>
      <c r="DE23" s="46">
        <v>15.618891</v>
      </c>
      <c r="DF23" s="46">
        <v>17.217877999999999</v>
      </c>
      <c r="DG23" s="46">
        <v>19.703175999999999</v>
      </c>
      <c r="DH23" s="46">
        <v>15.612031</v>
      </c>
      <c r="DI23" s="46">
        <v>18.189084000000001</v>
      </c>
      <c r="DJ23" s="46">
        <v>16.065550999999999</v>
      </c>
      <c r="DK23" s="46">
        <v>17.056172</v>
      </c>
      <c r="DL23" s="46">
        <v>17.905766</v>
      </c>
      <c r="DM23" s="46">
        <v>16.574621</v>
      </c>
      <c r="DN23" s="46">
        <v>14.528335</v>
      </c>
      <c r="DO23" s="46">
        <v>16.994446</v>
      </c>
      <c r="DP23" s="46">
        <v>14.950771</v>
      </c>
      <c r="DQ23" s="46">
        <v>17.632472</v>
      </c>
      <c r="DR23" s="46">
        <v>14.100521000000001</v>
      </c>
      <c r="DS23" s="46">
        <v>16.575863999999999</v>
      </c>
      <c r="DT23" s="46">
        <v>15.198517000000001</v>
      </c>
      <c r="DU23" s="46">
        <v>16.706606000000001</v>
      </c>
      <c r="DV23" s="46">
        <v>16.795169999999999</v>
      </c>
      <c r="DW23" s="46">
        <v>16.74315</v>
      </c>
      <c r="DX23" s="66">
        <v>18.495601000000001</v>
      </c>
      <c r="DY23" s="66">
        <v>18.280124000000001</v>
      </c>
      <c r="DZ23" s="66">
        <v>15.002591000000001</v>
      </c>
      <c r="EA23" s="66">
        <v>15.146538</v>
      </c>
      <c r="EB23" s="66">
        <v>17.084434999999999</v>
      </c>
      <c r="EC23" s="66">
        <v>16.137706000000001</v>
      </c>
      <c r="ED23" s="66">
        <v>14.597022000000001</v>
      </c>
      <c r="EE23" s="66">
        <v>12.985471</v>
      </c>
      <c r="EF23" s="66">
        <v>13.827733</v>
      </c>
      <c r="EG23" s="66">
        <v>14.734781999999999</v>
      </c>
      <c r="EH23" s="66">
        <v>13.252494</v>
      </c>
      <c r="EI23" s="66">
        <v>13.222389</v>
      </c>
      <c r="EJ23" s="66">
        <v>14.309794</v>
      </c>
      <c r="EK23" s="66">
        <v>14.139502999999999</v>
      </c>
      <c r="EL23" s="66">
        <v>11.712636</v>
      </c>
      <c r="EM23" s="66">
        <v>9.7367659999999994</v>
      </c>
      <c r="EN23" s="66">
        <v>11.181309000000001</v>
      </c>
      <c r="EO23" s="66">
        <v>10.512952</v>
      </c>
      <c r="EP23" s="66">
        <v>10.579860999999999</v>
      </c>
      <c r="EQ23" s="66">
        <v>10.924137</v>
      </c>
      <c r="ER23" s="66">
        <v>11.424759999999999</v>
      </c>
      <c r="ES23" s="66">
        <v>10.116783</v>
      </c>
      <c r="ET23" s="66">
        <v>10.20903</v>
      </c>
      <c r="EU23" s="66">
        <v>10.425136</v>
      </c>
      <c r="EV23" s="66">
        <v>24.462039999999998</v>
      </c>
      <c r="EW23" s="66" t="s">
        <v>154</v>
      </c>
      <c r="EX23" s="66"/>
      <c r="EY23" s="66"/>
      <c r="EZ23" s="66"/>
      <c r="FA23" s="66"/>
      <c r="FB23" s="66"/>
      <c r="FC23" s="66"/>
      <c r="FD23" s="66"/>
      <c r="FE23" s="66"/>
      <c r="FF23" s="66"/>
      <c r="FG23" s="66"/>
      <c r="FH23" s="66"/>
      <c r="FI23" s="66"/>
      <c r="FJ23" s="66"/>
      <c r="FK23" s="66"/>
      <c r="FL23" s="66"/>
      <c r="FM23" s="66"/>
      <c r="FN23" s="66"/>
      <c r="FO23" s="66"/>
      <c r="FP23" s="66"/>
      <c r="FQ23" s="66"/>
      <c r="FR23" s="66"/>
      <c r="FS23" s="66"/>
      <c r="FT23" s="66"/>
      <c r="FU23" s="66"/>
      <c r="FV23" s="66"/>
      <c r="FW23" s="66"/>
      <c r="FX23" s="66"/>
      <c r="FY23" s="66"/>
      <c r="FZ23" s="66"/>
      <c r="GA23" s="66"/>
      <c r="GB23" s="66"/>
      <c r="GC23" s="66"/>
      <c r="GD23" s="66"/>
      <c r="GE23" s="66"/>
      <c r="GF23" s="66"/>
      <c r="GG23" s="66"/>
      <c r="GH23" s="66"/>
      <c r="GI23" s="66"/>
      <c r="GJ23" s="66"/>
      <c r="GK23" s="66"/>
      <c r="GL23" s="66"/>
      <c r="GM23" s="66"/>
      <c r="GN23" s="66"/>
      <c r="GO23" s="66"/>
      <c r="GP23" s="66"/>
      <c r="GQ23" s="66"/>
      <c r="GR23" s="66"/>
      <c r="GS23" s="66"/>
      <c r="GT23" s="66"/>
      <c r="GU23" s="66"/>
      <c r="GV23" s="66"/>
      <c r="GW23" s="66"/>
      <c r="GX23" s="66"/>
      <c r="GY23" s="66"/>
      <c r="GZ23" s="66"/>
      <c r="HA23" s="66"/>
      <c r="HB23" s="66"/>
      <c r="HC23" s="66"/>
      <c r="HD23" s="66"/>
      <c r="HE23" s="66"/>
      <c r="HF23" s="66"/>
      <c r="HG23" s="66"/>
      <c r="HH23" s="66"/>
      <c r="HI23" s="66"/>
      <c r="HJ23" s="66"/>
      <c r="HK23" s="66"/>
      <c r="HL23" s="66"/>
      <c r="HM23" s="66"/>
      <c r="HN23" s="66"/>
      <c r="HO23" s="66"/>
      <c r="HP23" s="66"/>
      <c r="HQ23" s="66"/>
      <c r="HR23" s="66"/>
      <c r="HS23" s="66"/>
      <c r="HT23" s="66"/>
      <c r="HU23" s="66"/>
      <c r="HV23" s="66"/>
      <c r="HW23" s="66"/>
      <c r="HX23" s="66"/>
      <c r="HY23" s="66"/>
      <c r="HZ23" s="66"/>
      <c r="IA23" s="66"/>
      <c r="IB23" s="66"/>
      <c r="IC23" s="66"/>
      <c r="ID23" s="66"/>
      <c r="IE23" s="66"/>
      <c r="IF23" s="66"/>
      <c r="IG23" s="66"/>
      <c r="IH23" s="66"/>
      <c r="II23" s="66"/>
      <c r="IJ23" s="66"/>
      <c r="IK23" s="66"/>
      <c r="IL23" s="66"/>
      <c r="IM23" s="66"/>
      <c r="IN23" s="66"/>
      <c r="IO23" s="66"/>
      <c r="IP23" s="66"/>
      <c r="IQ23" s="66"/>
      <c r="IR23" s="66"/>
      <c r="IS23" s="66"/>
      <c r="IT23" s="66"/>
      <c r="IU23" s="66"/>
      <c r="IV23" s="66"/>
      <c r="IW23" s="66"/>
      <c r="IX23" s="66"/>
      <c r="IY23" s="66"/>
      <c r="IZ23" s="66"/>
      <c r="JA23" s="66"/>
      <c r="JB23" s="66"/>
      <c r="JC23" s="66"/>
      <c r="JD23" s="66"/>
      <c r="JE23" s="66"/>
      <c r="JF23" s="66"/>
      <c r="JG23" s="66"/>
      <c r="JH23" s="66"/>
      <c r="JI23" s="66"/>
      <c r="JJ23" s="66"/>
      <c r="JK23" s="66"/>
      <c r="JL23" s="66"/>
      <c r="JM23" s="66"/>
      <c r="JN23" s="66"/>
      <c r="JO23" s="66"/>
      <c r="JP23" s="66"/>
      <c r="JQ23" s="66"/>
      <c r="JR23" s="66"/>
      <c r="JS23" s="66"/>
      <c r="JT23" s="66"/>
      <c r="JU23" s="66"/>
      <c r="JV23" s="66"/>
      <c r="JW23" s="66"/>
      <c r="JX23" s="66"/>
      <c r="JY23" s="66"/>
      <c r="JZ23" s="66"/>
      <c r="KA23" s="66"/>
      <c r="KB23" s="66"/>
      <c r="KC23" s="66"/>
      <c r="KD23" s="66"/>
      <c r="KE23" s="66"/>
      <c r="KF23" s="66"/>
      <c r="KG23" s="66"/>
      <c r="KH23" s="66"/>
      <c r="KI23" s="66"/>
      <c r="KJ23" s="66"/>
      <c r="KK23" s="66"/>
      <c r="KL23" s="66"/>
      <c r="KM23" s="66"/>
      <c r="KN23" s="66"/>
      <c r="KO23" s="66"/>
      <c r="KP23" s="66"/>
      <c r="KQ23" s="66"/>
      <c r="KR23" s="66"/>
      <c r="KS23" s="66"/>
      <c r="KT23" s="66"/>
      <c r="KU23" s="66"/>
      <c r="KV23" s="66"/>
      <c r="KW23" s="66"/>
      <c r="KX23" s="66"/>
      <c r="KY23" s="66"/>
      <c r="KZ23" s="66"/>
      <c r="LA23" s="66"/>
      <c r="LB23" s="66"/>
      <c r="LC23" s="66"/>
      <c r="LD23" s="66"/>
      <c r="LE23" s="66"/>
      <c r="LF23" s="66"/>
      <c r="LG23" s="66"/>
      <c r="LH23" s="66"/>
      <c r="LI23" s="66"/>
      <c r="LJ23" s="66"/>
      <c r="LK23" s="66"/>
      <c r="LL23" s="66"/>
      <c r="LM23" s="66"/>
      <c r="LN23" s="66"/>
      <c r="LO23" s="66"/>
      <c r="LP23" s="66"/>
      <c r="LQ23" s="66"/>
      <c r="LR23" s="66"/>
      <c r="LS23" s="66"/>
      <c r="LT23" s="66"/>
      <c r="LU23" s="66"/>
      <c r="LV23" s="66"/>
      <c r="LW23" s="66"/>
      <c r="LX23" s="66"/>
      <c r="LY23" s="66"/>
      <c r="LZ23" s="66"/>
      <c r="MA23" s="66"/>
      <c r="MB23" s="66"/>
      <c r="MC23" s="66"/>
      <c r="MD23" s="66"/>
      <c r="ME23" s="66"/>
      <c r="MF23" s="66"/>
      <c r="MG23" s="66"/>
      <c r="MH23" s="66"/>
      <c r="MI23" s="66"/>
      <c r="MJ23" s="66"/>
      <c r="MK23" s="66"/>
      <c r="ML23" s="66"/>
      <c r="MM23" s="66"/>
    </row>
    <row r="24" spans="6:351" ht="28.15" customHeight="1">
      <c r="F24" s="28" t="s">
        <v>694</v>
      </c>
      <c r="G24" s="29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6"/>
      <c r="AW24" s="36"/>
      <c r="AX24" s="36"/>
      <c r="AY24" s="36"/>
      <c r="AZ24" s="36"/>
      <c r="BA24" s="36"/>
      <c r="BB24" s="36"/>
      <c r="BC24" s="36"/>
      <c r="BD24" s="36"/>
      <c r="BE24" s="36"/>
      <c r="BF24" s="36"/>
      <c r="BG24" s="36"/>
      <c r="BH24" s="36"/>
      <c r="BI24" s="36"/>
      <c r="BJ24" s="36"/>
      <c r="BK24" s="36"/>
      <c r="BL24" s="36"/>
      <c r="BM24" s="36"/>
      <c r="BN24" s="36"/>
      <c r="BO24" s="36"/>
      <c r="BP24" s="36"/>
      <c r="BQ24" s="36"/>
      <c r="BR24" s="36"/>
      <c r="BS24" s="36"/>
      <c r="BT24" s="36"/>
      <c r="BU24" s="36"/>
      <c r="BV24" s="36"/>
      <c r="BW24" s="36"/>
      <c r="BX24" s="36"/>
      <c r="BY24" s="36"/>
      <c r="BZ24" s="36"/>
      <c r="CA24" s="36"/>
      <c r="CB24" s="36"/>
      <c r="CC24" s="36"/>
      <c r="CD24" s="36"/>
      <c r="CE24" s="36"/>
      <c r="CF24" s="36"/>
      <c r="CG24" s="36"/>
      <c r="CH24" s="36"/>
      <c r="CI24" s="36"/>
      <c r="CJ24" s="36"/>
      <c r="CK24" s="36"/>
      <c r="CL24" s="36"/>
      <c r="CM24" s="36"/>
      <c r="CN24" s="36"/>
      <c r="CO24" s="36"/>
      <c r="CP24" s="36"/>
      <c r="CQ24" s="36"/>
      <c r="CR24" s="36"/>
      <c r="CS24" s="36"/>
      <c r="CT24" s="36"/>
      <c r="CU24" s="36"/>
      <c r="CV24" s="36"/>
      <c r="CW24" s="36"/>
      <c r="CX24" s="36"/>
      <c r="CY24" s="36"/>
      <c r="CZ24" s="36"/>
      <c r="DA24" s="36"/>
      <c r="DB24" s="36"/>
      <c r="DC24" s="36"/>
      <c r="DD24" s="36"/>
      <c r="DE24" s="36"/>
      <c r="DF24" s="36"/>
      <c r="DG24" s="36"/>
      <c r="DH24" s="36"/>
      <c r="DI24" s="36"/>
      <c r="DJ24" s="36"/>
      <c r="DK24" s="36"/>
      <c r="DL24" s="36"/>
      <c r="DM24" s="36"/>
      <c r="DN24" s="36"/>
      <c r="DO24" s="36"/>
      <c r="DP24" s="36"/>
      <c r="DQ24" s="36"/>
      <c r="DR24" s="36"/>
      <c r="DS24" s="36"/>
      <c r="DT24" s="36"/>
      <c r="DU24" s="46"/>
      <c r="DV24" s="46"/>
      <c r="DW24" s="46"/>
      <c r="DX24" s="66"/>
      <c r="DY24" s="66"/>
      <c r="DZ24" s="66"/>
      <c r="EA24" s="66"/>
      <c r="EB24" s="66"/>
      <c r="EC24" s="66"/>
      <c r="ED24" s="66"/>
      <c r="EE24" s="66"/>
      <c r="EF24" s="66"/>
      <c r="EG24" s="66"/>
      <c r="EH24" s="66"/>
      <c r="EI24" s="66"/>
      <c r="EJ24" s="66"/>
      <c r="EK24" s="66"/>
      <c r="EL24" s="66"/>
      <c r="EM24" s="66"/>
      <c r="EN24" s="66"/>
      <c r="EO24" s="66"/>
      <c r="EP24" s="66"/>
      <c r="EQ24" s="66"/>
      <c r="ER24" s="66"/>
      <c r="ES24" s="66"/>
      <c r="ET24" s="66"/>
      <c r="EU24" s="66"/>
      <c r="EV24" s="66"/>
      <c r="EW24" s="66"/>
      <c r="EX24" s="66"/>
      <c r="EY24" s="66"/>
      <c r="EZ24" s="66"/>
      <c r="FA24" s="66"/>
      <c r="FB24" s="66"/>
      <c r="FC24" s="66"/>
      <c r="FD24" s="66"/>
      <c r="FE24" s="66"/>
      <c r="FF24" s="66"/>
      <c r="FG24" s="66"/>
      <c r="FH24" s="66"/>
      <c r="FI24" s="66"/>
      <c r="FJ24" s="66"/>
    </row>
    <row r="25" spans="6:351" ht="20.149999999999999" customHeight="1">
      <c r="F25" s="37" t="s">
        <v>692</v>
      </c>
      <c r="G25" s="29" t="s">
        <v>143</v>
      </c>
      <c r="H25" s="46">
        <v>1.229025</v>
      </c>
      <c r="I25" s="46" t="s">
        <v>154</v>
      </c>
      <c r="J25" s="46"/>
      <c r="K25" s="46"/>
      <c r="L25" s="46">
        <v>0.39100000000000001</v>
      </c>
      <c r="M25" s="46">
        <v>0.40400000000000003</v>
      </c>
      <c r="N25" s="46">
        <v>0.33100000000000002</v>
      </c>
      <c r="O25" s="46">
        <v>1.5449999999999999</v>
      </c>
      <c r="P25" s="46">
        <v>0.498</v>
      </c>
      <c r="Q25" s="46">
        <v>0.47499999999999998</v>
      </c>
      <c r="R25" s="46">
        <v>0.64600000000000002</v>
      </c>
      <c r="S25" s="46">
        <v>0.93899999999999995</v>
      </c>
      <c r="T25" s="46">
        <v>1.196</v>
      </c>
      <c r="U25" s="46">
        <v>2.4060000000000001</v>
      </c>
      <c r="V25" s="46">
        <v>1.786</v>
      </c>
      <c r="W25" s="46">
        <v>1.353</v>
      </c>
      <c r="X25" s="46">
        <v>1.3089999999999999</v>
      </c>
      <c r="Y25" s="46">
        <v>2.6219999999999999</v>
      </c>
      <c r="Z25" s="46">
        <v>2.1539999999999999</v>
      </c>
      <c r="AA25" s="46">
        <v>2.2349999999999999</v>
      </c>
      <c r="AB25" s="46">
        <v>2.37</v>
      </c>
      <c r="AC25" s="46">
        <v>1.5589999999999999</v>
      </c>
      <c r="AD25" s="46">
        <v>2.597</v>
      </c>
      <c r="AE25" s="46">
        <v>2.3690000000000002</v>
      </c>
      <c r="AF25" s="46">
        <v>1.4390000000000001</v>
      </c>
      <c r="AG25" s="46">
        <v>2.1360000000000001</v>
      </c>
      <c r="AH25" s="46">
        <v>2.2029999999999998</v>
      </c>
      <c r="AI25" s="46">
        <v>2.6280000000000001</v>
      </c>
      <c r="AJ25" s="46">
        <v>1.7250000000000001</v>
      </c>
      <c r="AK25" s="46">
        <v>0.91200000000000003</v>
      </c>
      <c r="AL25" s="46">
        <v>0.71099999999999997</v>
      </c>
      <c r="AM25" s="46">
        <v>0.27200000000000002</v>
      </c>
      <c r="AN25" s="46">
        <v>0.161</v>
      </c>
      <c r="AO25" s="46">
        <v>0.36099999999999999</v>
      </c>
      <c r="AP25" s="46">
        <v>0.14099999999999999</v>
      </c>
      <c r="AQ25" s="46">
        <v>0.122</v>
      </c>
      <c r="AR25" s="46">
        <v>0.33200000000000002</v>
      </c>
      <c r="AS25" s="46">
        <v>3.234</v>
      </c>
      <c r="AT25" s="46">
        <v>1.925</v>
      </c>
      <c r="AU25" s="46">
        <v>5.4850000000000003</v>
      </c>
      <c r="AV25" s="46">
        <v>0.90600000000000003</v>
      </c>
      <c r="AW25" s="46">
        <v>1.173</v>
      </c>
      <c r="AX25" s="46">
        <v>1.762</v>
      </c>
      <c r="AY25" s="46">
        <v>0.80500000000000005</v>
      </c>
      <c r="AZ25" s="46">
        <v>1.101</v>
      </c>
      <c r="BA25" s="46">
        <v>0.85199999999999998</v>
      </c>
      <c r="BB25" s="46">
        <v>1.236</v>
      </c>
      <c r="BC25" s="46">
        <v>4.4459999999999997</v>
      </c>
      <c r="BD25" s="46">
        <v>8.6440000000000001</v>
      </c>
      <c r="BE25" s="46">
        <v>5.66</v>
      </c>
      <c r="BF25" s="46">
        <v>1.9910000000000001</v>
      </c>
      <c r="BG25" s="46">
        <v>6.9591500000000002</v>
      </c>
      <c r="BH25" s="46">
        <v>1.785911</v>
      </c>
      <c r="BI25" s="46">
        <v>2.8294250000000001</v>
      </c>
      <c r="BJ25" s="46">
        <v>1.0390029999999999</v>
      </c>
      <c r="BK25" s="46">
        <v>1.566821</v>
      </c>
      <c r="BL25" s="46">
        <v>1.0220590000000001</v>
      </c>
      <c r="BM25" s="46">
        <v>1.0761270000000001</v>
      </c>
      <c r="BN25" s="46">
        <v>1.3689260000000001</v>
      </c>
      <c r="BO25" s="46">
        <v>0.80072600000000005</v>
      </c>
      <c r="BP25" s="46">
        <v>0.76468199999999997</v>
      </c>
      <c r="BQ25" s="46">
        <v>1.038664</v>
      </c>
      <c r="BR25" s="46">
        <v>0.91980300000000004</v>
      </c>
      <c r="BS25" s="46">
        <v>1.579715</v>
      </c>
      <c r="BT25" s="46">
        <v>1.3040419999999999</v>
      </c>
      <c r="BU25" s="46">
        <v>1.155027</v>
      </c>
      <c r="BV25" s="46">
        <v>2.4856940000000001</v>
      </c>
      <c r="BW25" s="46">
        <v>1.3425579999999999</v>
      </c>
      <c r="BX25" s="46">
        <v>1.3421320000000001</v>
      </c>
      <c r="BY25" s="46">
        <v>1.4318930000000001</v>
      </c>
      <c r="BZ25" s="46">
        <v>2.0821710000000002</v>
      </c>
      <c r="CA25" s="46">
        <v>0.846997</v>
      </c>
      <c r="CB25" s="46">
        <v>1.085515</v>
      </c>
      <c r="CC25" s="46">
        <v>1.077885</v>
      </c>
      <c r="CD25" s="46">
        <v>1.325369</v>
      </c>
      <c r="CE25" s="46">
        <v>1.0708519999999999</v>
      </c>
      <c r="CF25" s="46">
        <v>0.96333400000000002</v>
      </c>
      <c r="CG25" s="46">
        <v>1.2444459999999999</v>
      </c>
      <c r="CH25" s="46">
        <v>1.1805190000000001</v>
      </c>
      <c r="CI25" s="46">
        <v>2.3657300000000001</v>
      </c>
      <c r="CJ25" s="46">
        <v>0.79808500000000004</v>
      </c>
      <c r="CK25" s="46">
        <v>1.195398</v>
      </c>
      <c r="CL25" s="46">
        <v>0.83921900000000005</v>
      </c>
      <c r="CM25" s="46">
        <v>0.95050400000000002</v>
      </c>
      <c r="CN25" s="46">
        <v>0.67360500000000001</v>
      </c>
      <c r="CO25" s="46">
        <v>0.66796500000000003</v>
      </c>
      <c r="CP25" s="46">
        <v>0.85833999999999999</v>
      </c>
      <c r="CQ25" s="46">
        <v>1.005798</v>
      </c>
      <c r="CR25" s="46">
        <v>1.12764</v>
      </c>
      <c r="CS25" s="46">
        <v>1.0147679999999999</v>
      </c>
      <c r="CT25" s="46">
        <v>0.97054399999999996</v>
      </c>
      <c r="CU25" s="46">
        <v>0.92578899999999997</v>
      </c>
      <c r="CV25" s="46">
        <v>1.343202</v>
      </c>
      <c r="CW25" s="46">
        <v>1.319118</v>
      </c>
      <c r="CX25" s="46">
        <v>1.035601</v>
      </c>
      <c r="CY25" s="46">
        <v>1.0417730000000001</v>
      </c>
      <c r="CZ25" s="46">
        <v>1.0046790000000001</v>
      </c>
      <c r="DA25" s="46">
        <v>1.36297</v>
      </c>
      <c r="DB25" s="46">
        <v>0.57504299999999997</v>
      </c>
      <c r="DC25" s="46">
        <v>0.17733399999999999</v>
      </c>
      <c r="DD25" s="46">
        <v>0.100595</v>
      </c>
      <c r="DE25" s="46">
        <v>0.11006299999999999</v>
      </c>
      <c r="DF25" s="46">
        <v>9.5610000000000001E-2</v>
      </c>
      <c r="DG25" s="46">
        <v>8.2177E-2</v>
      </c>
      <c r="DH25" s="46">
        <v>8.5597999999999994E-2</v>
      </c>
      <c r="DI25" s="46">
        <v>0.30866199999999999</v>
      </c>
      <c r="DJ25" s="46">
        <v>8.2929000000000003E-2</v>
      </c>
      <c r="DK25" s="46">
        <v>0.17913999999999999</v>
      </c>
      <c r="DL25" s="46">
        <v>0.10213</v>
      </c>
      <c r="DM25" s="46">
        <v>0.25631599999999999</v>
      </c>
      <c r="DN25" s="46">
        <v>0.484541</v>
      </c>
      <c r="DO25" s="46">
        <v>1.0279259999999999</v>
      </c>
      <c r="DP25" s="46">
        <v>0.54860699999999996</v>
      </c>
      <c r="DQ25" s="46">
        <v>0.43458999999999998</v>
      </c>
      <c r="DR25" s="46">
        <v>0.227275</v>
      </c>
      <c r="DS25" s="46">
        <v>2.4638460000000002</v>
      </c>
      <c r="DT25" s="46">
        <v>1.623634</v>
      </c>
      <c r="DU25" s="46">
        <v>0.26312799999999997</v>
      </c>
      <c r="DV25" s="46">
        <v>0.21384400000000001</v>
      </c>
      <c r="DW25" s="46">
        <v>0.27609</v>
      </c>
      <c r="DX25" s="66">
        <v>0.32124999999999998</v>
      </c>
      <c r="DY25" s="66">
        <v>0.27873399999999998</v>
      </c>
      <c r="DZ25" s="66">
        <v>0.33200299999999999</v>
      </c>
      <c r="EA25" s="66">
        <v>0.69660599999999995</v>
      </c>
      <c r="EB25" s="66">
        <v>0.25942199999999999</v>
      </c>
      <c r="EC25" s="66">
        <v>0.40708899999999998</v>
      </c>
      <c r="ED25" s="66">
        <v>0.33640100000000001</v>
      </c>
      <c r="EE25" s="66">
        <v>0.416713</v>
      </c>
      <c r="EF25" s="66">
        <v>0.30977399999999999</v>
      </c>
      <c r="EG25" s="66">
        <v>1.156806</v>
      </c>
      <c r="EH25" s="66">
        <v>0.43224499999999999</v>
      </c>
      <c r="EI25" s="66">
        <v>0.28694700000000001</v>
      </c>
      <c r="EJ25" s="66">
        <v>0.18438399999999999</v>
      </c>
      <c r="EK25" s="66">
        <v>0.34401900000000002</v>
      </c>
      <c r="EL25" s="66">
        <v>0.30079099999999998</v>
      </c>
      <c r="EM25" s="66">
        <v>0.39571200000000001</v>
      </c>
      <c r="EN25" s="66">
        <v>0.24271300000000001</v>
      </c>
      <c r="EO25" s="66">
        <v>0.45914700000000003</v>
      </c>
      <c r="EP25" s="66">
        <v>0.27396199999999998</v>
      </c>
      <c r="EQ25" s="66">
        <v>0.27649800000000002</v>
      </c>
      <c r="ER25" s="66">
        <v>0.31047400000000003</v>
      </c>
      <c r="ES25" s="66">
        <v>0.368091</v>
      </c>
      <c r="ET25" s="66">
        <v>0.29775600000000002</v>
      </c>
      <c r="EU25" s="66">
        <v>0.38081399999999999</v>
      </c>
      <c r="EV25" s="66">
        <v>1.29939</v>
      </c>
      <c r="EW25" s="66" t="s">
        <v>154</v>
      </c>
      <c r="EX25" s="66"/>
      <c r="EY25" s="66"/>
      <c r="EZ25" s="66"/>
      <c r="FA25" s="66"/>
      <c r="FB25" s="66"/>
      <c r="FC25" s="66"/>
      <c r="FD25" s="66"/>
      <c r="FE25" s="66"/>
      <c r="FF25" s="66"/>
      <c r="FG25" s="66"/>
      <c r="FH25" s="66"/>
      <c r="FI25" s="66"/>
      <c r="FJ25" s="66"/>
      <c r="FK25" s="66"/>
      <c r="FL25" s="66"/>
      <c r="FM25" s="66"/>
      <c r="FN25" s="66"/>
      <c r="FO25" s="66"/>
      <c r="FP25" s="66"/>
      <c r="FQ25" s="66"/>
      <c r="FR25" s="66"/>
      <c r="FS25" s="66"/>
      <c r="FT25" s="66"/>
      <c r="FU25" s="66"/>
      <c r="FV25" s="66"/>
      <c r="FW25" s="66"/>
      <c r="FX25" s="66"/>
      <c r="FY25" s="66"/>
      <c r="FZ25" s="66"/>
      <c r="GA25" s="66"/>
      <c r="GB25" s="66"/>
      <c r="GC25" s="66"/>
      <c r="GD25" s="66"/>
      <c r="GE25" s="66"/>
      <c r="GF25" s="66"/>
      <c r="GG25" s="66"/>
      <c r="GH25" s="66"/>
      <c r="GI25" s="66"/>
      <c r="GJ25" s="66"/>
      <c r="GK25" s="66"/>
      <c r="GL25" s="66"/>
      <c r="GM25" s="66"/>
      <c r="GN25" s="66"/>
      <c r="GO25" s="66"/>
      <c r="GP25" s="66"/>
      <c r="GQ25" s="66"/>
      <c r="GR25" s="66"/>
      <c r="GS25" s="66"/>
      <c r="GT25" s="66"/>
      <c r="GU25" s="66"/>
      <c r="GV25" s="66"/>
      <c r="GW25" s="66"/>
      <c r="GX25" s="66"/>
      <c r="GY25" s="66"/>
      <c r="GZ25" s="66"/>
      <c r="HA25" s="66"/>
      <c r="HB25" s="66"/>
      <c r="HC25" s="66"/>
      <c r="HD25" s="66"/>
      <c r="HE25" s="66"/>
      <c r="HF25" s="66"/>
      <c r="HG25" s="66"/>
      <c r="HH25" s="66"/>
      <c r="HI25" s="66"/>
      <c r="HJ25" s="66"/>
      <c r="HK25" s="66"/>
      <c r="HL25" s="66"/>
      <c r="HM25" s="66"/>
      <c r="HN25" s="66"/>
      <c r="HO25" s="66"/>
      <c r="HP25" s="66"/>
      <c r="HQ25" s="66"/>
      <c r="HR25" s="66"/>
      <c r="HS25" s="66"/>
      <c r="HT25" s="66"/>
      <c r="HU25" s="66"/>
      <c r="HV25" s="66"/>
      <c r="HW25" s="66"/>
      <c r="HX25" s="66"/>
      <c r="HY25" s="66"/>
      <c r="HZ25" s="66"/>
      <c r="IA25" s="66"/>
      <c r="IB25" s="66"/>
      <c r="IC25" s="66"/>
      <c r="ID25" s="66"/>
      <c r="IE25" s="66"/>
      <c r="IF25" s="66"/>
      <c r="IG25" s="66"/>
      <c r="IH25" s="66"/>
      <c r="II25" s="66"/>
      <c r="IJ25" s="66"/>
      <c r="IK25" s="66"/>
      <c r="IL25" s="66"/>
      <c r="IM25" s="66"/>
      <c r="IN25" s="66"/>
      <c r="IO25" s="66"/>
      <c r="IP25" s="66"/>
      <c r="IQ25" s="66"/>
      <c r="IR25" s="66"/>
      <c r="IS25" s="66"/>
      <c r="IT25" s="66"/>
      <c r="IU25" s="66"/>
      <c r="IV25" s="66"/>
      <c r="IW25" s="66"/>
      <c r="IX25" s="66"/>
      <c r="IY25" s="66"/>
      <c r="IZ25" s="66"/>
      <c r="JA25" s="66"/>
      <c r="JB25" s="66"/>
      <c r="JC25" s="66"/>
      <c r="JD25" s="66"/>
      <c r="JE25" s="66"/>
      <c r="JF25" s="66"/>
      <c r="JG25" s="66"/>
      <c r="JH25" s="66"/>
      <c r="JI25" s="66"/>
      <c r="JJ25" s="66"/>
      <c r="JK25" s="66"/>
      <c r="JL25" s="66"/>
      <c r="JM25" s="66"/>
      <c r="JN25" s="66"/>
      <c r="JO25" s="66"/>
      <c r="JP25" s="66"/>
      <c r="JQ25" s="66"/>
      <c r="JR25" s="66"/>
      <c r="JS25" s="66"/>
      <c r="JT25" s="66"/>
      <c r="JU25" s="66"/>
      <c r="JV25" s="66"/>
      <c r="JW25" s="66"/>
      <c r="JX25" s="66"/>
      <c r="JY25" s="66"/>
      <c r="JZ25" s="66"/>
      <c r="KA25" s="66"/>
      <c r="KB25" s="66"/>
      <c r="KC25" s="66"/>
      <c r="KD25" s="66"/>
      <c r="KE25" s="66"/>
      <c r="KF25" s="66"/>
      <c r="KG25" s="66"/>
      <c r="KH25" s="66"/>
      <c r="KI25" s="66"/>
      <c r="KJ25" s="66"/>
      <c r="KK25" s="66"/>
      <c r="KL25" s="66"/>
      <c r="KM25" s="66"/>
      <c r="KN25" s="66"/>
      <c r="KO25" s="66"/>
      <c r="KP25" s="66"/>
      <c r="KQ25" s="66"/>
      <c r="KR25" s="66"/>
      <c r="KS25" s="66"/>
      <c r="KT25" s="66"/>
      <c r="KU25" s="66"/>
      <c r="KV25" s="66"/>
      <c r="KW25" s="66"/>
      <c r="KX25" s="66"/>
      <c r="KY25" s="66"/>
      <c r="KZ25" s="66"/>
      <c r="LA25" s="66"/>
      <c r="LB25" s="66"/>
      <c r="LC25" s="66"/>
      <c r="LD25" s="66"/>
      <c r="LE25" s="66"/>
      <c r="LF25" s="66"/>
      <c r="LG25" s="66"/>
      <c r="LH25" s="66"/>
      <c r="LI25" s="66"/>
      <c r="LJ25" s="66"/>
      <c r="LK25" s="66"/>
      <c r="LL25" s="66"/>
      <c r="LM25" s="66"/>
      <c r="LN25" s="66"/>
      <c r="LO25" s="66"/>
      <c r="LP25" s="66"/>
      <c r="LQ25" s="66"/>
      <c r="LR25" s="66"/>
      <c r="LS25" s="66"/>
      <c r="LT25" s="66"/>
      <c r="LU25" s="66"/>
      <c r="LV25" s="66"/>
      <c r="LW25" s="66"/>
      <c r="LX25" s="66"/>
      <c r="LY25" s="66"/>
      <c r="LZ25" s="66"/>
      <c r="MA25" s="66"/>
      <c r="MB25" s="66"/>
      <c r="MC25" s="66"/>
      <c r="MD25" s="66"/>
      <c r="ME25" s="66"/>
      <c r="MF25" s="66"/>
      <c r="MG25" s="66"/>
      <c r="MH25" s="66"/>
      <c r="MI25" s="66"/>
      <c r="MJ25" s="66"/>
      <c r="MK25" s="66"/>
      <c r="ML25" s="66"/>
      <c r="MM25" s="66"/>
    </row>
    <row r="26" spans="6:351" ht="20.149999999999999" customHeight="1">
      <c r="F26" s="37" t="s">
        <v>693</v>
      </c>
      <c r="G26" s="29" t="s">
        <v>143</v>
      </c>
      <c r="H26" s="46">
        <v>5.2599999999999999E-4</v>
      </c>
      <c r="I26" s="46" t="s">
        <v>154</v>
      </c>
      <c r="J26" s="46"/>
      <c r="K26" s="46"/>
      <c r="L26" s="46">
        <v>8.5000000000000006E-2</v>
      </c>
      <c r="M26" s="46">
        <v>7.8E-2</v>
      </c>
      <c r="N26" s="46">
        <v>4.2000000000000003E-2</v>
      </c>
      <c r="O26" s="46">
        <v>5.8999999999999997E-2</v>
      </c>
      <c r="P26" s="46">
        <v>0.13300000000000001</v>
      </c>
      <c r="Q26" s="46">
        <v>7.9000000000000001E-2</v>
      </c>
      <c r="R26" s="46">
        <v>9.6000000000000002E-2</v>
      </c>
      <c r="S26" s="46">
        <v>0.09</v>
      </c>
      <c r="T26" s="46">
        <v>7.2999999999999995E-2</v>
      </c>
      <c r="U26" s="46">
        <v>0.06</v>
      </c>
      <c r="V26" s="46">
        <v>2.8000000000000001E-2</v>
      </c>
      <c r="W26" s="46">
        <v>7.2999999999999995E-2</v>
      </c>
      <c r="X26" s="46">
        <v>0.05</v>
      </c>
      <c r="Y26" s="46">
        <v>2.8000000000000001E-2</v>
      </c>
      <c r="Z26" s="46">
        <v>8.3000000000000004E-2</v>
      </c>
      <c r="AA26" s="46">
        <v>0.159</v>
      </c>
      <c r="AB26" s="46">
        <v>0.56000000000000005</v>
      </c>
      <c r="AC26" s="46">
        <v>0.69</v>
      </c>
      <c r="AD26" s="46">
        <v>0.57599999999999996</v>
      </c>
      <c r="AE26" s="46">
        <v>0.42799999999999999</v>
      </c>
      <c r="AF26" s="46">
        <v>0.09</v>
      </c>
      <c r="AG26" s="46">
        <v>0.105</v>
      </c>
      <c r="AH26" s="46">
        <v>0.11</v>
      </c>
      <c r="AI26" s="46">
        <v>3.5999999999999997E-2</v>
      </c>
      <c r="AJ26" s="46">
        <v>4.0000000000000001E-3</v>
      </c>
      <c r="AK26" s="46">
        <v>0.23300000000000001</v>
      </c>
      <c r="AL26" s="46">
        <v>0.13900000000000001</v>
      </c>
      <c r="AM26" s="46">
        <v>8.6999999999999994E-2</v>
      </c>
      <c r="AN26" s="46">
        <v>6.2E-2</v>
      </c>
      <c r="AO26" s="46">
        <v>0.105</v>
      </c>
      <c r="AP26" s="46">
        <v>8.4000000000000005E-2</v>
      </c>
      <c r="AQ26" s="46">
        <v>7.952</v>
      </c>
      <c r="AR26" s="46">
        <v>17.254999999999999</v>
      </c>
      <c r="AS26" s="46">
        <v>25.196999999999999</v>
      </c>
      <c r="AT26" s="46">
        <v>54.125</v>
      </c>
      <c r="AU26" s="46">
        <v>19.065000000000001</v>
      </c>
      <c r="AV26" s="46">
        <v>18.533000000000001</v>
      </c>
      <c r="AW26" s="46">
        <v>10.500999999999999</v>
      </c>
      <c r="AX26" s="46">
        <v>0.33900000000000002</v>
      </c>
      <c r="AY26" s="46">
        <v>32.448999999999998</v>
      </c>
      <c r="AZ26" s="46">
        <v>5.7270000000000003</v>
      </c>
      <c r="BA26" s="46">
        <v>14.497</v>
      </c>
      <c r="BB26" s="46">
        <v>3.2160000000000002</v>
      </c>
      <c r="BC26" s="46">
        <v>0.94499999999999995</v>
      </c>
      <c r="BD26" s="46">
        <v>1.9330000000000001</v>
      </c>
      <c r="BE26" s="46">
        <v>22.454000000000001</v>
      </c>
      <c r="BF26" s="46">
        <v>10.456</v>
      </c>
      <c r="BG26" s="46">
        <v>10.216827</v>
      </c>
      <c r="BH26" s="46">
        <v>10.669248</v>
      </c>
      <c r="BI26" s="46">
        <v>10.424075999999999</v>
      </c>
      <c r="BJ26" s="46">
        <v>4.557938</v>
      </c>
      <c r="BK26" s="46">
        <v>14.109671000000001</v>
      </c>
      <c r="BL26" s="46">
        <v>33.410518000000003</v>
      </c>
      <c r="BM26" s="46">
        <v>12.656647</v>
      </c>
      <c r="BN26" s="46">
        <v>15.714959</v>
      </c>
      <c r="BO26" s="46">
        <v>14.130898999999999</v>
      </c>
      <c r="BP26" s="46">
        <v>22.72373</v>
      </c>
      <c r="BQ26" s="46">
        <v>13.332478999999999</v>
      </c>
      <c r="BR26" s="46">
        <v>9.7148649999999996</v>
      </c>
      <c r="BS26" s="46">
        <v>7.6080899999999998</v>
      </c>
      <c r="BT26" s="46">
        <v>9.8418430000000008</v>
      </c>
      <c r="BU26" s="46">
        <v>10.400587</v>
      </c>
      <c r="BV26" s="46">
        <v>6.9810549999999996</v>
      </c>
      <c r="BW26" s="46">
        <v>16.197229</v>
      </c>
      <c r="BX26" s="46">
        <v>28.804586</v>
      </c>
      <c r="BY26" s="46">
        <v>46.635440000000003</v>
      </c>
      <c r="BZ26" s="46">
        <v>16.399576</v>
      </c>
      <c r="CA26" s="46">
        <v>15.415775</v>
      </c>
      <c r="CB26" s="46">
        <v>24.618053</v>
      </c>
      <c r="CC26" s="46">
        <v>35.669986999999999</v>
      </c>
      <c r="CD26" s="46">
        <v>17.5547</v>
      </c>
      <c r="CE26" s="46">
        <v>33.666823000000001</v>
      </c>
      <c r="CF26" s="46">
        <v>39.172694</v>
      </c>
      <c r="CG26" s="46">
        <v>20.075033999999999</v>
      </c>
      <c r="CH26" s="46">
        <v>30.271177999999999</v>
      </c>
      <c r="CI26" s="46">
        <v>21.860208</v>
      </c>
      <c r="CJ26" s="46">
        <v>62.943573999999998</v>
      </c>
      <c r="CK26" s="46">
        <v>11.918623</v>
      </c>
      <c r="CL26" s="46">
        <v>24.223586000000001</v>
      </c>
      <c r="CM26" s="46">
        <v>20.218340000000001</v>
      </c>
      <c r="CN26" s="46">
        <v>10.248498</v>
      </c>
      <c r="CO26" s="46">
        <v>35.331502999999998</v>
      </c>
      <c r="CP26" s="46">
        <v>6.372134</v>
      </c>
      <c r="CQ26" s="46">
        <v>15.604611999999999</v>
      </c>
      <c r="CR26" s="46">
        <v>6.7885929999999997</v>
      </c>
      <c r="CS26" s="46">
        <v>6.8952960000000001</v>
      </c>
      <c r="CT26" s="46">
        <v>13.417884000000001</v>
      </c>
      <c r="CU26" s="46">
        <v>17.014451999999999</v>
      </c>
      <c r="CV26" s="46">
        <v>11.400347999999999</v>
      </c>
      <c r="CW26" s="46">
        <v>9.2162869999999995</v>
      </c>
      <c r="CX26" s="46">
        <v>13.002969</v>
      </c>
      <c r="CY26" s="46">
        <v>7.0106719999999996</v>
      </c>
      <c r="CZ26" s="46">
        <v>5.7315849999999999</v>
      </c>
      <c r="DA26" s="46">
        <v>4.9589610000000004</v>
      </c>
      <c r="DB26" s="46">
        <v>6.3568309999999997</v>
      </c>
      <c r="DC26" s="46">
        <v>2.9713609999999999</v>
      </c>
      <c r="DD26" s="46">
        <v>3.3458459999999999</v>
      </c>
      <c r="DE26" s="46">
        <v>2.1179299999999999</v>
      </c>
      <c r="DF26" s="46">
        <v>0.98951999999999996</v>
      </c>
      <c r="DG26" s="46">
        <v>1.1445989999999999</v>
      </c>
      <c r="DH26" s="46">
        <v>2.5647160000000002</v>
      </c>
      <c r="DI26" s="46">
        <v>3.3451930000000001</v>
      </c>
      <c r="DJ26" s="46">
        <v>4.1746439999999998</v>
      </c>
      <c r="DK26" s="46">
        <v>5.6941249999999997</v>
      </c>
      <c r="DL26" s="46">
        <v>13.712802</v>
      </c>
      <c r="DM26" s="46">
        <v>13.983527</v>
      </c>
      <c r="DN26" s="46">
        <v>21.075272999999999</v>
      </c>
      <c r="DO26" s="46">
        <v>12.737299</v>
      </c>
      <c r="DP26" s="46">
        <v>16.197849999999999</v>
      </c>
      <c r="DQ26" s="46">
        <v>7.6917210000000003</v>
      </c>
      <c r="DR26" s="46">
        <v>14.216476999999999</v>
      </c>
      <c r="DS26" s="46">
        <v>9.9540769999999998</v>
      </c>
      <c r="DT26" s="46">
        <v>15.920869</v>
      </c>
      <c r="DU26" s="46">
        <v>17.362825999999998</v>
      </c>
      <c r="DV26" s="46">
        <v>13.039282999999999</v>
      </c>
      <c r="DW26" s="46">
        <v>3.9874079999999998</v>
      </c>
      <c r="DX26" s="66">
        <v>4.6788590000000001</v>
      </c>
      <c r="DY26" s="66">
        <v>1.710188</v>
      </c>
      <c r="DZ26" s="66">
        <v>21.531143</v>
      </c>
      <c r="EA26" s="66">
        <v>3.4725519999999999</v>
      </c>
      <c r="EB26" s="66">
        <v>9.0852470000000007</v>
      </c>
      <c r="EC26" s="66">
        <v>10.045532</v>
      </c>
      <c r="ED26" s="66">
        <v>7.9154359999999997</v>
      </c>
      <c r="EE26" s="66">
        <v>0.14008000000000001</v>
      </c>
      <c r="EF26" s="66">
        <v>0.118064</v>
      </c>
      <c r="EG26" s="66">
        <v>0.164632</v>
      </c>
      <c r="EH26" s="66">
        <v>0.52247699999999997</v>
      </c>
      <c r="EI26" s="66">
        <v>7.1078000000000002E-2</v>
      </c>
      <c r="EJ26" s="66">
        <v>2.24E-4</v>
      </c>
      <c r="EK26" s="66">
        <v>6.4599999999999998E-4</v>
      </c>
      <c r="EL26" s="66">
        <v>0</v>
      </c>
      <c r="EM26" s="66">
        <v>5.7200000000000003E-4</v>
      </c>
      <c r="EN26" s="66">
        <v>0</v>
      </c>
      <c r="EO26" s="66">
        <v>4.2200000000000001E-4</v>
      </c>
      <c r="EP26" s="66">
        <v>0</v>
      </c>
      <c r="EQ26" s="66">
        <v>2.43E-4</v>
      </c>
      <c r="ER26" s="66">
        <v>2.14E-4</v>
      </c>
      <c r="ES26" s="66">
        <v>6.8999999999999997E-5</v>
      </c>
      <c r="ET26" s="66">
        <v>6.9999999999999999E-6</v>
      </c>
      <c r="EU26" s="66">
        <v>2.8899999999999998E-4</v>
      </c>
      <c r="EV26" s="66">
        <v>0</v>
      </c>
      <c r="EW26" s="66" t="s">
        <v>154</v>
      </c>
      <c r="EX26" s="66"/>
      <c r="EY26" s="66"/>
      <c r="EZ26" s="66"/>
      <c r="FA26" s="66"/>
      <c r="FB26" s="66"/>
      <c r="FC26" s="66"/>
      <c r="FD26" s="66"/>
      <c r="FE26" s="66"/>
      <c r="FF26" s="66"/>
      <c r="FG26" s="66"/>
      <c r="FH26" s="66"/>
      <c r="FI26" s="66"/>
      <c r="FJ26" s="66"/>
      <c r="FK26" s="66"/>
      <c r="FL26" s="66"/>
      <c r="FM26" s="66"/>
      <c r="FN26" s="66"/>
      <c r="FO26" s="66"/>
      <c r="FP26" s="66"/>
      <c r="FQ26" s="66"/>
      <c r="FR26" s="66"/>
      <c r="FS26" s="66"/>
      <c r="FT26" s="66"/>
      <c r="FU26" s="66"/>
      <c r="FV26" s="66"/>
      <c r="FW26" s="66"/>
      <c r="FX26" s="66"/>
      <c r="FY26" s="66"/>
      <c r="FZ26" s="66"/>
      <c r="GA26" s="66"/>
      <c r="GB26" s="66"/>
      <c r="GC26" s="66"/>
      <c r="GD26" s="66"/>
      <c r="GE26" s="66"/>
      <c r="GF26" s="66"/>
      <c r="GG26" s="66"/>
      <c r="GH26" s="66"/>
      <c r="GI26" s="66"/>
      <c r="GJ26" s="66"/>
      <c r="GK26" s="66"/>
      <c r="GL26" s="66"/>
      <c r="GM26" s="66"/>
      <c r="GN26" s="66"/>
      <c r="GO26" s="66"/>
      <c r="GP26" s="66"/>
      <c r="GQ26" s="66"/>
      <c r="GR26" s="66"/>
      <c r="GS26" s="66"/>
      <c r="GT26" s="66"/>
      <c r="GU26" s="66"/>
      <c r="GV26" s="66"/>
      <c r="GW26" s="66"/>
      <c r="GX26" s="66"/>
      <c r="GY26" s="66"/>
      <c r="GZ26" s="66"/>
      <c r="HA26" s="66"/>
      <c r="HB26" s="66"/>
      <c r="HC26" s="66"/>
      <c r="HD26" s="66"/>
      <c r="HE26" s="66"/>
      <c r="HF26" s="66"/>
      <c r="HG26" s="66"/>
      <c r="HH26" s="66"/>
      <c r="HI26" s="66"/>
      <c r="HJ26" s="66"/>
      <c r="HK26" s="66"/>
      <c r="HL26" s="66"/>
      <c r="HM26" s="66"/>
      <c r="HN26" s="66"/>
      <c r="HO26" s="66"/>
      <c r="HP26" s="66"/>
      <c r="HQ26" s="66"/>
      <c r="HR26" s="66"/>
      <c r="HS26" s="66"/>
      <c r="HT26" s="66"/>
      <c r="HU26" s="66"/>
      <c r="HV26" s="66"/>
      <c r="HW26" s="66"/>
      <c r="HX26" s="66"/>
      <c r="HY26" s="66"/>
      <c r="HZ26" s="66"/>
      <c r="IA26" s="66"/>
      <c r="IB26" s="66"/>
      <c r="IC26" s="66"/>
      <c r="ID26" s="66"/>
      <c r="IE26" s="66"/>
      <c r="IF26" s="66"/>
      <c r="IG26" s="66"/>
      <c r="IH26" s="66"/>
      <c r="II26" s="66"/>
      <c r="IJ26" s="66"/>
      <c r="IK26" s="66"/>
      <c r="IL26" s="66"/>
      <c r="IM26" s="66"/>
      <c r="IN26" s="66"/>
      <c r="IO26" s="66"/>
      <c r="IP26" s="66"/>
      <c r="IQ26" s="66"/>
      <c r="IR26" s="66"/>
      <c r="IS26" s="66"/>
      <c r="IT26" s="66"/>
      <c r="IU26" s="66"/>
      <c r="IV26" s="66"/>
      <c r="IW26" s="66"/>
      <c r="IX26" s="66"/>
      <c r="IY26" s="66"/>
      <c r="IZ26" s="66"/>
      <c r="JA26" s="66"/>
      <c r="JB26" s="66"/>
      <c r="JC26" s="66"/>
      <c r="JD26" s="66"/>
      <c r="JE26" s="66"/>
      <c r="JF26" s="66"/>
      <c r="JG26" s="66"/>
      <c r="JH26" s="66"/>
      <c r="JI26" s="66"/>
      <c r="JJ26" s="66"/>
      <c r="JK26" s="66"/>
      <c r="JL26" s="66"/>
      <c r="JM26" s="66"/>
      <c r="JN26" s="66"/>
      <c r="JO26" s="66"/>
      <c r="JP26" s="66"/>
      <c r="JQ26" s="66"/>
      <c r="JR26" s="66"/>
      <c r="JS26" s="66"/>
      <c r="JT26" s="66"/>
      <c r="JU26" s="66"/>
      <c r="JV26" s="66"/>
      <c r="JW26" s="66"/>
      <c r="JX26" s="66"/>
      <c r="JY26" s="66"/>
      <c r="JZ26" s="66"/>
      <c r="KA26" s="66"/>
      <c r="KB26" s="66"/>
      <c r="KC26" s="66"/>
      <c r="KD26" s="66"/>
      <c r="KE26" s="66"/>
      <c r="KF26" s="66"/>
      <c r="KG26" s="66"/>
      <c r="KH26" s="66"/>
      <c r="KI26" s="66"/>
      <c r="KJ26" s="66"/>
      <c r="KK26" s="66"/>
      <c r="KL26" s="66"/>
      <c r="KM26" s="66"/>
      <c r="KN26" s="66"/>
      <c r="KO26" s="66"/>
      <c r="KP26" s="66"/>
      <c r="KQ26" s="66"/>
      <c r="KR26" s="66"/>
      <c r="KS26" s="66"/>
      <c r="KT26" s="66"/>
      <c r="KU26" s="66"/>
      <c r="KV26" s="66"/>
      <c r="KW26" s="66"/>
      <c r="KX26" s="66"/>
      <c r="KY26" s="66"/>
      <c r="KZ26" s="66"/>
      <c r="LA26" s="66"/>
      <c r="LB26" s="66"/>
      <c r="LC26" s="66"/>
      <c r="LD26" s="66"/>
      <c r="LE26" s="66"/>
      <c r="LF26" s="66"/>
      <c r="LG26" s="66"/>
      <c r="LH26" s="66"/>
      <c r="LI26" s="66"/>
      <c r="LJ26" s="66"/>
      <c r="LK26" s="66"/>
      <c r="LL26" s="66"/>
      <c r="LM26" s="66"/>
      <c r="LN26" s="66"/>
      <c r="LO26" s="66"/>
      <c r="LP26" s="66"/>
      <c r="LQ26" s="66"/>
      <c r="LR26" s="66"/>
      <c r="LS26" s="66"/>
      <c r="LT26" s="66"/>
      <c r="LU26" s="66"/>
      <c r="LV26" s="66"/>
      <c r="LW26" s="66"/>
      <c r="LX26" s="66"/>
      <c r="LY26" s="66"/>
      <c r="LZ26" s="66"/>
      <c r="MA26" s="66"/>
      <c r="MB26" s="66"/>
      <c r="MC26" s="66"/>
      <c r="MD26" s="66"/>
      <c r="ME26" s="66"/>
      <c r="MF26" s="66"/>
      <c r="MG26" s="66"/>
      <c r="MH26" s="66"/>
      <c r="MI26" s="66"/>
      <c r="MJ26" s="66"/>
      <c r="MK26" s="66"/>
      <c r="ML26" s="66"/>
      <c r="MM26" s="66"/>
    </row>
    <row r="27" spans="6:351" ht="28.15" customHeight="1">
      <c r="F27" s="37" t="s">
        <v>388</v>
      </c>
      <c r="G27" s="29" t="s">
        <v>143</v>
      </c>
      <c r="H27" s="46">
        <v>242.431275</v>
      </c>
      <c r="I27" s="46" t="s">
        <v>154</v>
      </c>
      <c r="J27" s="46"/>
      <c r="K27" s="46"/>
      <c r="L27" s="46">
        <v>57.826000000000001</v>
      </c>
      <c r="M27" s="46">
        <v>61.55</v>
      </c>
      <c r="N27" s="46">
        <v>58.289000000000001</v>
      </c>
      <c r="O27" s="46">
        <v>71.787999999999997</v>
      </c>
      <c r="P27" s="46">
        <v>57.304000000000002</v>
      </c>
      <c r="Q27" s="46">
        <v>67.936999999999998</v>
      </c>
      <c r="R27" s="46">
        <v>66.567999999999998</v>
      </c>
      <c r="S27" s="46">
        <v>69.831000000000003</v>
      </c>
      <c r="T27" s="46">
        <v>73.072999999999993</v>
      </c>
      <c r="U27" s="46">
        <v>72.363</v>
      </c>
      <c r="V27" s="46">
        <v>75.608000000000004</v>
      </c>
      <c r="W27" s="46">
        <v>69.504999999999995</v>
      </c>
      <c r="X27" s="46">
        <v>69.676000000000002</v>
      </c>
      <c r="Y27" s="46">
        <v>73.399000000000001</v>
      </c>
      <c r="Z27" s="46">
        <v>80.212000000000003</v>
      </c>
      <c r="AA27" s="46">
        <v>73.549000000000007</v>
      </c>
      <c r="AB27" s="46">
        <v>74.878</v>
      </c>
      <c r="AC27" s="46">
        <v>78.697000000000003</v>
      </c>
      <c r="AD27" s="46">
        <v>77.846000000000004</v>
      </c>
      <c r="AE27" s="46">
        <v>71.191000000000003</v>
      </c>
      <c r="AF27" s="46">
        <v>73.994</v>
      </c>
      <c r="AG27" s="46">
        <v>73.593000000000004</v>
      </c>
      <c r="AH27" s="46">
        <v>75.094999999999999</v>
      </c>
      <c r="AI27" s="46">
        <v>75.069000000000003</v>
      </c>
      <c r="AJ27" s="46">
        <v>84.600999999999999</v>
      </c>
      <c r="AK27" s="46">
        <v>83.186000000000007</v>
      </c>
      <c r="AL27" s="46">
        <v>80.635000000000005</v>
      </c>
      <c r="AM27" s="46">
        <v>80.789000000000001</v>
      </c>
      <c r="AN27" s="46">
        <v>84.936000000000007</v>
      </c>
      <c r="AO27" s="46">
        <v>80.120999999999995</v>
      </c>
      <c r="AP27" s="46">
        <v>85.099000000000004</v>
      </c>
      <c r="AQ27" s="46">
        <v>91.582999999999998</v>
      </c>
      <c r="AR27" s="46">
        <v>82.683999999999997</v>
      </c>
      <c r="AS27" s="46">
        <v>88.847999999999999</v>
      </c>
      <c r="AT27" s="46">
        <v>130.75200000000001</v>
      </c>
      <c r="AU27" s="46">
        <v>105.907</v>
      </c>
      <c r="AV27" s="46">
        <v>96.332999999999998</v>
      </c>
      <c r="AW27" s="46">
        <v>85.757999999999996</v>
      </c>
      <c r="AX27" s="46">
        <v>78.334000000000003</v>
      </c>
      <c r="AY27" s="46">
        <v>115.354</v>
      </c>
      <c r="AZ27" s="46">
        <v>88.48</v>
      </c>
      <c r="BA27" s="46">
        <v>100.798</v>
      </c>
      <c r="BB27" s="46">
        <v>78.338999999999999</v>
      </c>
      <c r="BC27" s="46">
        <v>81.650000000000006</v>
      </c>
      <c r="BD27" s="46">
        <v>92.111999999999995</v>
      </c>
      <c r="BE27" s="46">
        <v>108.467</v>
      </c>
      <c r="BF27" s="46">
        <v>84.674999999999997</v>
      </c>
      <c r="BG27" s="46">
        <v>87.828446999999997</v>
      </c>
      <c r="BH27" s="46">
        <v>85.957299000000006</v>
      </c>
      <c r="BI27" s="46">
        <v>87.650710000000004</v>
      </c>
      <c r="BJ27" s="46">
        <v>83.752774000000002</v>
      </c>
      <c r="BK27" s="46">
        <v>91.935282000000001</v>
      </c>
      <c r="BL27" s="46">
        <v>114.207579</v>
      </c>
      <c r="BM27" s="46">
        <v>96.245322999999999</v>
      </c>
      <c r="BN27" s="46">
        <v>100.963544</v>
      </c>
      <c r="BO27" s="46">
        <v>99.910495999999995</v>
      </c>
      <c r="BP27" s="46">
        <v>102.890047</v>
      </c>
      <c r="BQ27" s="46">
        <v>92.771456000000001</v>
      </c>
      <c r="BR27" s="46">
        <v>87.574467999999996</v>
      </c>
      <c r="BS27" s="46">
        <v>87.011105999999998</v>
      </c>
      <c r="BT27" s="46">
        <v>86.631941999999995</v>
      </c>
      <c r="BU27" s="46">
        <v>84.179608999999999</v>
      </c>
      <c r="BV27" s="46">
        <v>82.057665999999998</v>
      </c>
      <c r="BW27" s="46">
        <v>88.216164000000006</v>
      </c>
      <c r="BX27" s="46">
        <v>99.462080999999998</v>
      </c>
      <c r="BY27" s="46">
        <v>110.429654</v>
      </c>
      <c r="BZ27" s="46">
        <v>82.811193000000003</v>
      </c>
      <c r="CA27" s="46">
        <v>86.646114999999995</v>
      </c>
      <c r="CB27" s="46">
        <v>91.777422000000001</v>
      </c>
      <c r="CC27" s="46">
        <v>99.163931000000005</v>
      </c>
      <c r="CD27" s="46">
        <v>84.076031</v>
      </c>
      <c r="CE27" s="46">
        <v>99.837980000000002</v>
      </c>
      <c r="CF27" s="46">
        <v>98.580912999999995</v>
      </c>
      <c r="CG27" s="46">
        <v>81.070875999999998</v>
      </c>
      <c r="CH27" s="46">
        <v>92.403764699999996</v>
      </c>
      <c r="CI27" s="46">
        <v>88.843014100000005</v>
      </c>
      <c r="CJ27" s="46">
        <v>129.16733689424601</v>
      </c>
      <c r="CK27" s="46">
        <v>75.894294130637604</v>
      </c>
      <c r="CL27" s="46">
        <v>86.849955684027606</v>
      </c>
      <c r="CM27" s="46">
        <v>87.353667892050098</v>
      </c>
      <c r="CN27" s="46">
        <v>77.261580150145306</v>
      </c>
      <c r="CO27" s="46">
        <v>104.296943138179</v>
      </c>
      <c r="CP27" s="46">
        <v>78.603283210587804</v>
      </c>
      <c r="CQ27" s="46">
        <v>90.202048709207105</v>
      </c>
      <c r="CR27" s="46">
        <v>77.5739729644162</v>
      </c>
      <c r="CS27" s="46">
        <v>74.687495371391194</v>
      </c>
      <c r="CT27" s="46">
        <v>80.620094736460601</v>
      </c>
      <c r="CU27" s="46">
        <v>86.307271723560504</v>
      </c>
      <c r="CV27" s="46">
        <v>77.450687910227899</v>
      </c>
      <c r="CW27" s="46">
        <v>77.073005160397997</v>
      </c>
      <c r="CX27" s="46">
        <v>78.4090718155894</v>
      </c>
      <c r="CY27" s="46">
        <v>75.546377910672405</v>
      </c>
      <c r="CZ27" s="46">
        <v>71.691283260335894</v>
      </c>
      <c r="DA27" s="46">
        <v>76.232865372189096</v>
      </c>
      <c r="DB27" s="46">
        <v>77.296991969080594</v>
      </c>
      <c r="DC27" s="46">
        <v>81.323724396614494</v>
      </c>
      <c r="DD27" s="46">
        <v>75.866556540784799</v>
      </c>
      <c r="DE27" s="46">
        <v>74.368145347689094</v>
      </c>
      <c r="DF27" s="46">
        <v>74.739439969556003</v>
      </c>
      <c r="DG27" s="46">
        <v>78.525939685442594</v>
      </c>
      <c r="DH27" s="46">
        <v>71.317863133546297</v>
      </c>
      <c r="DI27" s="46">
        <v>75.810409614038704</v>
      </c>
      <c r="DJ27" s="46">
        <v>76.374837837127203</v>
      </c>
      <c r="DK27" s="46">
        <v>78.768271534764295</v>
      </c>
      <c r="DL27" s="46">
        <v>84.234091000000006</v>
      </c>
      <c r="DM27" s="46">
        <v>86.687821999999997</v>
      </c>
      <c r="DN27" s="46">
        <v>89.185367999999997</v>
      </c>
      <c r="DO27" s="46">
        <v>84.145224999999996</v>
      </c>
      <c r="DP27" s="46">
        <v>83.760461000000006</v>
      </c>
      <c r="DQ27" s="46">
        <v>80.014084999999994</v>
      </c>
      <c r="DR27" s="46">
        <v>80.347571000000002</v>
      </c>
      <c r="DS27" s="46">
        <v>83.487351000000004</v>
      </c>
      <c r="DT27" s="46">
        <v>87.309442000000004</v>
      </c>
      <c r="DU27" s="46">
        <v>92.765941999999995</v>
      </c>
      <c r="DV27" s="46">
        <v>85.859426999999997</v>
      </c>
      <c r="DW27" s="46">
        <v>76.771431000000007</v>
      </c>
      <c r="DX27" s="66">
        <v>79.514539999999997</v>
      </c>
      <c r="DY27" s="66">
        <v>75.371050999999994</v>
      </c>
      <c r="DZ27" s="66">
        <v>90.470446999999993</v>
      </c>
      <c r="EA27" s="66">
        <v>78.352406999999999</v>
      </c>
      <c r="EB27" s="66">
        <v>78.120802999999995</v>
      </c>
      <c r="EC27" s="66">
        <v>81.103988000000001</v>
      </c>
      <c r="ED27" s="66">
        <v>75.498591000000005</v>
      </c>
      <c r="EE27" s="66">
        <v>69.190427999999997</v>
      </c>
      <c r="EF27" s="66">
        <v>64.707628999999997</v>
      </c>
      <c r="EG27" s="66">
        <v>69.008656000000002</v>
      </c>
      <c r="EH27" s="66">
        <v>64.470512999999997</v>
      </c>
      <c r="EI27" s="66">
        <v>69.244687999999996</v>
      </c>
      <c r="EJ27" s="66">
        <v>64.965665000000001</v>
      </c>
      <c r="EK27" s="66">
        <v>68.026567</v>
      </c>
      <c r="EL27" s="66">
        <v>64.362533999999997</v>
      </c>
      <c r="EM27" s="66">
        <v>60.65699</v>
      </c>
      <c r="EN27" s="66">
        <v>61.998576</v>
      </c>
      <c r="EO27" s="66">
        <v>64.392386999999999</v>
      </c>
      <c r="EP27" s="66">
        <v>61.499710999999998</v>
      </c>
      <c r="EQ27" s="66">
        <v>62.306320999999997</v>
      </c>
      <c r="ER27" s="66">
        <v>59.739826999999998</v>
      </c>
      <c r="ES27" s="66">
        <v>58.885415999999999</v>
      </c>
      <c r="ET27" s="66">
        <v>59.216506000000003</v>
      </c>
      <c r="EU27" s="66">
        <v>59.732923999999997</v>
      </c>
      <c r="EV27" s="66">
        <v>125.35052</v>
      </c>
      <c r="EW27" s="66" t="s">
        <v>154</v>
      </c>
      <c r="EX27" s="66"/>
      <c r="EY27" s="66"/>
      <c r="EZ27" s="66"/>
      <c r="FA27" s="66"/>
      <c r="FB27" s="66"/>
      <c r="FC27" s="66"/>
      <c r="FD27" s="66"/>
      <c r="FE27" s="66"/>
      <c r="FF27" s="66"/>
      <c r="FG27" s="66"/>
      <c r="FH27" s="66"/>
      <c r="FI27" s="66"/>
      <c r="FJ27" s="66"/>
      <c r="FK27" s="66"/>
      <c r="FL27" s="66"/>
      <c r="FM27" s="66"/>
      <c r="FN27" s="66"/>
      <c r="FO27" s="66"/>
      <c r="FP27" s="66"/>
      <c r="FQ27" s="66"/>
      <c r="FR27" s="66"/>
      <c r="FS27" s="66"/>
      <c r="FT27" s="66"/>
      <c r="FU27" s="66"/>
      <c r="FV27" s="66"/>
      <c r="FW27" s="66"/>
      <c r="FX27" s="66"/>
      <c r="FY27" s="66"/>
      <c r="FZ27" s="66"/>
      <c r="GA27" s="66"/>
      <c r="GB27" s="66"/>
      <c r="GC27" s="66"/>
      <c r="GD27" s="66"/>
      <c r="GE27" s="66"/>
      <c r="GF27" s="66"/>
      <c r="GG27" s="66"/>
      <c r="GH27" s="66"/>
      <c r="GI27" s="66"/>
      <c r="GJ27" s="66"/>
      <c r="GK27" s="66"/>
      <c r="GL27" s="66"/>
      <c r="GM27" s="66"/>
      <c r="GN27" s="66"/>
      <c r="GO27" s="66"/>
      <c r="GP27" s="66"/>
      <c r="GQ27" s="66"/>
      <c r="GR27" s="66"/>
      <c r="GS27" s="66"/>
      <c r="GT27" s="66"/>
      <c r="GU27" s="66"/>
      <c r="GV27" s="66"/>
      <c r="GW27" s="66"/>
      <c r="GX27" s="66"/>
      <c r="GY27" s="66"/>
      <c r="GZ27" s="66"/>
      <c r="HA27" s="66"/>
      <c r="HB27" s="66"/>
      <c r="HC27" s="66"/>
      <c r="HD27" s="66"/>
      <c r="HE27" s="66"/>
      <c r="HF27" s="66"/>
      <c r="HG27" s="66"/>
      <c r="HH27" s="66"/>
      <c r="HI27" s="66"/>
      <c r="HJ27" s="66"/>
      <c r="HK27" s="66"/>
      <c r="HL27" s="66"/>
      <c r="HM27" s="66"/>
      <c r="HN27" s="66"/>
      <c r="HO27" s="66"/>
      <c r="HP27" s="66"/>
      <c r="HQ27" s="66"/>
      <c r="HR27" s="66"/>
      <c r="HS27" s="66"/>
      <c r="HT27" s="66"/>
      <c r="HU27" s="66"/>
      <c r="HV27" s="66"/>
      <c r="HW27" s="66"/>
      <c r="HX27" s="66"/>
      <c r="HY27" s="66"/>
      <c r="HZ27" s="66"/>
      <c r="IA27" s="66"/>
      <c r="IB27" s="66"/>
      <c r="IC27" s="66"/>
      <c r="ID27" s="66"/>
      <c r="IE27" s="66"/>
      <c r="IF27" s="66"/>
      <c r="IG27" s="66"/>
      <c r="IH27" s="66"/>
      <c r="II27" s="66"/>
      <c r="IJ27" s="66"/>
      <c r="IK27" s="66"/>
      <c r="IL27" s="66"/>
      <c r="IM27" s="66"/>
      <c r="IN27" s="66"/>
      <c r="IO27" s="66"/>
      <c r="IP27" s="66"/>
      <c r="IQ27" s="66"/>
      <c r="IR27" s="66"/>
      <c r="IS27" s="66"/>
      <c r="IT27" s="66"/>
      <c r="IU27" s="66"/>
      <c r="IV27" s="66"/>
      <c r="IW27" s="66"/>
      <c r="IX27" s="66"/>
      <c r="IY27" s="66"/>
      <c r="IZ27" s="66"/>
      <c r="JA27" s="66"/>
      <c r="JB27" s="66"/>
      <c r="JC27" s="66"/>
      <c r="JD27" s="66"/>
      <c r="JE27" s="66"/>
      <c r="JF27" s="66"/>
      <c r="JG27" s="66"/>
      <c r="JH27" s="66"/>
      <c r="JI27" s="66"/>
      <c r="JJ27" s="66"/>
      <c r="JK27" s="66"/>
      <c r="JL27" s="66"/>
      <c r="JM27" s="66"/>
      <c r="JN27" s="66"/>
      <c r="JO27" s="66"/>
      <c r="JP27" s="66"/>
      <c r="JQ27" s="66"/>
      <c r="JR27" s="66"/>
      <c r="JS27" s="66"/>
      <c r="JT27" s="66"/>
      <c r="JU27" s="66"/>
      <c r="JV27" s="66"/>
      <c r="JW27" s="66"/>
      <c r="JX27" s="66"/>
      <c r="JY27" s="66"/>
      <c r="JZ27" s="66"/>
      <c r="KA27" s="66"/>
      <c r="KB27" s="66"/>
      <c r="KC27" s="66"/>
      <c r="KD27" s="66"/>
      <c r="KE27" s="66"/>
      <c r="KF27" s="66"/>
      <c r="KG27" s="66"/>
      <c r="KH27" s="66"/>
      <c r="KI27" s="66"/>
      <c r="KJ27" s="66"/>
      <c r="KK27" s="66"/>
      <c r="KL27" s="66"/>
      <c r="KM27" s="66"/>
      <c r="KN27" s="66"/>
      <c r="KO27" s="66"/>
      <c r="KP27" s="66"/>
      <c r="KQ27" s="66"/>
      <c r="KR27" s="66"/>
      <c r="KS27" s="66"/>
      <c r="KT27" s="66"/>
      <c r="KU27" s="66"/>
      <c r="KV27" s="66"/>
      <c r="KW27" s="66"/>
      <c r="KX27" s="66"/>
      <c r="KY27" s="66"/>
      <c r="KZ27" s="66"/>
      <c r="LA27" s="66"/>
      <c r="LB27" s="66"/>
      <c r="LC27" s="66"/>
      <c r="LD27" s="66"/>
      <c r="LE27" s="66"/>
      <c r="LF27" s="66"/>
      <c r="LG27" s="66"/>
      <c r="LH27" s="66"/>
      <c r="LI27" s="66"/>
      <c r="LJ27" s="66"/>
      <c r="LK27" s="66"/>
      <c r="LL27" s="66"/>
      <c r="LM27" s="66"/>
      <c r="LN27" s="66"/>
      <c r="LO27" s="66"/>
      <c r="LP27" s="66"/>
      <c r="LQ27" s="66"/>
      <c r="LR27" s="66"/>
      <c r="LS27" s="66"/>
      <c r="LT27" s="66"/>
      <c r="LU27" s="66"/>
      <c r="LV27" s="66"/>
      <c r="LW27" s="66"/>
      <c r="LX27" s="66"/>
      <c r="LY27" s="66"/>
      <c r="LZ27" s="66"/>
      <c r="MA27" s="66"/>
      <c r="MB27" s="66"/>
      <c r="MC27" s="66"/>
      <c r="MD27" s="66"/>
      <c r="ME27" s="66"/>
      <c r="MF27" s="66"/>
      <c r="MG27" s="66"/>
      <c r="MH27" s="66"/>
      <c r="MI27" s="66"/>
      <c r="MJ27" s="66"/>
      <c r="MK27" s="66"/>
      <c r="ML27" s="66"/>
      <c r="MM27" s="66"/>
    </row>
    <row r="28" spans="6:351" ht="34.15" customHeight="1">
      <c r="F28" s="35" t="s">
        <v>49</v>
      </c>
      <c r="G28" s="29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  <c r="BA28" s="36"/>
      <c r="BB28" s="36"/>
      <c r="BC28" s="36"/>
      <c r="BD28" s="36"/>
      <c r="BE28" s="36"/>
      <c r="BF28" s="36"/>
      <c r="BG28" s="36"/>
      <c r="BH28" s="36"/>
      <c r="BI28" s="36"/>
      <c r="BJ28" s="36"/>
      <c r="BK28" s="36"/>
      <c r="BL28" s="36"/>
      <c r="BM28" s="36"/>
      <c r="BN28" s="36"/>
      <c r="BO28" s="36"/>
      <c r="BP28" s="36"/>
      <c r="BQ28" s="36"/>
      <c r="BR28" s="36"/>
      <c r="BS28" s="36"/>
      <c r="BT28" s="36"/>
      <c r="BU28" s="36"/>
      <c r="BV28" s="36"/>
      <c r="BW28" s="36"/>
      <c r="BX28" s="36"/>
      <c r="BY28" s="36"/>
      <c r="BZ28" s="36"/>
      <c r="CA28" s="36"/>
      <c r="CB28" s="36"/>
      <c r="CC28" s="36"/>
      <c r="CD28" s="36"/>
      <c r="CE28" s="36"/>
      <c r="CF28" s="36"/>
      <c r="CG28" s="36"/>
      <c r="CH28" s="36"/>
      <c r="CI28" s="36"/>
      <c r="CJ28" s="36"/>
      <c r="CK28" s="36"/>
      <c r="CL28" s="36"/>
      <c r="CM28" s="36"/>
      <c r="CN28" s="36"/>
      <c r="CO28" s="36"/>
      <c r="CP28" s="36"/>
      <c r="CQ28" s="36"/>
      <c r="CR28" s="36"/>
      <c r="CS28" s="36"/>
      <c r="CT28" s="36"/>
      <c r="CU28" s="36"/>
      <c r="CV28" s="36"/>
      <c r="CW28" s="36"/>
      <c r="CX28" s="36"/>
      <c r="CY28" s="36"/>
      <c r="CZ28" s="36"/>
      <c r="DA28" s="36"/>
      <c r="DB28" s="36"/>
      <c r="DC28" s="36"/>
      <c r="DD28" s="36"/>
      <c r="DE28" s="36"/>
      <c r="DF28" s="36"/>
      <c r="DG28" s="36"/>
      <c r="DH28" s="36"/>
      <c r="DI28" s="36"/>
      <c r="DJ28" s="36"/>
      <c r="DK28" s="36"/>
      <c r="DL28" s="36"/>
      <c r="DM28" s="36"/>
      <c r="DN28" s="36"/>
      <c r="DO28" s="36"/>
      <c r="DP28" s="36"/>
      <c r="DQ28" s="36"/>
      <c r="DR28" s="36"/>
      <c r="DS28" s="36"/>
      <c r="DT28" s="36"/>
      <c r="DU28" s="46"/>
      <c r="DV28" s="46"/>
      <c r="DW28" s="46"/>
      <c r="DX28" s="66"/>
      <c r="DY28" s="66"/>
      <c r="DZ28" s="66"/>
      <c r="EA28" s="66"/>
      <c r="EB28" s="66"/>
      <c r="EC28" s="66"/>
      <c r="ED28" s="66"/>
      <c r="EE28" s="66"/>
      <c r="EF28" s="66"/>
      <c r="EG28" s="66"/>
      <c r="EH28" s="66"/>
      <c r="EI28" s="66"/>
      <c r="EJ28" s="66"/>
      <c r="EK28" s="66"/>
      <c r="EL28" s="66"/>
      <c r="EM28" s="66"/>
      <c r="EN28" s="66"/>
      <c r="EO28" s="66"/>
      <c r="EP28" s="66"/>
      <c r="EQ28" s="66"/>
      <c r="ER28" s="66"/>
      <c r="ES28" s="66"/>
      <c r="ET28" s="66"/>
      <c r="EU28" s="66"/>
      <c r="EV28" s="66"/>
      <c r="EW28" s="66"/>
      <c r="EX28" s="66"/>
      <c r="EY28" s="66"/>
      <c r="EZ28" s="66"/>
      <c r="FA28" s="66"/>
      <c r="FB28" s="66"/>
      <c r="FC28" s="66"/>
      <c r="FD28" s="66"/>
      <c r="FE28" s="66"/>
      <c r="FF28" s="66"/>
      <c r="FG28" s="66"/>
      <c r="FH28" s="66"/>
      <c r="FI28" s="66"/>
      <c r="FJ28" s="66"/>
    </row>
    <row r="29" spans="6:351" ht="20.149999999999999" customHeight="1">
      <c r="F29" s="28" t="s">
        <v>513</v>
      </c>
      <c r="G29" s="29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  <c r="BA29" s="36"/>
      <c r="BB29" s="36"/>
      <c r="BC29" s="36"/>
      <c r="BD29" s="36"/>
      <c r="BE29" s="36"/>
      <c r="BF29" s="36"/>
      <c r="BG29" s="36"/>
      <c r="BH29" s="36"/>
      <c r="BI29" s="36"/>
      <c r="BJ29" s="36"/>
      <c r="BK29" s="36"/>
      <c r="BL29" s="36"/>
      <c r="BM29" s="36"/>
      <c r="BN29" s="36"/>
      <c r="BO29" s="36"/>
      <c r="BP29" s="36"/>
      <c r="BQ29" s="36"/>
      <c r="BR29" s="36"/>
      <c r="BS29" s="36"/>
      <c r="BT29" s="36"/>
      <c r="BU29" s="36"/>
      <c r="BV29" s="36"/>
      <c r="BW29" s="36"/>
      <c r="BX29" s="36"/>
      <c r="BY29" s="36"/>
      <c r="BZ29" s="36"/>
      <c r="CA29" s="36"/>
      <c r="CB29" s="36"/>
      <c r="CC29" s="36"/>
      <c r="CD29" s="36"/>
      <c r="CE29" s="36"/>
      <c r="CF29" s="36"/>
      <c r="CG29" s="36"/>
      <c r="CH29" s="36"/>
      <c r="CI29" s="36"/>
      <c r="CJ29" s="36"/>
      <c r="CK29" s="36"/>
      <c r="CL29" s="36"/>
      <c r="CM29" s="36"/>
      <c r="CN29" s="36"/>
      <c r="CO29" s="36"/>
      <c r="CP29" s="36"/>
      <c r="CQ29" s="36"/>
      <c r="CR29" s="36"/>
      <c r="CS29" s="36"/>
      <c r="CT29" s="36"/>
      <c r="CU29" s="36"/>
      <c r="CV29" s="36"/>
      <c r="CW29" s="36"/>
      <c r="CX29" s="36"/>
      <c r="CY29" s="36"/>
      <c r="CZ29" s="36"/>
      <c r="DA29" s="36"/>
      <c r="DB29" s="36"/>
      <c r="DC29" s="36"/>
      <c r="DD29" s="36"/>
      <c r="DE29" s="36"/>
      <c r="DF29" s="36"/>
      <c r="DG29" s="36"/>
      <c r="DH29" s="36"/>
      <c r="DI29" s="36"/>
      <c r="DJ29" s="36"/>
      <c r="DK29" s="36"/>
      <c r="DL29" s="36"/>
      <c r="DM29" s="36"/>
      <c r="DN29" s="36"/>
      <c r="DO29" s="36"/>
      <c r="DP29" s="36"/>
      <c r="DQ29" s="36"/>
      <c r="DR29" s="36"/>
      <c r="DS29" s="36"/>
      <c r="DT29" s="36"/>
      <c r="DU29" s="46"/>
      <c r="DV29" s="46"/>
      <c r="DW29" s="46"/>
      <c r="DX29" s="66"/>
      <c r="DY29" s="66"/>
      <c r="DZ29" s="66"/>
      <c r="EA29" s="66"/>
      <c r="EB29" s="66"/>
      <c r="EC29" s="66"/>
      <c r="ED29" s="66"/>
      <c r="EE29" s="66"/>
      <c r="EF29" s="66"/>
      <c r="EG29" s="66"/>
      <c r="EH29" s="66"/>
      <c r="EI29" s="66"/>
      <c r="EJ29" s="66"/>
      <c r="EK29" s="66"/>
      <c r="EL29" s="66"/>
      <c r="EM29" s="66"/>
      <c r="EN29" s="66"/>
      <c r="EO29" s="66"/>
      <c r="EP29" s="66"/>
      <c r="EQ29" s="66"/>
      <c r="ER29" s="66"/>
      <c r="ES29" s="66"/>
      <c r="ET29" s="66"/>
      <c r="EU29" s="66"/>
      <c r="EV29" s="66"/>
      <c r="EW29" s="66"/>
      <c r="EX29" s="66"/>
      <c r="EY29" s="66"/>
      <c r="EZ29" s="66"/>
      <c r="FA29" s="66"/>
      <c r="FB29" s="66"/>
      <c r="FC29" s="66"/>
      <c r="FD29" s="66"/>
      <c r="FE29" s="66"/>
      <c r="FF29" s="66"/>
      <c r="FG29" s="66"/>
      <c r="FH29" s="66"/>
      <c r="FI29" s="66"/>
      <c r="FJ29" s="66"/>
    </row>
    <row r="30" spans="6:351" ht="20.149999999999999" customHeight="1">
      <c r="F30" s="28" t="s">
        <v>695</v>
      </c>
      <c r="G30" s="29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Y30" s="36"/>
      <c r="AZ30" s="36"/>
      <c r="BA30" s="36"/>
      <c r="BB30" s="36"/>
      <c r="BC30" s="36"/>
      <c r="BD30" s="36"/>
      <c r="BE30" s="36"/>
      <c r="BF30" s="36"/>
      <c r="BG30" s="36"/>
      <c r="BH30" s="36"/>
      <c r="BI30" s="36"/>
      <c r="BJ30" s="36"/>
      <c r="BK30" s="36"/>
      <c r="BL30" s="36"/>
      <c r="BM30" s="36"/>
      <c r="BN30" s="36"/>
      <c r="BO30" s="36"/>
      <c r="BP30" s="36"/>
      <c r="BQ30" s="36"/>
      <c r="BR30" s="36"/>
      <c r="BS30" s="36"/>
      <c r="BT30" s="36"/>
      <c r="BU30" s="36"/>
      <c r="BV30" s="36"/>
      <c r="BW30" s="36"/>
      <c r="BX30" s="36"/>
      <c r="BY30" s="36"/>
      <c r="BZ30" s="36"/>
      <c r="CA30" s="36"/>
      <c r="CB30" s="36"/>
      <c r="CC30" s="36"/>
      <c r="CD30" s="36"/>
      <c r="CE30" s="36"/>
      <c r="CF30" s="36"/>
      <c r="CG30" s="36"/>
      <c r="CH30" s="36"/>
      <c r="CI30" s="36"/>
      <c r="CJ30" s="36"/>
      <c r="CK30" s="36"/>
      <c r="CL30" s="36"/>
      <c r="CM30" s="36"/>
      <c r="CN30" s="36"/>
      <c r="CO30" s="36"/>
      <c r="CP30" s="36"/>
      <c r="CQ30" s="36"/>
      <c r="CR30" s="36"/>
      <c r="CS30" s="36"/>
      <c r="CT30" s="36"/>
      <c r="CU30" s="36"/>
      <c r="CV30" s="36"/>
      <c r="CW30" s="36"/>
      <c r="CX30" s="36"/>
      <c r="CY30" s="36"/>
      <c r="CZ30" s="36"/>
      <c r="DA30" s="36"/>
      <c r="DB30" s="36"/>
      <c r="DC30" s="36"/>
      <c r="DD30" s="36"/>
      <c r="DE30" s="36"/>
      <c r="DF30" s="36"/>
      <c r="DG30" s="36"/>
      <c r="DH30" s="36"/>
      <c r="DI30" s="36"/>
      <c r="DJ30" s="36"/>
      <c r="DK30" s="36"/>
      <c r="DL30" s="36"/>
      <c r="DM30" s="36"/>
      <c r="DN30" s="36"/>
      <c r="DO30" s="36"/>
      <c r="DP30" s="36"/>
      <c r="DQ30" s="36"/>
      <c r="DR30" s="36"/>
      <c r="DS30" s="36"/>
      <c r="DT30" s="36"/>
      <c r="DU30" s="46"/>
      <c r="DV30" s="46"/>
      <c r="DW30" s="46"/>
      <c r="DX30" s="66"/>
      <c r="DY30" s="66"/>
      <c r="DZ30" s="66"/>
      <c r="EA30" s="66"/>
      <c r="EB30" s="66"/>
      <c r="EC30" s="66"/>
      <c r="ED30" s="66"/>
      <c r="EE30" s="66"/>
      <c r="EF30" s="66"/>
      <c r="EG30" s="66"/>
      <c r="EH30" s="66"/>
      <c r="EI30" s="66"/>
      <c r="EJ30" s="66"/>
      <c r="EK30" s="66"/>
      <c r="EL30" s="66"/>
      <c r="EM30" s="66"/>
      <c r="EN30" s="66"/>
      <c r="EO30" s="66"/>
      <c r="EP30" s="66"/>
      <c r="EQ30" s="66"/>
      <c r="ER30" s="66"/>
      <c r="ES30" s="66"/>
      <c r="ET30" s="66"/>
      <c r="EU30" s="66"/>
      <c r="EV30" s="66"/>
      <c r="EW30" s="66"/>
      <c r="EX30" s="66"/>
      <c r="EY30" s="66"/>
      <c r="EZ30" s="66"/>
      <c r="FA30" s="66"/>
      <c r="FB30" s="66"/>
      <c r="FC30" s="66"/>
      <c r="FD30" s="66"/>
      <c r="FE30" s="66"/>
      <c r="FF30" s="66"/>
      <c r="FG30" s="66"/>
      <c r="FH30" s="66"/>
      <c r="FI30" s="66"/>
      <c r="FJ30" s="66"/>
    </row>
    <row r="31" spans="6:351" ht="20.149999999999999" customHeight="1">
      <c r="F31" s="84" t="s">
        <v>696</v>
      </c>
      <c r="G31" s="29" t="s">
        <v>143</v>
      </c>
      <c r="H31" s="46">
        <v>93.181699769999994</v>
      </c>
      <c r="I31" s="46">
        <v>38.208195580000002</v>
      </c>
      <c r="J31" s="46"/>
      <c r="K31" s="46"/>
      <c r="L31" s="46">
        <v>2.6548370000000001</v>
      </c>
      <c r="M31" s="46">
        <v>6.5639409999999998</v>
      </c>
      <c r="N31" s="46">
        <v>1.4808269999999999</v>
      </c>
      <c r="O31" s="46">
        <v>6.865075</v>
      </c>
      <c r="P31" s="46">
        <v>6.5477480000000003</v>
      </c>
      <c r="Q31" s="46">
        <v>12.092654</v>
      </c>
      <c r="R31" s="46">
        <v>16.085678000000001</v>
      </c>
      <c r="S31" s="46">
        <v>4.6333089999999997</v>
      </c>
      <c r="T31" s="46">
        <v>9.8839009999999998</v>
      </c>
      <c r="U31" s="46">
        <v>11.617508000000001</v>
      </c>
      <c r="V31" s="46">
        <v>11.331735999999999</v>
      </c>
      <c r="W31" s="46">
        <v>10.121873000000001</v>
      </c>
      <c r="X31" s="46">
        <v>12.103878</v>
      </c>
      <c r="Y31" s="46">
        <v>5.4502680000000003</v>
      </c>
      <c r="Z31" s="46">
        <v>7.2882199999999999</v>
      </c>
      <c r="AA31" s="46">
        <v>13.337607999999999</v>
      </c>
      <c r="AB31" s="46">
        <v>9.1359069999999996</v>
      </c>
      <c r="AC31" s="46">
        <v>7.1727939999999997</v>
      </c>
      <c r="AD31" s="46">
        <v>4.2275900000000002</v>
      </c>
      <c r="AE31" s="46">
        <v>3.1535000000000002</v>
      </c>
      <c r="AF31" s="46">
        <v>3.1445880000000002</v>
      </c>
      <c r="AG31" s="46">
        <v>3.7394500000000002</v>
      </c>
      <c r="AH31" s="46">
        <v>1.066117</v>
      </c>
      <c r="AI31" s="46">
        <v>3.0881409999999998</v>
      </c>
      <c r="AJ31" s="46">
        <v>3.5410699999999999</v>
      </c>
      <c r="AK31" s="46">
        <v>3.3266550000000001</v>
      </c>
      <c r="AL31" s="46">
        <v>4.6660769999999996</v>
      </c>
      <c r="AM31" s="46">
        <v>1.777164</v>
      </c>
      <c r="AN31" s="46">
        <v>10.500080000000001</v>
      </c>
      <c r="AO31" s="46">
        <v>7.1269200000000001</v>
      </c>
      <c r="AP31" s="46">
        <v>10.049950000000001</v>
      </c>
      <c r="AQ31" s="46">
        <v>21.987732000000001</v>
      </c>
      <c r="AR31" s="46">
        <v>20.52168</v>
      </c>
      <c r="AS31" s="46">
        <v>10.139265</v>
      </c>
      <c r="AT31" s="46">
        <v>5.4121439999999996</v>
      </c>
      <c r="AU31" s="46">
        <v>5.4522760000000003</v>
      </c>
      <c r="AV31" s="46">
        <v>16.117349999999998</v>
      </c>
      <c r="AW31" s="46">
        <v>3.6175000000000002</v>
      </c>
      <c r="AX31" s="46">
        <v>4.1096979999999999</v>
      </c>
      <c r="AY31" s="46">
        <v>7.8004150000000001</v>
      </c>
      <c r="AZ31" s="46">
        <v>10.77277</v>
      </c>
      <c r="BA31" s="46">
        <v>2.776621</v>
      </c>
      <c r="BB31" s="46">
        <v>4.6873199999999997</v>
      </c>
      <c r="BC31" s="46">
        <v>7.2506000000000004</v>
      </c>
      <c r="BD31" s="46">
        <v>10.635961</v>
      </c>
      <c r="BE31" s="46">
        <v>12.961</v>
      </c>
      <c r="BF31" s="46">
        <v>10.030507999999999</v>
      </c>
      <c r="BG31" s="46">
        <v>15.428121000000001</v>
      </c>
      <c r="BH31" s="46">
        <v>12.156000000000001</v>
      </c>
      <c r="BI31" s="46">
        <v>6.8655900000000001</v>
      </c>
      <c r="BJ31" s="46">
        <v>7.3063459999999996</v>
      </c>
      <c r="BK31" s="46">
        <v>3.256297</v>
      </c>
      <c r="BL31" s="46">
        <v>3.5450910000000002</v>
      </c>
      <c r="BM31" s="46">
        <v>3.645</v>
      </c>
      <c r="BN31" s="46">
        <v>2.2909999999999999</v>
      </c>
      <c r="BO31" s="46">
        <v>2.1850000000000001</v>
      </c>
      <c r="BP31" s="46">
        <v>0.502</v>
      </c>
      <c r="BQ31" s="46">
        <v>0.15629999999999999</v>
      </c>
      <c r="BR31" s="46">
        <v>1.2494999999999999E-2</v>
      </c>
      <c r="BS31" s="46">
        <v>0.53908999999999996</v>
      </c>
      <c r="BT31" s="46">
        <v>0.60433999999999999</v>
      </c>
      <c r="BU31" s="46">
        <v>3.3799999999999997E-2</v>
      </c>
      <c r="BV31" s="46">
        <v>0.54157999999999995</v>
      </c>
      <c r="BW31" s="46">
        <v>5.1000000000000004E-3</v>
      </c>
      <c r="BX31" s="46">
        <v>8.4270000000000005E-3</v>
      </c>
      <c r="BY31" s="46">
        <v>2.0300000000000001E-3</v>
      </c>
      <c r="BZ31" s="46">
        <v>3.0123E-2</v>
      </c>
      <c r="CA31" s="46">
        <v>1.364E-3</v>
      </c>
      <c r="CB31" s="46">
        <v>0</v>
      </c>
      <c r="CC31" s="46">
        <v>5.0000000000000001E-3</v>
      </c>
      <c r="CD31" s="46">
        <v>2.0010000000000002E-3</v>
      </c>
      <c r="CE31" s="46">
        <v>5.9400000000000002E-4</v>
      </c>
      <c r="CF31" s="46">
        <v>7.2830000000000004E-3</v>
      </c>
      <c r="CG31" s="46">
        <v>0.85028300000000001</v>
      </c>
      <c r="CH31" s="46">
        <v>0</v>
      </c>
      <c r="CI31" s="46">
        <v>1.07986</v>
      </c>
      <c r="CJ31" s="46">
        <v>1.0725129</v>
      </c>
      <c r="CK31" s="46">
        <v>0</v>
      </c>
      <c r="CL31" s="46">
        <v>0</v>
      </c>
      <c r="CM31" s="46">
        <v>7.5000000000000002E-4</v>
      </c>
      <c r="CN31" s="46">
        <v>1.0000009999999999</v>
      </c>
      <c r="CO31" s="46">
        <v>1.8504999999999999E-3</v>
      </c>
      <c r="CP31" s="46">
        <v>5.0941789399999999</v>
      </c>
      <c r="CQ31" s="46">
        <v>5.5474733599999997</v>
      </c>
      <c r="CR31" s="46">
        <v>0.55121659999999995</v>
      </c>
      <c r="CS31" s="46">
        <v>3.0390141800000001</v>
      </c>
      <c r="CT31" s="46">
        <v>1.7262718100000001</v>
      </c>
      <c r="CU31" s="46">
        <v>0.39923359000000003</v>
      </c>
      <c r="CV31" s="46">
        <v>0.50928691000000004</v>
      </c>
      <c r="CW31" s="46">
        <v>0.69021222999999998</v>
      </c>
      <c r="CX31" s="46">
        <v>0.50861818999999997</v>
      </c>
      <c r="CY31" s="46">
        <v>0.52668910000000002</v>
      </c>
      <c r="CZ31" s="46">
        <v>0.5626061</v>
      </c>
      <c r="DA31" s="46">
        <v>0.81243235000000003</v>
      </c>
      <c r="DB31" s="46">
        <v>1.0141637699999999</v>
      </c>
      <c r="DC31" s="46">
        <v>0.47544199999999998</v>
      </c>
      <c r="DD31" s="46">
        <v>0.86988363000000002</v>
      </c>
      <c r="DE31" s="46">
        <v>1.32924905</v>
      </c>
      <c r="DF31" s="46">
        <v>0.52774874999999999</v>
      </c>
      <c r="DG31" s="46">
        <v>0.84986607999999997</v>
      </c>
      <c r="DH31" s="46">
        <v>1.6572597099999999</v>
      </c>
      <c r="DI31" s="46">
        <v>1.17764508</v>
      </c>
      <c r="DJ31" s="46">
        <v>2.0008903299999998</v>
      </c>
      <c r="DK31" s="46">
        <v>2.7051864600000002</v>
      </c>
      <c r="DL31" s="46">
        <v>16.070186700000001</v>
      </c>
      <c r="DM31" s="46">
        <v>26.214663860000002</v>
      </c>
      <c r="DN31" s="46">
        <v>32.161009589999999</v>
      </c>
      <c r="DO31" s="46">
        <v>40.932051690000002</v>
      </c>
      <c r="DP31" s="46">
        <v>50.410647390000001</v>
      </c>
      <c r="DQ31" s="46">
        <v>55.75732893</v>
      </c>
      <c r="DR31" s="46">
        <v>27.562280229999999</v>
      </c>
      <c r="DS31" s="46">
        <v>31.352411419999999</v>
      </c>
      <c r="DT31" s="46">
        <v>44.793572509999997</v>
      </c>
      <c r="DU31" s="46">
        <v>45.407263810000003</v>
      </c>
      <c r="DV31" s="46">
        <v>29.64937033</v>
      </c>
      <c r="DW31" s="46">
        <v>7.1187638599999996</v>
      </c>
      <c r="DX31" s="66">
        <v>31.42487788</v>
      </c>
      <c r="DY31" s="66">
        <v>8.4963305899999995</v>
      </c>
      <c r="DZ31" s="66">
        <v>8.8569287699999997</v>
      </c>
      <c r="EA31" s="66">
        <v>18.032346780000001</v>
      </c>
      <c r="EB31" s="66">
        <v>20.331072020000001</v>
      </c>
      <c r="EC31" s="66">
        <v>0.51896719000000002</v>
      </c>
      <c r="ED31" s="66">
        <v>6.3042909999999994E-2</v>
      </c>
      <c r="EE31" s="66">
        <v>2.86714E-2</v>
      </c>
      <c r="EF31" s="66">
        <v>6.76542362</v>
      </c>
      <c r="EG31" s="66">
        <v>12.03457</v>
      </c>
      <c r="EH31" s="66">
        <v>7.0627659999999999</v>
      </c>
      <c r="EI31" s="66">
        <v>12.320080000000001</v>
      </c>
      <c r="EJ31" s="66">
        <v>9.3812897500000005</v>
      </c>
      <c r="EK31" s="66">
        <v>28.90152685</v>
      </c>
      <c r="EL31" s="66">
        <v>10.057841529999999</v>
      </c>
      <c r="EM31" s="66">
        <v>7.5728627399999997</v>
      </c>
      <c r="EN31" s="66">
        <v>9.8481587899999994</v>
      </c>
      <c r="EO31" s="66">
        <v>12.00791035</v>
      </c>
      <c r="EP31" s="66">
        <v>9.0111054399999997</v>
      </c>
      <c r="EQ31" s="66">
        <v>27.25194698</v>
      </c>
      <c r="ER31" s="66">
        <v>33.917551840000002</v>
      </c>
      <c r="ES31" s="66">
        <v>23.001095509999999</v>
      </c>
      <c r="ET31" s="66">
        <v>8.4328582700000005</v>
      </c>
      <c r="EU31" s="66">
        <v>9.5100413899999996</v>
      </c>
      <c r="EV31" s="66">
        <v>1.10299247</v>
      </c>
      <c r="EW31" s="66">
        <v>19.16230345</v>
      </c>
      <c r="EX31" s="66"/>
      <c r="EY31" s="66"/>
      <c r="EZ31" s="66"/>
      <c r="FA31" s="66"/>
      <c r="FB31" s="66"/>
      <c r="FC31" s="66"/>
      <c r="FD31" s="66"/>
      <c r="FE31" s="66"/>
      <c r="FF31" s="66"/>
      <c r="FG31" s="66"/>
      <c r="FH31" s="66"/>
      <c r="FI31" s="66"/>
      <c r="FJ31" s="66"/>
      <c r="FK31" s="66"/>
      <c r="FL31" s="66"/>
      <c r="FM31" s="66"/>
      <c r="FN31" s="66"/>
      <c r="FO31" s="66"/>
      <c r="FP31" s="66"/>
      <c r="FQ31" s="66"/>
      <c r="FR31" s="66"/>
      <c r="FS31" s="66"/>
      <c r="FT31" s="66"/>
      <c r="FU31" s="66"/>
      <c r="FV31" s="66"/>
      <c r="FW31" s="66"/>
      <c r="FX31" s="66"/>
      <c r="FY31" s="66"/>
      <c r="FZ31" s="66"/>
      <c r="GA31" s="66"/>
      <c r="GB31" s="66"/>
      <c r="GC31" s="66"/>
      <c r="GD31" s="66"/>
      <c r="GE31" s="66"/>
      <c r="GF31" s="66"/>
      <c r="GG31" s="66"/>
      <c r="GH31" s="66"/>
      <c r="GI31" s="66"/>
      <c r="GJ31" s="66"/>
      <c r="GK31" s="66"/>
      <c r="GL31" s="66"/>
      <c r="GM31" s="66"/>
      <c r="GN31" s="66"/>
      <c r="GO31" s="66"/>
      <c r="GP31" s="66"/>
      <c r="GQ31" s="66"/>
      <c r="GR31" s="66"/>
      <c r="GS31" s="66"/>
      <c r="GT31" s="66"/>
      <c r="GU31" s="66"/>
      <c r="GV31" s="66"/>
      <c r="GW31" s="66"/>
      <c r="GX31" s="66"/>
      <c r="GY31" s="66"/>
      <c r="GZ31" s="66"/>
      <c r="HA31" s="66"/>
      <c r="HB31" s="66"/>
      <c r="HC31" s="66"/>
      <c r="HD31" s="66"/>
      <c r="HE31" s="66"/>
      <c r="HF31" s="66"/>
      <c r="HG31" s="66"/>
      <c r="HH31" s="66"/>
      <c r="HI31" s="66"/>
      <c r="HJ31" s="66"/>
      <c r="HK31" s="66"/>
      <c r="HL31" s="66"/>
      <c r="HM31" s="66"/>
      <c r="HN31" s="66"/>
      <c r="HO31" s="66"/>
      <c r="HP31" s="66"/>
      <c r="HQ31" s="66"/>
      <c r="HR31" s="66"/>
      <c r="HS31" s="66"/>
      <c r="HT31" s="66"/>
      <c r="HU31" s="66"/>
      <c r="HV31" s="66"/>
      <c r="HW31" s="66"/>
      <c r="HX31" s="66"/>
      <c r="HY31" s="66"/>
      <c r="HZ31" s="66"/>
      <c r="IA31" s="66"/>
      <c r="IB31" s="66"/>
      <c r="IC31" s="66"/>
      <c r="ID31" s="66"/>
      <c r="IE31" s="66"/>
      <c r="IF31" s="66"/>
      <c r="IG31" s="66"/>
      <c r="IH31" s="66"/>
      <c r="II31" s="66"/>
      <c r="IJ31" s="66"/>
      <c r="IK31" s="66"/>
      <c r="IL31" s="66"/>
      <c r="IM31" s="66"/>
      <c r="IN31" s="66"/>
      <c r="IO31" s="66"/>
      <c r="IP31" s="66"/>
      <c r="IQ31" s="66"/>
      <c r="IR31" s="66"/>
      <c r="IS31" s="66"/>
      <c r="IT31" s="66"/>
      <c r="IU31" s="66"/>
      <c r="IV31" s="66"/>
      <c r="IW31" s="66"/>
      <c r="IX31" s="66"/>
      <c r="IY31" s="66"/>
      <c r="IZ31" s="66"/>
      <c r="JA31" s="66"/>
      <c r="JB31" s="66"/>
      <c r="JC31" s="66"/>
      <c r="JD31" s="66"/>
      <c r="JE31" s="66"/>
      <c r="JF31" s="66"/>
      <c r="JG31" s="66"/>
      <c r="JH31" s="66"/>
      <c r="JI31" s="66"/>
      <c r="JJ31" s="66"/>
      <c r="JK31" s="66"/>
      <c r="JL31" s="66"/>
      <c r="JM31" s="66"/>
      <c r="JN31" s="66"/>
      <c r="JO31" s="66"/>
      <c r="JP31" s="66"/>
      <c r="JQ31" s="66"/>
      <c r="JR31" s="66"/>
      <c r="JS31" s="66"/>
      <c r="JT31" s="66"/>
      <c r="JU31" s="66"/>
      <c r="JV31" s="66"/>
      <c r="JW31" s="66"/>
      <c r="JX31" s="66"/>
      <c r="JY31" s="66"/>
      <c r="JZ31" s="66"/>
      <c r="KA31" s="66"/>
      <c r="KB31" s="66"/>
      <c r="KC31" s="66"/>
      <c r="KD31" s="66"/>
      <c r="KE31" s="66"/>
      <c r="KF31" s="66"/>
      <c r="KG31" s="66"/>
      <c r="KH31" s="66"/>
      <c r="KI31" s="66"/>
      <c r="KJ31" s="66"/>
      <c r="KK31" s="66"/>
      <c r="KL31" s="66"/>
      <c r="KM31" s="66"/>
      <c r="KN31" s="66"/>
      <c r="KO31" s="66"/>
      <c r="KP31" s="66"/>
      <c r="KQ31" s="66"/>
      <c r="KR31" s="66"/>
      <c r="KS31" s="66"/>
      <c r="KT31" s="66"/>
      <c r="KU31" s="66"/>
      <c r="KV31" s="66"/>
      <c r="KW31" s="66"/>
      <c r="KX31" s="66"/>
      <c r="KY31" s="66"/>
      <c r="KZ31" s="66"/>
      <c r="LA31" s="66"/>
      <c r="LB31" s="66"/>
      <c r="LC31" s="66"/>
      <c r="LD31" s="66"/>
      <c r="LE31" s="66"/>
      <c r="LF31" s="66"/>
      <c r="LG31" s="66"/>
      <c r="LH31" s="66"/>
      <c r="LI31" s="66"/>
      <c r="LJ31" s="66"/>
      <c r="LK31" s="66"/>
      <c r="LL31" s="66"/>
      <c r="LM31" s="66"/>
      <c r="LN31" s="66"/>
      <c r="LO31" s="66"/>
      <c r="LP31" s="66"/>
      <c r="LQ31" s="66"/>
      <c r="LR31" s="66"/>
      <c r="LS31" s="66"/>
      <c r="LT31" s="66"/>
      <c r="LU31" s="66"/>
      <c r="LV31" s="66"/>
      <c r="LW31" s="66"/>
      <c r="LX31" s="66"/>
      <c r="LY31" s="66"/>
      <c r="LZ31" s="66"/>
      <c r="MA31" s="66"/>
      <c r="MB31" s="66"/>
      <c r="MC31" s="66"/>
      <c r="MD31" s="66"/>
      <c r="ME31" s="66"/>
      <c r="MF31" s="66"/>
      <c r="MG31" s="66"/>
      <c r="MH31" s="66"/>
      <c r="MI31" s="66"/>
      <c r="MJ31" s="66"/>
      <c r="MK31" s="66"/>
      <c r="ML31" s="66"/>
      <c r="MM31" s="66"/>
    </row>
    <row r="32" spans="6:351" ht="20.149999999999999" customHeight="1">
      <c r="F32" s="84" t="s">
        <v>697</v>
      </c>
      <c r="G32" s="29" t="s">
        <v>143</v>
      </c>
      <c r="H32" s="46">
        <v>30.444695079999999</v>
      </c>
      <c r="I32" s="46">
        <v>48.02931701</v>
      </c>
      <c r="J32" s="46"/>
      <c r="K32" s="46"/>
      <c r="L32" s="46">
        <v>6.2632659999999998</v>
      </c>
      <c r="M32" s="46">
        <v>0.80667</v>
      </c>
      <c r="N32" s="46">
        <v>1.2863290000000001</v>
      </c>
      <c r="O32" s="46">
        <v>4.0824199999999999</v>
      </c>
      <c r="P32" s="46">
        <v>3.8841359999999998</v>
      </c>
      <c r="Q32" s="46">
        <v>0</v>
      </c>
      <c r="R32" s="46">
        <v>2.2280000000000002</v>
      </c>
      <c r="S32" s="46">
        <v>0.17339399999999999</v>
      </c>
      <c r="T32" s="46">
        <v>0</v>
      </c>
      <c r="U32" s="46">
        <v>0.126</v>
      </c>
      <c r="V32" s="46">
        <v>0</v>
      </c>
      <c r="W32" s="46">
        <v>4</v>
      </c>
      <c r="X32" s="46">
        <v>0</v>
      </c>
      <c r="Y32" s="46">
        <v>3</v>
      </c>
      <c r="Z32" s="46">
        <v>22.295000000000002</v>
      </c>
      <c r="AA32" s="46">
        <v>4.2410189999999997</v>
      </c>
      <c r="AB32" s="46">
        <v>6.25</v>
      </c>
      <c r="AC32" s="46">
        <v>2</v>
      </c>
      <c r="AD32" s="46">
        <v>0</v>
      </c>
      <c r="AE32" s="46">
        <v>2.2200000000000002E-3</v>
      </c>
      <c r="AF32" s="46">
        <v>0</v>
      </c>
      <c r="AG32" s="46">
        <v>0</v>
      </c>
      <c r="AH32" s="46">
        <v>4.1628100000000003</v>
      </c>
      <c r="AI32" s="46">
        <v>2.4885700000000002</v>
      </c>
      <c r="AJ32" s="46">
        <v>9.8036999999999992</v>
      </c>
      <c r="AK32" s="46">
        <v>0</v>
      </c>
      <c r="AL32" s="46">
        <v>4.8000000000000001E-2</v>
      </c>
      <c r="AM32" s="46">
        <v>0</v>
      </c>
      <c r="AN32" s="46">
        <v>0</v>
      </c>
      <c r="AO32" s="46">
        <v>0.66020100000000004</v>
      </c>
      <c r="AP32" s="46">
        <v>0.5</v>
      </c>
      <c r="AQ32" s="46">
        <v>0</v>
      </c>
      <c r="AR32" s="46">
        <v>5.6328500000000004</v>
      </c>
      <c r="AS32" s="46">
        <v>15.190379999999999</v>
      </c>
      <c r="AT32" s="46">
        <v>55.082566</v>
      </c>
      <c r="AU32" s="46">
        <v>46.259180999999998</v>
      </c>
      <c r="AV32" s="46">
        <v>5.3384</v>
      </c>
      <c r="AW32" s="46">
        <v>0</v>
      </c>
      <c r="AX32" s="46">
        <v>4.70634</v>
      </c>
      <c r="AY32" s="46">
        <v>30.332053999999999</v>
      </c>
      <c r="AZ32" s="46">
        <v>9.5558259999999997</v>
      </c>
      <c r="BA32" s="46">
        <v>7.0430000000000001</v>
      </c>
      <c r="BB32" s="46">
        <v>8.0086600000000008</v>
      </c>
      <c r="BC32" s="46">
        <v>2</v>
      </c>
      <c r="BD32" s="46">
        <v>3.9078940000000002</v>
      </c>
      <c r="BE32" s="46">
        <v>28.677700999999999</v>
      </c>
      <c r="BF32" s="46">
        <v>15.6365</v>
      </c>
      <c r="BG32" s="46">
        <v>6.4238999999999997</v>
      </c>
      <c r="BH32" s="46">
        <v>12.6075</v>
      </c>
      <c r="BI32" s="46">
        <v>31.511175999999999</v>
      </c>
      <c r="BJ32" s="46">
        <v>10.711499999999999</v>
      </c>
      <c r="BK32" s="46">
        <v>14.926410000000001</v>
      </c>
      <c r="BL32" s="46">
        <v>50.837546000000003</v>
      </c>
      <c r="BM32" s="46">
        <v>39.728000000000002</v>
      </c>
      <c r="BN32" s="46">
        <v>36.672415000000001</v>
      </c>
      <c r="BO32" s="46">
        <v>21.695281000000001</v>
      </c>
      <c r="BP32" s="46">
        <v>8.0749999999999993</v>
      </c>
      <c r="BQ32" s="46">
        <v>4.6493729999999998</v>
      </c>
      <c r="BR32" s="46">
        <v>32.178637999999999</v>
      </c>
      <c r="BS32" s="46">
        <v>11.707269999999999</v>
      </c>
      <c r="BT32" s="46">
        <v>6.3E-2</v>
      </c>
      <c r="BU32" s="46">
        <v>0</v>
      </c>
      <c r="BV32" s="46">
        <v>2.9645999999999999</v>
      </c>
      <c r="BW32" s="46">
        <v>26.126515999999999</v>
      </c>
      <c r="BX32" s="46">
        <v>30.294560000000001</v>
      </c>
      <c r="BY32" s="46">
        <v>41.256870999999997</v>
      </c>
      <c r="BZ32" s="46">
        <v>21.625499999999999</v>
      </c>
      <c r="CA32" s="46">
        <v>21.374600000000001</v>
      </c>
      <c r="CB32" s="46">
        <v>18.771668999999999</v>
      </c>
      <c r="CC32" s="46">
        <v>8.9444999999999997</v>
      </c>
      <c r="CD32" s="46">
        <v>15.257956</v>
      </c>
      <c r="CE32" s="46">
        <v>57.431643999999999</v>
      </c>
      <c r="CF32" s="46">
        <v>45.860201000000004</v>
      </c>
      <c r="CG32" s="46">
        <v>21.312766</v>
      </c>
      <c r="CH32" s="46">
        <v>39.798999999999999</v>
      </c>
      <c r="CI32" s="46">
        <v>39.568333000000003</v>
      </c>
      <c r="CJ32" s="46">
        <v>86.685717999999994</v>
      </c>
      <c r="CK32" s="46">
        <v>12.01549</v>
      </c>
      <c r="CL32" s="46">
        <v>17.523</v>
      </c>
      <c r="CM32" s="46">
        <v>17.313598299999999</v>
      </c>
      <c r="CN32" s="46">
        <v>3.2613813999999999</v>
      </c>
      <c r="CO32" s="46">
        <v>62.900196399999999</v>
      </c>
      <c r="CP32" s="46">
        <v>15.5660098</v>
      </c>
      <c r="CQ32" s="46">
        <v>37.596747239999999</v>
      </c>
      <c r="CR32" s="46">
        <v>7.024</v>
      </c>
      <c r="CS32" s="46">
        <v>19.90813</v>
      </c>
      <c r="CT32" s="46">
        <v>25.333288</v>
      </c>
      <c r="CU32" s="46">
        <v>34.841085049999997</v>
      </c>
      <c r="CV32" s="46">
        <v>13.55419025</v>
      </c>
      <c r="CW32" s="46">
        <v>15.909000000000001</v>
      </c>
      <c r="CX32" s="46">
        <v>17.832883500000001</v>
      </c>
      <c r="CY32" s="46">
        <v>24.255400999999999</v>
      </c>
      <c r="CZ32" s="46">
        <v>2.6855003000000002</v>
      </c>
      <c r="DA32" s="46">
        <v>5.3124500000000001</v>
      </c>
      <c r="DB32" s="46">
        <v>1.8740000000000001</v>
      </c>
      <c r="DC32" s="46">
        <v>4.2448214499999999</v>
      </c>
      <c r="DD32" s="46">
        <v>4.84842773</v>
      </c>
      <c r="DE32" s="46">
        <v>2.4053344800000001</v>
      </c>
      <c r="DF32" s="46">
        <v>11.089574600000001</v>
      </c>
      <c r="DG32" s="46">
        <v>0.78041269000000002</v>
      </c>
      <c r="DH32" s="46">
        <v>0.47372439</v>
      </c>
      <c r="DI32" s="46">
        <v>0.62502800999999997</v>
      </c>
      <c r="DJ32" s="46">
        <v>5.2804733800000001</v>
      </c>
      <c r="DK32" s="46">
        <v>2.0729983999999999</v>
      </c>
      <c r="DL32" s="46">
        <v>21.056118869999999</v>
      </c>
      <c r="DM32" s="46">
        <v>46.65808775</v>
      </c>
      <c r="DN32" s="46">
        <v>48.29933827</v>
      </c>
      <c r="DO32" s="46">
        <v>12.654681630000001</v>
      </c>
      <c r="DP32" s="46">
        <v>6.9934198900000002</v>
      </c>
      <c r="DQ32" s="46">
        <v>3.04309114</v>
      </c>
      <c r="DR32" s="46">
        <v>26.96825003</v>
      </c>
      <c r="DS32" s="46">
        <v>16.001382329999998</v>
      </c>
      <c r="DT32" s="46">
        <v>17.416351649999999</v>
      </c>
      <c r="DU32" s="46">
        <v>0.85959036</v>
      </c>
      <c r="DV32" s="46">
        <v>6.5821459300000003</v>
      </c>
      <c r="DW32" s="46">
        <v>4.1589906900000004</v>
      </c>
      <c r="DX32" s="66">
        <v>27.820047519999999</v>
      </c>
      <c r="DY32" s="66">
        <v>34.77738695</v>
      </c>
      <c r="DZ32" s="66">
        <v>77.73239409</v>
      </c>
      <c r="EA32" s="66">
        <v>42.051500079999997</v>
      </c>
      <c r="EB32" s="66">
        <v>32.077770819999998</v>
      </c>
      <c r="EC32" s="66">
        <v>23.426917450000001</v>
      </c>
      <c r="ED32" s="66">
        <v>44.041842070000001</v>
      </c>
      <c r="EE32" s="66">
        <v>45.374489070000003</v>
      </c>
      <c r="EF32" s="66">
        <v>10.43669805</v>
      </c>
      <c r="EG32" s="66">
        <v>6.8041322400000004</v>
      </c>
      <c r="EH32" s="66">
        <v>2.4703679200000002</v>
      </c>
      <c r="EI32" s="66">
        <v>1.07855E-3</v>
      </c>
      <c r="EJ32" s="66">
        <v>1.01154E-3</v>
      </c>
      <c r="EK32" s="66">
        <v>3.8545300000000001E-3</v>
      </c>
      <c r="EL32" s="66">
        <v>2.7940299999999999E-3</v>
      </c>
      <c r="EM32" s="66">
        <v>6.3902999999999996E-4</v>
      </c>
      <c r="EN32" s="66">
        <v>8.482E-3</v>
      </c>
      <c r="EO32" s="66">
        <v>11.98208475</v>
      </c>
      <c r="EP32" s="66">
        <v>12.23391928</v>
      </c>
      <c r="EQ32" s="66">
        <v>2.941001</v>
      </c>
      <c r="ER32" s="66">
        <v>1.59925E-3</v>
      </c>
      <c r="ES32" s="66">
        <v>15.26817555</v>
      </c>
      <c r="ET32" s="66">
        <v>11.34972892</v>
      </c>
      <c r="EU32" s="66">
        <v>17.305200970000001</v>
      </c>
      <c r="EV32" s="66">
        <v>2.23632E-3</v>
      </c>
      <c r="EW32" s="66">
        <v>19.3721508</v>
      </c>
      <c r="EX32" s="66"/>
      <c r="EY32" s="66"/>
      <c r="EZ32" s="66"/>
      <c r="FA32" s="66"/>
      <c r="FB32" s="66"/>
      <c r="FC32" s="66"/>
      <c r="FD32" s="66"/>
      <c r="FE32" s="66"/>
      <c r="FF32" s="66"/>
      <c r="FG32" s="66"/>
      <c r="FH32" s="66"/>
      <c r="FI32" s="66"/>
      <c r="FJ32" s="66"/>
      <c r="FK32" s="66"/>
      <c r="FL32" s="66"/>
      <c r="FM32" s="66"/>
      <c r="FN32" s="66"/>
      <c r="FO32" s="66"/>
      <c r="FP32" s="66"/>
      <c r="FQ32" s="66"/>
      <c r="FR32" s="66"/>
      <c r="FS32" s="66"/>
      <c r="FT32" s="66"/>
      <c r="FU32" s="66"/>
      <c r="FV32" s="66"/>
      <c r="FW32" s="66"/>
      <c r="FX32" s="66"/>
      <c r="FY32" s="66"/>
      <c r="FZ32" s="66"/>
      <c r="GA32" s="66"/>
      <c r="GB32" s="66"/>
      <c r="GC32" s="66"/>
      <c r="GD32" s="66"/>
      <c r="GE32" s="66"/>
      <c r="GF32" s="66"/>
      <c r="GG32" s="66"/>
      <c r="GH32" s="66"/>
      <c r="GI32" s="66"/>
      <c r="GJ32" s="66"/>
      <c r="GK32" s="66"/>
      <c r="GL32" s="66"/>
      <c r="GM32" s="66"/>
      <c r="GN32" s="66"/>
      <c r="GO32" s="66"/>
      <c r="GP32" s="66"/>
      <c r="GQ32" s="66"/>
      <c r="GR32" s="66"/>
      <c r="GS32" s="66"/>
      <c r="GT32" s="66"/>
      <c r="GU32" s="66"/>
      <c r="GV32" s="66"/>
      <c r="GW32" s="66"/>
      <c r="GX32" s="66"/>
      <c r="GY32" s="66"/>
      <c r="GZ32" s="66"/>
      <c r="HA32" s="66"/>
      <c r="HB32" s="66"/>
      <c r="HC32" s="66"/>
      <c r="HD32" s="66"/>
      <c r="HE32" s="66"/>
      <c r="HF32" s="66"/>
      <c r="HG32" s="66"/>
      <c r="HH32" s="66"/>
      <c r="HI32" s="66"/>
      <c r="HJ32" s="66"/>
      <c r="HK32" s="66"/>
      <c r="HL32" s="66"/>
      <c r="HM32" s="66"/>
      <c r="HN32" s="66"/>
      <c r="HO32" s="66"/>
      <c r="HP32" s="66"/>
      <c r="HQ32" s="66"/>
      <c r="HR32" s="66"/>
      <c r="HS32" s="66"/>
      <c r="HT32" s="66"/>
      <c r="HU32" s="66"/>
      <c r="HV32" s="66"/>
      <c r="HW32" s="66"/>
      <c r="HX32" s="66"/>
      <c r="HY32" s="66"/>
      <c r="HZ32" s="66"/>
      <c r="IA32" s="66"/>
      <c r="IB32" s="66"/>
      <c r="IC32" s="66"/>
      <c r="ID32" s="66"/>
      <c r="IE32" s="66"/>
      <c r="IF32" s="66"/>
      <c r="IG32" s="66"/>
      <c r="IH32" s="66"/>
      <c r="II32" s="66"/>
      <c r="IJ32" s="66"/>
      <c r="IK32" s="66"/>
      <c r="IL32" s="66"/>
      <c r="IM32" s="66"/>
      <c r="IN32" s="66"/>
      <c r="IO32" s="66"/>
      <c r="IP32" s="66"/>
      <c r="IQ32" s="66"/>
      <c r="IR32" s="66"/>
      <c r="IS32" s="66"/>
      <c r="IT32" s="66"/>
      <c r="IU32" s="66"/>
      <c r="IV32" s="66"/>
      <c r="IW32" s="66"/>
      <c r="IX32" s="66"/>
      <c r="IY32" s="66"/>
      <c r="IZ32" s="66"/>
      <c r="JA32" s="66"/>
      <c r="JB32" s="66"/>
      <c r="JC32" s="66"/>
      <c r="JD32" s="66"/>
      <c r="JE32" s="66"/>
      <c r="JF32" s="66"/>
      <c r="JG32" s="66"/>
      <c r="JH32" s="66"/>
      <c r="JI32" s="66"/>
      <c r="JJ32" s="66"/>
      <c r="JK32" s="66"/>
      <c r="JL32" s="66"/>
      <c r="JM32" s="66"/>
      <c r="JN32" s="66"/>
      <c r="JO32" s="66"/>
      <c r="JP32" s="66"/>
      <c r="JQ32" s="66"/>
      <c r="JR32" s="66"/>
      <c r="JS32" s="66"/>
      <c r="JT32" s="66"/>
      <c r="JU32" s="66"/>
      <c r="JV32" s="66"/>
      <c r="JW32" s="66"/>
      <c r="JX32" s="66"/>
      <c r="JY32" s="66"/>
      <c r="JZ32" s="66"/>
      <c r="KA32" s="66"/>
      <c r="KB32" s="66"/>
      <c r="KC32" s="66"/>
      <c r="KD32" s="66"/>
      <c r="KE32" s="66"/>
      <c r="KF32" s="66"/>
      <c r="KG32" s="66"/>
      <c r="KH32" s="66"/>
      <c r="KI32" s="66"/>
      <c r="KJ32" s="66"/>
      <c r="KK32" s="66"/>
      <c r="KL32" s="66"/>
      <c r="KM32" s="66"/>
      <c r="KN32" s="66"/>
      <c r="KO32" s="66"/>
      <c r="KP32" s="66"/>
      <c r="KQ32" s="66"/>
      <c r="KR32" s="66"/>
      <c r="KS32" s="66"/>
      <c r="KT32" s="66"/>
      <c r="KU32" s="66"/>
      <c r="KV32" s="66"/>
      <c r="KW32" s="66"/>
      <c r="KX32" s="66"/>
      <c r="KY32" s="66"/>
      <c r="KZ32" s="66"/>
      <c r="LA32" s="66"/>
      <c r="LB32" s="66"/>
      <c r="LC32" s="66"/>
      <c r="LD32" s="66"/>
      <c r="LE32" s="66"/>
      <c r="LF32" s="66"/>
      <c r="LG32" s="66"/>
      <c r="LH32" s="66"/>
      <c r="LI32" s="66"/>
      <c r="LJ32" s="66"/>
      <c r="LK32" s="66"/>
      <c r="LL32" s="66"/>
      <c r="LM32" s="66"/>
      <c r="LN32" s="66"/>
      <c r="LO32" s="66"/>
      <c r="LP32" s="66"/>
      <c r="LQ32" s="66"/>
      <c r="LR32" s="66"/>
      <c r="LS32" s="66"/>
      <c r="LT32" s="66"/>
      <c r="LU32" s="66"/>
      <c r="LV32" s="66"/>
      <c r="LW32" s="66"/>
      <c r="LX32" s="66"/>
      <c r="LY32" s="66"/>
      <c r="LZ32" s="66"/>
      <c r="MA32" s="66"/>
      <c r="MB32" s="66"/>
      <c r="MC32" s="66"/>
      <c r="MD32" s="66"/>
      <c r="ME32" s="66"/>
      <c r="MF32" s="66"/>
      <c r="MG32" s="66"/>
      <c r="MH32" s="66"/>
      <c r="MI32" s="66"/>
      <c r="MJ32" s="66"/>
      <c r="MK32" s="66"/>
      <c r="ML32" s="66"/>
      <c r="MM32" s="66"/>
    </row>
    <row r="33" spans="6:351" ht="20.149999999999999" customHeight="1">
      <c r="F33" s="84" t="s">
        <v>616</v>
      </c>
      <c r="G33" s="29" t="s">
        <v>143</v>
      </c>
      <c r="H33" s="46">
        <v>51</v>
      </c>
      <c r="I33" s="46">
        <v>12.35</v>
      </c>
      <c r="J33" s="46"/>
      <c r="K33" s="46"/>
      <c r="L33" s="46">
        <v>0</v>
      </c>
      <c r="M33" s="46">
        <v>0</v>
      </c>
      <c r="N33" s="46">
        <v>0</v>
      </c>
      <c r="O33" s="46">
        <v>0</v>
      </c>
      <c r="P33" s="46">
        <v>0</v>
      </c>
      <c r="Q33" s="46">
        <v>0</v>
      </c>
      <c r="R33" s="46">
        <v>0</v>
      </c>
      <c r="S33" s="46">
        <v>0</v>
      </c>
      <c r="T33" s="46">
        <v>0</v>
      </c>
      <c r="U33" s="46">
        <v>0</v>
      </c>
      <c r="V33" s="46">
        <v>0</v>
      </c>
      <c r="W33" s="46">
        <v>0</v>
      </c>
      <c r="X33" s="46">
        <v>0</v>
      </c>
      <c r="Y33" s="46">
        <v>0</v>
      </c>
      <c r="Z33" s="46">
        <v>0</v>
      </c>
      <c r="AA33" s="46">
        <v>0</v>
      </c>
      <c r="AB33" s="46">
        <v>0</v>
      </c>
      <c r="AC33" s="46">
        <v>0</v>
      </c>
      <c r="AD33" s="46">
        <v>0</v>
      </c>
      <c r="AE33" s="46">
        <v>0</v>
      </c>
      <c r="AF33" s="46">
        <v>0</v>
      </c>
      <c r="AG33" s="46">
        <v>0</v>
      </c>
      <c r="AH33" s="46">
        <v>0</v>
      </c>
      <c r="AI33" s="46">
        <v>0</v>
      </c>
      <c r="AJ33" s="46">
        <v>0</v>
      </c>
      <c r="AK33" s="46">
        <v>0</v>
      </c>
      <c r="AL33" s="46">
        <v>0</v>
      </c>
      <c r="AM33" s="46">
        <v>0</v>
      </c>
      <c r="AN33" s="46">
        <v>0</v>
      </c>
      <c r="AO33" s="46">
        <v>0</v>
      </c>
      <c r="AP33" s="46">
        <v>0</v>
      </c>
      <c r="AQ33" s="46">
        <v>0</v>
      </c>
      <c r="AR33" s="46">
        <v>0</v>
      </c>
      <c r="AS33" s="46">
        <v>3.0000000000000001E-3</v>
      </c>
      <c r="AT33" s="46">
        <v>0</v>
      </c>
      <c r="AU33" s="46">
        <v>0</v>
      </c>
      <c r="AV33" s="46">
        <v>4.9163790000000001</v>
      </c>
      <c r="AW33" s="46">
        <v>0.5</v>
      </c>
      <c r="AX33" s="46">
        <v>0</v>
      </c>
      <c r="AY33" s="46">
        <v>0</v>
      </c>
      <c r="AZ33" s="46">
        <v>0</v>
      </c>
      <c r="BA33" s="46">
        <v>0</v>
      </c>
      <c r="BB33" s="46">
        <v>0</v>
      </c>
      <c r="BC33" s="46">
        <v>0</v>
      </c>
      <c r="BD33" s="46">
        <v>0</v>
      </c>
      <c r="BE33" s="46">
        <v>0</v>
      </c>
      <c r="BF33" s="46">
        <v>0</v>
      </c>
      <c r="BG33" s="46">
        <v>0</v>
      </c>
      <c r="BH33" s="46">
        <v>0</v>
      </c>
      <c r="BI33" s="46">
        <v>0</v>
      </c>
      <c r="BJ33" s="46">
        <v>0.153</v>
      </c>
      <c r="BK33" s="46">
        <v>1.6032000000000001E-2</v>
      </c>
      <c r="BL33" s="46">
        <v>3.2000000000000001E-2</v>
      </c>
      <c r="BM33" s="46">
        <v>0</v>
      </c>
      <c r="BN33" s="46">
        <v>0</v>
      </c>
      <c r="BO33" s="46">
        <v>0</v>
      </c>
      <c r="BP33" s="46">
        <v>0</v>
      </c>
      <c r="BQ33" s="46">
        <v>0</v>
      </c>
      <c r="BR33" s="46">
        <v>0</v>
      </c>
      <c r="BS33" s="46">
        <v>0</v>
      </c>
      <c r="BT33" s="46">
        <v>2.0009999999999999</v>
      </c>
      <c r="BU33" s="46">
        <v>2.5019999999999998</v>
      </c>
      <c r="BV33" s="46">
        <v>1</v>
      </c>
      <c r="BW33" s="46">
        <v>0.04</v>
      </c>
      <c r="BX33" s="46">
        <v>1.6000000000000001E-3</v>
      </c>
      <c r="BY33" s="46">
        <v>1.4E-3</v>
      </c>
      <c r="BZ33" s="46">
        <v>0</v>
      </c>
      <c r="CA33" s="46">
        <v>1.924E-2</v>
      </c>
      <c r="CB33" s="46">
        <v>0</v>
      </c>
      <c r="CC33" s="46">
        <v>0</v>
      </c>
      <c r="CD33" s="46">
        <v>0</v>
      </c>
      <c r="CE33" s="46">
        <v>0.1603</v>
      </c>
      <c r="CF33" s="46">
        <v>0</v>
      </c>
      <c r="CG33" s="46">
        <v>0</v>
      </c>
      <c r="CH33" s="46">
        <v>0</v>
      </c>
      <c r="CI33" s="46">
        <v>0</v>
      </c>
      <c r="CJ33" s="46">
        <v>2.2000000000000001E-6</v>
      </c>
      <c r="CK33" s="46">
        <v>0</v>
      </c>
      <c r="CL33" s="46">
        <v>0</v>
      </c>
      <c r="CM33" s="46">
        <v>0</v>
      </c>
      <c r="CN33" s="46">
        <v>0</v>
      </c>
      <c r="CO33" s="46">
        <v>5.6528000000000002E-2</v>
      </c>
      <c r="CP33" s="46">
        <v>0</v>
      </c>
      <c r="CQ33" s="46">
        <v>5</v>
      </c>
      <c r="CR33" s="46">
        <v>9</v>
      </c>
      <c r="CS33" s="46">
        <v>0</v>
      </c>
      <c r="CT33" s="46">
        <v>0.50000100000000003</v>
      </c>
      <c r="CU33" s="46">
        <v>16.0012635</v>
      </c>
      <c r="CV33" s="46">
        <v>17.286977390000001</v>
      </c>
      <c r="CW33" s="46">
        <v>49.172916499999999</v>
      </c>
      <c r="CX33" s="46">
        <v>23.396000000000001</v>
      </c>
      <c r="CY33" s="46">
        <v>18.356999999999999</v>
      </c>
      <c r="CZ33" s="46">
        <v>36.354833599999999</v>
      </c>
      <c r="DA33" s="46">
        <v>43.679000000000002</v>
      </c>
      <c r="DB33" s="46">
        <v>42.332000000000001</v>
      </c>
      <c r="DC33" s="46">
        <v>50.462830019999998</v>
      </c>
      <c r="DD33" s="46">
        <v>46.142061499999997</v>
      </c>
      <c r="DE33" s="46">
        <v>38.765391989999998</v>
      </c>
      <c r="DF33" s="46">
        <v>29.15177143</v>
      </c>
      <c r="DG33" s="46">
        <v>41.612000049999999</v>
      </c>
      <c r="DH33" s="46">
        <v>37.743262000000001</v>
      </c>
      <c r="DI33" s="46">
        <v>39.032761999999998</v>
      </c>
      <c r="DJ33" s="46">
        <v>54.460995019999999</v>
      </c>
      <c r="DK33" s="46">
        <v>49.688000000000002</v>
      </c>
      <c r="DL33" s="46">
        <v>21.153600000000001</v>
      </c>
      <c r="DM33" s="46">
        <v>6.0335000000000001</v>
      </c>
      <c r="DN33" s="46">
        <v>9.1085440000000002</v>
      </c>
      <c r="DO33" s="46">
        <v>14.098877</v>
      </c>
      <c r="DP33" s="46">
        <v>7.2009999999999996</v>
      </c>
      <c r="DQ33" s="46">
        <v>13.462474</v>
      </c>
      <c r="DR33" s="46">
        <v>0.13994799999999999</v>
      </c>
      <c r="DS33" s="46">
        <v>1</v>
      </c>
      <c r="DT33" s="46">
        <v>21</v>
      </c>
      <c r="DU33" s="46">
        <v>31</v>
      </c>
      <c r="DV33" s="46">
        <v>21.074000000000002</v>
      </c>
      <c r="DW33" s="46">
        <v>32.700000000000003</v>
      </c>
      <c r="DX33" s="66">
        <v>14.852</v>
      </c>
      <c r="DY33" s="66">
        <v>22</v>
      </c>
      <c r="DZ33" s="66">
        <v>9.5</v>
      </c>
      <c r="EA33" s="66">
        <v>3</v>
      </c>
      <c r="EB33" s="66">
        <v>0</v>
      </c>
      <c r="EC33" s="66">
        <v>0</v>
      </c>
      <c r="ED33" s="66">
        <v>0</v>
      </c>
      <c r="EE33" s="66">
        <v>0</v>
      </c>
      <c r="EF33" s="66">
        <v>3</v>
      </c>
      <c r="EG33" s="66">
        <v>24</v>
      </c>
      <c r="EH33" s="66">
        <v>29.972000000000001</v>
      </c>
      <c r="EI33" s="66">
        <v>34.594661600000002</v>
      </c>
      <c r="EJ33" s="66">
        <v>31</v>
      </c>
      <c r="EK33" s="66">
        <v>8.0009999999999994</v>
      </c>
      <c r="EL33" s="66">
        <v>27.3</v>
      </c>
      <c r="EM33" s="66">
        <v>20.484999999999999</v>
      </c>
      <c r="EN33" s="66">
        <v>23.5</v>
      </c>
      <c r="EO33" s="66">
        <v>21.5</v>
      </c>
      <c r="EP33" s="66">
        <v>21.5</v>
      </c>
      <c r="EQ33" s="66">
        <v>3</v>
      </c>
      <c r="ER33" s="66">
        <v>16</v>
      </c>
      <c r="ES33" s="66">
        <v>10.5</v>
      </c>
      <c r="ET33" s="66">
        <v>0</v>
      </c>
      <c r="EU33" s="66">
        <v>1</v>
      </c>
      <c r="EV33" s="66">
        <v>0</v>
      </c>
      <c r="EW33" s="66">
        <v>11.35</v>
      </c>
      <c r="EX33" s="66"/>
      <c r="EY33" s="66"/>
      <c r="EZ33" s="66"/>
      <c r="FA33" s="66"/>
      <c r="FB33" s="66"/>
      <c r="FC33" s="66"/>
      <c r="FD33" s="66"/>
      <c r="FE33" s="66"/>
      <c r="FF33" s="66"/>
      <c r="FG33" s="66"/>
      <c r="FH33" s="66"/>
      <c r="FI33" s="66"/>
      <c r="FJ33" s="66"/>
      <c r="FK33" s="66"/>
      <c r="FL33" s="66"/>
      <c r="FM33" s="66"/>
      <c r="FN33" s="66"/>
      <c r="FO33" s="66"/>
      <c r="FP33" s="66"/>
      <c r="FQ33" s="66"/>
      <c r="FR33" s="66"/>
      <c r="FS33" s="66"/>
      <c r="FT33" s="66"/>
      <c r="FU33" s="66"/>
      <c r="FV33" s="66"/>
      <c r="FW33" s="66"/>
      <c r="FX33" s="66"/>
      <c r="FY33" s="66"/>
      <c r="FZ33" s="66"/>
      <c r="GA33" s="66"/>
      <c r="GB33" s="66"/>
      <c r="GC33" s="66"/>
      <c r="GD33" s="66"/>
      <c r="GE33" s="66"/>
      <c r="GF33" s="66"/>
      <c r="GG33" s="66"/>
      <c r="GH33" s="66"/>
      <c r="GI33" s="66"/>
      <c r="GJ33" s="66"/>
      <c r="GK33" s="66"/>
      <c r="GL33" s="66"/>
      <c r="GM33" s="66"/>
      <c r="GN33" s="66"/>
      <c r="GO33" s="66"/>
      <c r="GP33" s="66"/>
      <c r="GQ33" s="66"/>
      <c r="GR33" s="66"/>
      <c r="GS33" s="66"/>
      <c r="GT33" s="66"/>
      <c r="GU33" s="66"/>
      <c r="GV33" s="66"/>
      <c r="GW33" s="66"/>
      <c r="GX33" s="66"/>
      <c r="GY33" s="66"/>
      <c r="GZ33" s="66"/>
      <c r="HA33" s="66"/>
      <c r="HB33" s="66"/>
      <c r="HC33" s="66"/>
      <c r="HD33" s="66"/>
      <c r="HE33" s="66"/>
      <c r="HF33" s="66"/>
      <c r="HG33" s="66"/>
      <c r="HH33" s="66"/>
      <c r="HI33" s="66"/>
      <c r="HJ33" s="66"/>
      <c r="HK33" s="66"/>
      <c r="HL33" s="66"/>
      <c r="HM33" s="66"/>
      <c r="HN33" s="66"/>
      <c r="HO33" s="66"/>
      <c r="HP33" s="66"/>
      <c r="HQ33" s="66"/>
      <c r="HR33" s="66"/>
      <c r="HS33" s="66"/>
      <c r="HT33" s="66"/>
      <c r="HU33" s="66"/>
      <c r="HV33" s="66"/>
      <c r="HW33" s="66"/>
      <c r="HX33" s="66"/>
      <c r="HY33" s="66"/>
      <c r="HZ33" s="66"/>
      <c r="IA33" s="66"/>
      <c r="IB33" s="66"/>
      <c r="IC33" s="66"/>
      <c r="ID33" s="66"/>
      <c r="IE33" s="66"/>
      <c r="IF33" s="66"/>
      <c r="IG33" s="66"/>
      <c r="IH33" s="66"/>
      <c r="II33" s="66"/>
      <c r="IJ33" s="66"/>
      <c r="IK33" s="66"/>
      <c r="IL33" s="66"/>
      <c r="IM33" s="66"/>
      <c r="IN33" s="66"/>
      <c r="IO33" s="66"/>
      <c r="IP33" s="66"/>
      <c r="IQ33" s="66"/>
      <c r="IR33" s="66"/>
      <c r="IS33" s="66"/>
      <c r="IT33" s="66"/>
      <c r="IU33" s="66"/>
      <c r="IV33" s="66"/>
      <c r="IW33" s="66"/>
      <c r="IX33" s="66"/>
      <c r="IY33" s="66"/>
      <c r="IZ33" s="66"/>
      <c r="JA33" s="66"/>
      <c r="JB33" s="66"/>
      <c r="JC33" s="66"/>
      <c r="JD33" s="66"/>
      <c r="JE33" s="66"/>
      <c r="JF33" s="66"/>
      <c r="JG33" s="66"/>
      <c r="JH33" s="66"/>
      <c r="JI33" s="66"/>
      <c r="JJ33" s="66"/>
      <c r="JK33" s="66"/>
      <c r="JL33" s="66"/>
      <c r="JM33" s="66"/>
      <c r="JN33" s="66"/>
      <c r="JO33" s="66"/>
      <c r="JP33" s="66"/>
      <c r="JQ33" s="66"/>
      <c r="JR33" s="66"/>
      <c r="JS33" s="66"/>
      <c r="JT33" s="66"/>
      <c r="JU33" s="66"/>
      <c r="JV33" s="66"/>
      <c r="JW33" s="66"/>
      <c r="JX33" s="66"/>
      <c r="JY33" s="66"/>
      <c r="JZ33" s="66"/>
      <c r="KA33" s="66"/>
      <c r="KB33" s="66"/>
      <c r="KC33" s="66"/>
      <c r="KD33" s="66"/>
      <c r="KE33" s="66"/>
      <c r="KF33" s="66"/>
      <c r="KG33" s="66"/>
      <c r="KH33" s="66"/>
      <c r="KI33" s="66"/>
      <c r="KJ33" s="66"/>
      <c r="KK33" s="66"/>
      <c r="KL33" s="66"/>
      <c r="KM33" s="66"/>
      <c r="KN33" s="66"/>
      <c r="KO33" s="66"/>
      <c r="KP33" s="66"/>
      <c r="KQ33" s="66"/>
      <c r="KR33" s="66"/>
      <c r="KS33" s="66"/>
      <c r="KT33" s="66"/>
      <c r="KU33" s="66"/>
      <c r="KV33" s="66"/>
      <c r="KW33" s="66"/>
      <c r="KX33" s="66"/>
      <c r="KY33" s="66"/>
      <c r="KZ33" s="66"/>
      <c r="LA33" s="66"/>
      <c r="LB33" s="66"/>
      <c r="LC33" s="66"/>
      <c r="LD33" s="66"/>
      <c r="LE33" s="66"/>
      <c r="LF33" s="66"/>
      <c r="LG33" s="66"/>
      <c r="LH33" s="66"/>
      <c r="LI33" s="66"/>
      <c r="LJ33" s="66"/>
      <c r="LK33" s="66"/>
      <c r="LL33" s="66"/>
      <c r="LM33" s="66"/>
      <c r="LN33" s="66"/>
      <c r="LO33" s="66"/>
      <c r="LP33" s="66"/>
      <c r="LQ33" s="66"/>
      <c r="LR33" s="66"/>
      <c r="LS33" s="66"/>
      <c r="LT33" s="66"/>
      <c r="LU33" s="66"/>
      <c r="LV33" s="66"/>
      <c r="LW33" s="66"/>
      <c r="LX33" s="66"/>
      <c r="LY33" s="66"/>
      <c r="LZ33" s="66"/>
      <c r="MA33" s="66"/>
      <c r="MB33" s="66"/>
      <c r="MC33" s="66"/>
      <c r="MD33" s="66"/>
      <c r="ME33" s="66"/>
      <c r="MF33" s="66"/>
      <c r="MG33" s="66"/>
      <c r="MH33" s="66"/>
      <c r="MI33" s="66"/>
      <c r="MJ33" s="66"/>
      <c r="MK33" s="66"/>
      <c r="ML33" s="66"/>
      <c r="MM33" s="66"/>
    </row>
    <row r="34" spans="6:351" ht="20.149999999999999" customHeight="1">
      <c r="F34" s="84" t="s">
        <v>654</v>
      </c>
      <c r="G34" s="29" t="s">
        <v>143</v>
      </c>
      <c r="H34" s="46">
        <v>18.880990499999999</v>
      </c>
      <c r="I34" s="46">
        <v>15.39090481</v>
      </c>
      <c r="J34" s="46"/>
      <c r="K34" s="46"/>
      <c r="L34" s="46">
        <v>13.606643</v>
      </c>
      <c r="M34" s="46">
        <v>14.474522</v>
      </c>
      <c r="N34" s="46">
        <v>16.380264</v>
      </c>
      <c r="O34" s="46">
        <v>9.5428929999999994</v>
      </c>
      <c r="P34" s="46">
        <v>26.364788999999998</v>
      </c>
      <c r="Q34" s="46">
        <v>15.013211</v>
      </c>
      <c r="R34" s="46">
        <v>18.423262999999999</v>
      </c>
      <c r="S34" s="46">
        <v>24.175377000000001</v>
      </c>
      <c r="T34" s="46">
        <v>32.640447999999999</v>
      </c>
      <c r="U34" s="46">
        <v>34.766373999999999</v>
      </c>
      <c r="V34" s="46">
        <v>35.767677999999997</v>
      </c>
      <c r="W34" s="46">
        <v>34.662706999999997</v>
      </c>
      <c r="X34" s="46">
        <v>36.77243</v>
      </c>
      <c r="Y34" s="46">
        <v>15.511967</v>
      </c>
      <c r="Z34" s="46">
        <v>9.8954039999999992</v>
      </c>
      <c r="AA34" s="46">
        <v>16.202939000000001</v>
      </c>
      <c r="AB34" s="46">
        <v>24.737310999999998</v>
      </c>
      <c r="AC34" s="46">
        <v>16.998477999999999</v>
      </c>
      <c r="AD34" s="46">
        <v>17.211369999999999</v>
      </c>
      <c r="AE34" s="46">
        <v>23.88</v>
      </c>
      <c r="AF34" s="46">
        <v>33.780999999999999</v>
      </c>
      <c r="AG34" s="46">
        <v>17.703982</v>
      </c>
      <c r="AH34" s="46">
        <v>21.931080999999999</v>
      </c>
      <c r="AI34" s="46">
        <v>19.374855</v>
      </c>
      <c r="AJ34" s="46">
        <v>16.470133000000001</v>
      </c>
      <c r="AK34" s="46">
        <v>12.755404</v>
      </c>
      <c r="AL34" s="46">
        <v>10.857049999999999</v>
      </c>
      <c r="AM34" s="46">
        <v>9.5245300000000004</v>
      </c>
      <c r="AN34" s="46">
        <v>24.708601000000002</v>
      </c>
      <c r="AO34" s="46">
        <v>26.978224000000001</v>
      </c>
      <c r="AP34" s="46">
        <v>21.917128999999999</v>
      </c>
      <c r="AQ34" s="46">
        <v>26.202969</v>
      </c>
      <c r="AR34" s="46">
        <v>22.975809999999999</v>
      </c>
      <c r="AS34" s="46">
        <v>17.433291000000001</v>
      </c>
      <c r="AT34" s="46">
        <v>7.0457890000000001</v>
      </c>
      <c r="AU34" s="46">
        <v>14.327769999999999</v>
      </c>
      <c r="AV34" s="46">
        <v>23.477025000000001</v>
      </c>
      <c r="AW34" s="46">
        <v>44.445194999999998</v>
      </c>
      <c r="AX34" s="46">
        <v>48.082286000000003</v>
      </c>
      <c r="AY34" s="46">
        <v>20.371493000000001</v>
      </c>
      <c r="AZ34" s="46">
        <v>33.042941999999996</v>
      </c>
      <c r="BA34" s="46">
        <v>31.423103000000001</v>
      </c>
      <c r="BB34" s="46">
        <v>23.771668999999999</v>
      </c>
      <c r="BC34" s="46">
        <v>29.631665000000002</v>
      </c>
      <c r="BD34" s="46">
        <v>26.780546999999999</v>
      </c>
      <c r="BE34" s="46">
        <v>13.32755</v>
      </c>
      <c r="BF34" s="46">
        <v>18.104700000000001</v>
      </c>
      <c r="BG34" s="46">
        <v>8.5533999999999999</v>
      </c>
      <c r="BH34" s="46">
        <v>10.686</v>
      </c>
      <c r="BI34" s="46">
        <v>9.1496999999999993</v>
      </c>
      <c r="BJ34" s="46">
        <v>9.6585000000000001</v>
      </c>
      <c r="BK34" s="46">
        <v>7.019444</v>
      </c>
      <c r="BL34" s="46">
        <v>3.3723000000000001</v>
      </c>
      <c r="BM34" s="46">
        <v>3.6536</v>
      </c>
      <c r="BN34" s="46">
        <v>3.3877999999999999</v>
      </c>
      <c r="BO34" s="46">
        <v>3.703389</v>
      </c>
      <c r="BP34" s="46">
        <v>1.6838</v>
      </c>
      <c r="BQ34" s="46">
        <v>6.6588000000000003</v>
      </c>
      <c r="BR34" s="46">
        <v>2.9485999999999999</v>
      </c>
      <c r="BS34" s="46">
        <v>3.351842</v>
      </c>
      <c r="BT34" s="46">
        <v>2.0971109999999999</v>
      </c>
      <c r="BU34" s="46">
        <v>4.4538450000000003</v>
      </c>
      <c r="BV34" s="46">
        <v>3.8181530000000001</v>
      </c>
      <c r="BW34" s="46">
        <v>3.9438499999999999</v>
      </c>
      <c r="BX34" s="46">
        <v>2.6491099999999999</v>
      </c>
      <c r="BY34" s="46">
        <v>3.0694900000000001</v>
      </c>
      <c r="BZ34" s="46">
        <v>4.5308400000000004</v>
      </c>
      <c r="CA34" s="46">
        <v>4.6321469999999998</v>
      </c>
      <c r="CB34" s="46">
        <v>3.9843000000000002</v>
      </c>
      <c r="CC34" s="46">
        <v>4.8605609999999997</v>
      </c>
      <c r="CD34" s="46">
        <v>7.1083999999999994E-2</v>
      </c>
      <c r="CE34" s="46">
        <v>1.8221000000000001E-2</v>
      </c>
      <c r="CF34" s="46">
        <v>3.705E-2</v>
      </c>
      <c r="CG34" s="46">
        <v>2.02379</v>
      </c>
      <c r="CH34" s="46">
        <v>3.7462</v>
      </c>
      <c r="CI34" s="46">
        <v>2.1640060000000001</v>
      </c>
      <c r="CJ34" s="46">
        <v>0.76770000000000005</v>
      </c>
      <c r="CK34" s="46">
        <v>2.5865390000000001</v>
      </c>
      <c r="CL34" s="46">
        <v>2.0761034999999999</v>
      </c>
      <c r="CM34" s="46">
        <v>0.55280227000000004</v>
      </c>
      <c r="CN34" s="46">
        <v>1.3577828000000001</v>
      </c>
      <c r="CO34" s="46">
        <v>0.58002699999999996</v>
      </c>
      <c r="CP34" s="46">
        <v>12.0019106</v>
      </c>
      <c r="CQ34" s="46">
        <v>1.12574358</v>
      </c>
      <c r="CR34" s="46">
        <v>4.7739117000000002</v>
      </c>
      <c r="CS34" s="46">
        <v>7.5434141800000001</v>
      </c>
      <c r="CT34" s="46">
        <v>9.5807668600000007</v>
      </c>
      <c r="CU34" s="46">
        <v>2.6598571999999998</v>
      </c>
      <c r="CV34" s="46">
        <v>4.4489058000000004</v>
      </c>
      <c r="CW34" s="46">
        <v>5.3226994300000001</v>
      </c>
      <c r="CX34" s="46">
        <v>11.601565580000001</v>
      </c>
      <c r="CY34" s="46">
        <v>4.9749535600000003</v>
      </c>
      <c r="CZ34" s="46">
        <v>1.5304271</v>
      </c>
      <c r="DA34" s="46">
        <v>0.57593307000000005</v>
      </c>
      <c r="DB34" s="46">
        <v>9.0319920400000004</v>
      </c>
      <c r="DC34" s="46">
        <v>8.4776806699999998</v>
      </c>
      <c r="DD34" s="46">
        <v>23.220640840000002</v>
      </c>
      <c r="DE34" s="46">
        <v>9.4001336999999996</v>
      </c>
      <c r="DF34" s="46">
        <v>21.334820350000001</v>
      </c>
      <c r="DG34" s="46">
        <v>16.913458909999999</v>
      </c>
      <c r="DH34" s="46">
        <v>23.66195325</v>
      </c>
      <c r="DI34" s="46">
        <v>5.1161707500000002</v>
      </c>
      <c r="DJ34" s="46">
        <v>5.9609536500000004</v>
      </c>
      <c r="DK34" s="46">
        <v>6.7964203000000003</v>
      </c>
      <c r="DL34" s="46">
        <v>5.6186895000000003</v>
      </c>
      <c r="DM34" s="46">
        <v>4.9390010000000002</v>
      </c>
      <c r="DN34" s="46">
        <v>0.15451666999999999</v>
      </c>
      <c r="DO34" s="46">
        <v>2.5151724999999998</v>
      </c>
      <c r="DP34" s="46">
        <v>2.0995848499999998</v>
      </c>
      <c r="DQ34" s="46">
        <v>0.89204844000000005</v>
      </c>
      <c r="DR34" s="46">
        <v>4.6476727100000002</v>
      </c>
      <c r="DS34" s="46">
        <v>8.6282922699999993</v>
      </c>
      <c r="DT34" s="46">
        <v>4.3674731400000004</v>
      </c>
      <c r="DU34" s="46">
        <v>3.9449137699999999</v>
      </c>
      <c r="DV34" s="46">
        <v>3.2945145299999998</v>
      </c>
      <c r="DW34" s="46">
        <v>8.9805883699999995</v>
      </c>
      <c r="DX34" s="66">
        <v>9.4834099900000002</v>
      </c>
      <c r="DY34" s="66">
        <v>5.4514807899999997</v>
      </c>
      <c r="DZ34" s="66">
        <v>4.5469703099999998</v>
      </c>
      <c r="EA34" s="66">
        <v>8.1780761500000008</v>
      </c>
      <c r="EB34" s="66">
        <v>6.3892418900000001</v>
      </c>
      <c r="EC34" s="66">
        <v>2.3663343999999999</v>
      </c>
      <c r="ED34" s="66">
        <v>0.49084333000000002</v>
      </c>
      <c r="EE34" s="66">
        <v>6.6361277999999997</v>
      </c>
      <c r="EF34" s="66">
        <v>18.553600379999999</v>
      </c>
      <c r="EG34" s="66">
        <v>4.62560226</v>
      </c>
      <c r="EH34" s="66">
        <v>4.5117265</v>
      </c>
      <c r="EI34" s="66">
        <v>2.5273857500000001</v>
      </c>
      <c r="EJ34" s="66">
        <v>1.1685014300000001</v>
      </c>
      <c r="EK34" s="66">
        <v>8.1975112800000005</v>
      </c>
      <c r="EL34" s="66">
        <v>10.656775270000001</v>
      </c>
      <c r="EM34" s="66">
        <v>9.1205640999999993</v>
      </c>
      <c r="EN34" s="66">
        <v>13.769308130000001</v>
      </c>
      <c r="EO34" s="66">
        <v>3.10193677</v>
      </c>
      <c r="EP34" s="66">
        <v>9.5442680000000002E-2</v>
      </c>
      <c r="EQ34" s="66">
        <v>8.5869901500000001</v>
      </c>
      <c r="ER34" s="66">
        <v>2.6861853099999999</v>
      </c>
      <c r="ES34" s="66">
        <v>7.5123723599999996</v>
      </c>
      <c r="ET34" s="66">
        <v>6.9889892299999996</v>
      </c>
      <c r="EU34" s="66">
        <v>3.8217711400000001</v>
      </c>
      <c r="EV34" s="66">
        <v>4.49273583</v>
      </c>
      <c r="EW34" s="66">
        <v>8.7408609999999998E-2</v>
      </c>
      <c r="EX34" s="66"/>
      <c r="EY34" s="66"/>
      <c r="EZ34" s="66"/>
      <c r="FA34" s="66"/>
      <c r="FB34" s="66"/>
      <c r="FC34" s="66"/>
      <c r="FD34" s="66"/>
      <c r="FE34" s="66"/>
      <c r="FF34" s="66"/>
      <c r="FG34" s="66"/>
      <c r="FH34" s="66"/>
      <c r="FI34" s="66"/>
      <c r="FJ34" s="66"/>
      <c r="FK34" s="66"/>
      <c r="FL34" s="66"/>
      <c r="FM34" s="66"/>
      <c r="FN34" s="66"/>
      <c r="FO34" s="66"/>
      <c r="FP34" s="66"/>
      <c r="FQ34" s="66"/>
      <c r="FR34" s="66"/>
      <c r="FS34" s="66"/>
      <c r="FT34" s="66"/>
      <c r="FU34" s="66"/>
      <c r="FV34" s="66"/>
      <c r="FW34" s="66"/>
      <c r="FX34" s="66"/>
      <c r="FY34" s="66"/>
      <c r="FZ34" s="66"/>
      <c r="GA34" s="66"/>
      <c r="GB34" s="66"/>
      <c r="GC34" s="66"/>
      <c r="GD34" s="66"/>
      <c r="GE34" s="66"/>
      <c r="GF34" s="66"/>
      <c r="GG34" s="66"/>
      <c r="GH34" s="66"/>
      <c r="GI34" s="66"/>
      <c r="GJ34" s="66"/>
      <c r="GK34" s="66"/>
      <c r="GL34" s="66"/>
      <c r="GM34" s="66"/>
      <c r="GN34" s="66"/>
      <c r="GO34" s="66"/>
      <c r="GP34" s="66"/>
      <c r="GQ34" s="66"/>
      <c r="GR34" s="66"/>
      <c r="GS34" s="66"/>
      <c r="GT34" s="66"/>
      <c r="GU34" s="66"/>
      <c r="GV34" s="66"/>
      <c r="GW34" s="66"/>
      <c r="GX34" s="66"/>
      <c r="GY34" s="66"/>
      <c r="GZ34" s="66"/>
      <c r="HA34" s="66"/>
      <c r="HB34" s="66"/>
      <c r="HC34" s="66"/>
      <c r="HD34" s="66"/>
      <c r="HE34" s="66"/>
      <c r="HF34" s="66"/>
      <c r="HG34" s="66"/>
      <c r="HH34" s="66"/>
      <c r="HI34" s="66"/>
      <c r="HJ34" s="66"/>
      <c r="HK34" s="66"/>
      <c r="HL34" s="66"/>
      <c r="HM34" s="66"/>
      <c r="HN34" s="66"/>
      <c r="HO34" s="66"/>
      <c r="HP34" s="66"/>
      <c r="HQ34" s="66"/>
      <c r="HR34" s="66"/>
      <c r="HS34" s="66"/>
      <c r="HT34" s="66"/>
      <c r="HU34" s="66"/>
      <c r="HV34" s="66"/>
      <c r="HW34" s="66"/>
      <c r="HX34" s="66"/>
      <c r="HY34" s="66"/>
      <c r="HZ34" s="66"/>
      <c r="IA34" s="66"/>
      <c r="IB34" s="66"/>
      <c r="IC34" s="66"/>
      <c r="ID34" s="66"/>
      <c r="IE34" s="66"/>
      <c r="IF34" s="66"/>
      <c r="IG34" s="66"/>
      <c r="IH34" s="66"/>
      <c r="II34" s="66"/>
      <c r="IJ34" s="66"/>
      <c r="IK34" s="66"/>
      <c r="IL34" s="66"/>
      <c r="IM34" s="66"/>
      <c r="IN34" s="66"/>
      <c r="IO34" s="66"/>
      <c r="IP34" s="66"/>
      <c r="IQ34" s="66"/>
      <c r="IR34" s="66"/>
      <c r="IS34" s="66"/>
      <c r="IT34" s="66"/>
      <c r="IU34" s="66"/>
      <c r="IV34" s="66"/>
      <c r="IW34" s="66"/>
      <c r="IX34" s="66"/>
      <c r="IY34" s="66"/>
      <c r="IZ34" s="66"/>
      <c r="JA34" s="66"/>
      <c r="JB34" s="66"/>
      <c r="JC34" s="66"/>
      <c r="JD34" s="66"/>
      <c r="JE34" s="66"/>
      <c r="JF34" s="66"/>
      <c r="JG34" s="66"/>
      <c r="JH34" s="66"/>
      <c r="JI34" s="66"/>
      <c r="JJ34" s="66"/>
      <c r="JK34" s="66"/>
      <c r="JL34" s="66"/>
      <c r="JM34" s="66"/>
      <c r="JN34" s="66"/>
      <c r="JO34" s="66"/>
      <c r="JP34" s="66"/>
      <c r="JQ34" s="66"/>
      <c r="JR34" s="66"/>
      <c r="JS34" s="66"/>
      <c r="JT34" s="66"/>
      <c r="JU34" s="66"/>
      <c r="JV34" s="66"/>
      <c r="JW34" s="66"/>
      <c r="JX34" s="66"/>
      <c r="JY34" s="66"/>
      <c r="JZ34" s="66"/>
      <c r="KA34" s="66"/>
      <c r="KB34" s="66"/>
      <c r="KC34" s="66"/>
      <c r="KD34" s="66"/>
      <c r="KE34" s="66"/>
      <c r="KF34" s="66"/>
      <c r="KG34" s="66"/>
      <c r="KH34" s="66"/>
      <c r="KI34" s="66"/>
      <c r="KJ34" s="66"/>
      <c r="KK34" s="66"/>
      <c r="KL34" s="66"/>
      <c r="KM34" s="66"/>
      <c r="KN34" s="66"/>
      <c r="KO34" s="66"/>
      <c r="KP34" s="66"/>
      <c r="KQ34" s="66"/>
      <c r="KR34" s="66"/>
      <c r="KS34" s="66"/>
      <c r="KT34" s="66"/>
      <c r="KU34" s="66"/>
      <c r="KV34" s="66"/>
      <c r="KW34" s="66"/>
      <c r="KX34" s="66"/>
      <c r="KY34" s="66"/>
      <c r="KZ34" s="66"/>
      <c r="LA34" s="66"/>
      <c r="LB34" s="66"/>
      <c r="LC34" s="66"/>
      <c r="LD34" s="66"/>
      <c r="LE34" s="66"/>
      <c r="LF34" s="66"/>
      <c r="LG34" s="66"/>
      <c r="LH34" s="66"/>
      <c r="LI34" s="66"/>
      <c r="LJ34" s="66"/>
      <c r="LK34" s="66"/>
      <c r="LL34" s="66"/>
      <c r="LM34" s="66"/>
      <c r="LN34" s="66"/>
      <c r="LO34" s="66"/>
      <c r="LP34" s="66"/>
      <c r="LQ34" s="66"/>
      <c r="LR34" s="66"/>
      <c r="LS34" s="66"/>
      <c r="LT34" s="66"/>
      <c r="LU34" s="66"/>
      <c r="LV34" s="66"/>
      <c r="LW34" s="66"/>
      <c r="LX34" s="66"/>
      <c r="LY34" s="66"/>
      <c r="LZ34" s="66"/>
      <c r="MA34" s="66"/>
      <c r="MB34" s="66"/>
      <c r="MC34" s="66"/>
      <c r="MD34" s="66"/>
      <c r="ME34" s="66"/>
      <c r="MF34" s="66"/>
      <c r="MG34" s="66"/>
      <c r="MH34" s="66"/>
      <c r="MI34" s="66"/>
      <c r="MJ34" s="66"/>
      <c r="MK34" s="66"/>
      <c r="ML34" s="66"/>
      <c r="MM34" s="66"/>
    </row>
    <row r="35" spans="6:351" ht="20.149999999999999" customHeight="1">
      <c r="F35" s="84" t="s">
        <v>698</v>
      </c>
      <c r="G35" s="29" t="s">
        <v>143</v>
      </c>
      <c r="H35" s="46">
        <v>17.507604959999998</v>
      </c>
      <c r="I35" s="46">
        <v>71.409421289999997</v>
      </c>
      <c r="J35" s="46"/>
      <c r="K35" s="46"/>
      <c r="L35" s="46">
        <v>1.7843000000000001E-2</v>
      </c>
      <c r="M35" s="46">
        <v>1.6E-2</v>
      </c>
      <c r="N35" s="46">
        <v>1.6E-2</v>
      </c>
      <c r="O35" s="46">
        <v>4.8000000000000001E-2</v>
      </c>
      <c r="P35" s="46">
        <v>2.1000000000000001E-2</v>
      </c>
      <c r="Q35" s="46">
        <v>3.2000000000000001E-2</v>
      </c>
      <c r="R35" s="46">
        <v>7.041E-2</v>
      </c>
      <c r="S35" s="46">
        <v>4.2599999999999999E-2</v>
      </c>
      <c r="T35" s="46">
        <v>6.3463000000000006E-2</v>
      </c>
      <c r="U35" s="46">
        <v>2.2623999999999998E-2</v>
      </c>
      <c r="V35" s="46">
        <v>1.35E-2</v>
      </c>
      <c r="W35" s="46">
        <v>2.5999999999999999E-2</v>
      </c>
      <c r="X35" s="46">
        <v>3.2000000000000001E-2</v>
      </c>
      <c r="Y35" s="46">
        <v>5.2940000000000001E-3</v>
      </c>
      <c r="Z35" s="46">
        <v>0.22409000000000001</v>
      </c>
      <c r="AA35" s="46">
        <v>0.2</v>
      </c>
      <c r="AB35" s="46">
        <v>1.8710000000000001E-3</v>
      </c>
      <c r="AC35" s="46">
        <v>0</v>
      </c>
      <c r="AD35" s="46">
        <v>0</v>
      </c>
      <c r="AE35" s="46">
        <v>3.1029999999999999E-3</v>
      </c>
      <c r="AF35" s="46">
        <v>3.0000000000000001E-3</v>
      </c>
      <c r="AG35" s="46">
        <v>0</v>
      </c>
      <c r="AH35" s="46">
        <v>0</v>
      </c>
      <c r="AI35" s="46">
        <v>0</v>
      </c>
      <c r="AJ35" s="46">
        <v>1.7539999999999999E-3</v>
      </c>
      <c r="AK35" s="46">
        <v>0</v>
      </c>
      <c r="AL35" s="46">
        <v>0</v>
      </c>
      <c r="AM35" s="46">
        <v>5.6700000000000001E-4</v>
      </c>
      <c r="AN35" s="46">
        <v>0.225826</v>
      </c>
      <c r="AO35" s="46">
        <v>0.40051300000000001</v>
      </c>
      <c r="AP35" s="46">
        <v>0.19561400000000001</v>
      </c>
      <c r="AQ35" s="46">
        <v>7.9350000000000004E-2</v>
      </c>
      <c r="AR35" s="46">
        <v>22.342075000000001</v>
      </c>
      <c r="AS35" s="46">
        <v>28.541529000000001</v>
      </c>
      <c r="AT35" s="46">
        <v>1.35341</v>
      </c>
      <c r="AU35" s="46">
        <v>0.70991899999999997</v>
      </c>
      <c r="AV35" s="46">
        <v>5.9030000000000003E-3</v>
      </c>
      <c r="AW35" s="46">
        <v>3.9529999999999999E-3</v>
      </c>
      <c r="AX35" s="46">
        <v>3.7695799999999999</v>
      </c>
      <c r="AY35" s="46">
        <v>2.3110000000000001E-3</v>
      </c>
      <c r="AZ35" s="46">
        <v>0</v>
      </c>
      <c r="BA35" s="46">
        <v>2.0070000000000001E-3</v>
      </c>
      <c r="BB35" s="46">
        <v>1.227E-3</v>
      </c>
      <c r="BC35" s="46">
        <v>4.1729999999999996E-3</v>
      </c>
      <c r="BD35" s="46">
        <v>1.0330000000000001E-3</v>
      </c>
      <c r="BE35" s="46">
        <v>5.1E-5</v>
      </c>
      <c r="BF35" s="46">
        <v>1.3140000000000001E-3</v>
      </c>
      <c r="BG35" s="46">
        <v>6.8999999999999997E-5</v>
      </c>
      <c r="BH35" s="46">
        <v>3.0000000000000001E-6</v>
      </c>
      <c r="BI35" s="46">
        <v>0</v>
      </c>
      <c r="BJ35" s="46">
        <v>0</v>
      </c>
      <c r="BK35" s="46">
        <v>0</v>
      </c>
      <c r="BL35" s="46">
        <v>0</v>
      </c>
      <c r="BM35" s="46">
        <v>0</v>
      </c>
      <c r="BN35" s="46">
        <v>0</v>
      </c>
      <c r="BO35" s="46">
        <v>0</v>
      </c>
      <c r="BP35" s="46">
        <v>0</v>
      </c>
      <c r="BQ35" s="46">
        <v>1.8797999999999999E-2</v>
      </c>
      <c r="BR35" s="46">
        <v>1.6840000000000001E-2</v>
      </c>
      <c r="BS35" s="46">
        <v>2.5056999999999999E-2</v>
      </c>
      <c r="BT35" s="46">
        <v>0.10970299999999999</v>
      </c>
      <c r="BU35" s="46">
        <v>2.199E-3</v>
      </c>
      <c r="BV35" s="46">
        <v>0</v>
      </c>
      <c r="BW35" s="46">
        <v>1.1299999999999999E-2</v>
      </c>
      <c r="BX35" s="46">
        <v>0</v>
      </c>
      <c r="BY35" s="46">
        <v>3.015E-2</v>
      </c>
      <c r="BZ35" s="46">
        <v>5.8700000000000002E-2</v>
      </c>
      <c r="CA35" s="46">
        <v>0</v>
      </c>
      <c r="CB35" s="46">
        <v>2.062E-3</v>
      </c>
      <c r="CC35" s="46">
        <v>4.5599999999999998E-3</v>
      </c>
      <c r="CD35" s="46">
        <v>8.4589999999999995E-3</v>
      </c>
      <c r="CE35" s="46">
        <v>0</v>
      </c>
      <c r="CF35" s="46">
        <v>4.8999999999999998E-3</v>
      </c>
      <c r="CG35" s="46">
        <v>7.2820000000000003E-3</v>
      </c>
      <c r="CH35" s="46">
        <v>5.0499999999999998E-3</v>
      </c>
      <c r="CI35" s="46">
        <v>0.10555100000000001</v>
      </c>
      <c r="CJ35" s="46">
        <v>2.1340930000000001E-2</v>
      </c>
      <c r="CK35" s="46">
        <v>7.3781260000000001E-2</v>
      </c>
      <c r="CL35" s="46">
        <v>3.7916E-3</v>
      </c>
      <c r="CM35" s="46">
        <v>0.18273845</v>
      </c>
      <c r="CN35" s="46">
        <v>0.92169489999999998</v>
      </c>
      <c r="CO35" s="46">
        <v>0.93156183999999997</v>
      </c>
      <c r="CP35" s="46">
        <v>0.70139700000000005</v>
      </c>
      <c r="CQ35" s="46">
        <v>1.0418813</v>
      </c>
      <c r="CR35" s="46">
        <v>1.1316519</v>
      </c>
      <c r="CS35" s="46">
        <v>0.82599800000000001</v>
      </c>
      <c r="CT35" s="46">
        <v>1.6933208799999999</v>
      </c>
      <c r="CU35" s="46">
        <v>2.7592955300000002</v>
      </c>
      <c r="CV35" s="46">
        <v>0.90802358999999999</v>
      </c>
      <c r="CW35" s="46">
        <v>1.04438516</v>
      </c>
      <c r="CX35" s="46">
        <v>0.66223085999999998</v>
      </c>
      <c r="CY35" s="46">
        <v>2.7064929900000001</v>
      </c>
      <c r="CZ35" s="46">
        <v>0.88348731000000003</v>
      </c>
      <c r="DA35" s="46">
        <v>1.2901422499999999</v>
      </c>
      <c r="DB35" s="46">
        <v>0.67605901999999995</v>
      </c>
      <c r="DC35" s="46">
        <v>0.80864305999999997</v>
      </c>
      <c r="DD35" s="46">
        <v>0.55023235000000004</v>
      </c>
      <c r="DE35" s="46">
        <v>0.67897772999999995</v>
      </c>
      <c r="DF35" s="46">
        <v>0.45990837000000001</v>
      </c>
      <c r="DG35" s="46">
        <v>0.74190091000000002</v>
      </c>
      <c r="DH35" s="46">
        <v>0.60591463000000001</v>
      </c>
      <c r="DI35" s="46">
        <v>0.22420823000000001</v>
      </c>
      <c r="DJ35" s="46">
        <v>0.95588441000000002</v>
      </c>
      <c r="DK35" s="46">
        <v>0.78467905000000004</v>
      </c>
      <c r="DL35" s="46">
        <v>0.52043428000000003</v>
      </c>
      <c r="DM35" s="46">
        <v>0.53748673000000002</v>
      </c>
      <c r="DN35" s="46">
        <v>0.52395243999999996</v>
      </c>
      <c r="DO35" s="46">
        <v>1.1747024699999999</v>
      </c>
      <c r="DP35" s="46">
        <v>0.64677331000000005</v>
      </c>
      <c r="DQ35" s="46">
        <v>0.31677928</v>
      </c>
      <c r="DR35" s="46">
        <v>0.22603522000000001</v>
      </c>
      <c r="DS35" s="46">
        <v>0.22351372999999999</v>
      </c>
      <c r="DT35" s="46">
        <v>0.50638983000000004</v>
      </c>
      <c r="DU35" s="46">
        <v>0.33894628999999998</v>
      </c>
      <c r="DV35" s="46">
        <v>0.49276362000000001</v>
      </c>
      <c r="DW35" s="46">
        <v>0.62364693000000004</v>
      </c>
      <c r="DX35" s="66">
        <v>0.55053180999999995</v>
      </c>
      <c r="DY35" s="66">
        <v>0.35020056999999999</v>
      </c>
      <c r="DZ35" s="66">
        <v>0.36110555</v>
      </c>
      <c r="EA35" s="66">
        <v>0.39512329000000002</v>
      </c>
      <c r="EB35" s="66">
        <v>5.4009614299999997</v>
      </c>
      <c r="EC35" s="66">
        <v>29.179701439999999</v>
      </c>
      <c r="ED35" s="66">
        <v>19.07592292</v>
      </c>
      <c r="EE35" s="66">
        <v>12.909711959999999</v>
      </c>
      <c r="EF35" s="66">
        <v>9.7963950400000002</v>
      </c>
      <c r="EG35" s="66">
        <v>1.82127164</v>
      </c>
      <c r="EH35" s="66">
        <v>1.4009363100000001</v>
      </c>
      <c r="EI35" s="66">
        <v>3.8591386399999998</v>
      </c>
      <c r="EJ35" s="66">
        <v>7.5145111199999999</v>
      </c>
      <c r="EK35" s="66">
        <v>3.68547709</v>
      </c>
      <c r="EL35" s="66">
        <v>2.77380038</v>
      </c>
      <c r="EM35" s="66">
        <v>3.7127076300000001</v>
      </c>
      <c r="EN35" s="66">
        <v>3.9193973999999998</v>
      </c>
      <c r="EO35" s="66">
        <v>3.7331127199999998</v>
      </c>
      <c r="EP35" s="66">
        <v>5.0592708100000001</v>
      </c>
      <c r="EQ35" s="66">
        <v>4.7530421299999999</v>
      </c>
      <c r="ER35" s="66">
        <v>5.5995255999999998</v>
      </c>
      <c r="ES35" s="66">
        <v>2.0957664199999999</v>
      </c>
      <c r="ET35" s="66">
        <v>1.8335051899999999</v>
      </c>
      <c r="EU35" s="66">
        <v>6.2074090499999999</v>
      </c>
      <c r="EV35" s="66">
        <v>62.016333629999998</v>
      </c>
      <c r="EW35" s="66">
        <v>1.35217342</v>
      </c>
      <c r="EX35" s="66"/>
      <c r="EY35" s="66"/>
      <c r="EZ35" s="66"/>
      <c r="FA35" s="66"/>
      <c r="FB35" s="66"/>
      <c r="FC35" s="66"/>
      <c r="FD35" s="66"/>
      <c r="FE35" s="66"/>
      <c r="FF35" s="66"/>
      <c r="FG35" s="66"/>
      <c r="FH35" s="66"/>
      <c r="FI35" s="66"/>
      <c r="FJ35" s="66"/>
      <c r="FK35" s="66"/>
      <c r="FL35" s="66"/>
      <c r="FM35" s="66"/>
      <c r="FN35" s="66"/>
      <c r="FO35" s="66"/>
      <c r="FP35" s="66"/>
      <c r="FQ35" s="66"/>
      <c r="FR35" s="66"/>
      <c r="FS35" s="66"/>
      <c r="FT35" s="66"/>
      <c r="FU35" s="66"/>
      <c r="FV35" s="66"/>
      <c r="FW35" s="66"/>
      <c r="FX35" s="66"/>
      <c r="FY35" s="66"/>
      <c r="FZ35" s="66"/>
      <c r="GA35" s="66"/>
      <c r="GB35" s="66"/>
      <c r="GC35" s="66"/>
      <c r="GD35" s="66"/>
      <c r="GE35" s="66"/>
      <c r="GF35" s="66"/>
      <c r="GG35" s="66"/>
      <c r="GH35" s="66"/>
      <c r="GI35" s="66"/>
      <c r="GJ35" s="66"/>
      <c r="GK35" s="66"/>
      <c r="GL35" s="66"/>
      <c r="GM35" s="66"/>
      <c r="GN35" s="66"/>
      <c r="GO35" s="66"/>
      <c r="GP35" s="66"/>
      <c r="GQ35" s="66"/>
      <c r="GR35" s="66"/>
      <c r="GS35" s="66"/>
      <c r="GT35" s="66"/>
      <c r="GU35" s="66"/>
      <c r="GV35" s="66"/>
      <c r="GW35" s="66"/>
      <c r="GX35" s="66"/>
      <c r="GY35" s="66"/>
      <c r="GZ35" s="66"/>
      <c r="HA35" s="66"/>
      <c r="HB35" s="66"/>
      <c r="HC35" s="66"/>
      <c r="HD35" s="66"/>
      <c r="HE35" s="66"/>
      <c r="HF35" s="66"/>
      <c r="HG35" s="66"/>
      <c r="HH35" s="66"/>
      <c r="HI35" s="66"/>
      <c r="HJ35" s="66"/>
      <c r="HK35" s="66"/>
      <c r="HL35" s="66"/>
      <c r="HM35" s="66"/>
      <c r="HN35" s="66"/>
      <c r="HO35" s="66"/>
      <c r="HP35" s="66"/>
      <c r="HQ35" s="66"/>
      <c r="HR35" s="66"/>
      <c r="HS35" s="66"/>
      <c r="HT35" s="66"/>
      <c r="HU35" s="66"/>
      <c r="HV35" s="66"/>
      <c r="HW35" s="66"/>
      <c r="HX35" s="66"/>
      <c r="HY35" s="66"/>
      <c r="HZ35" s="66"/>
      <c r="IA35" s="66"/>
      <c r="IB35" s="66"/>
      <c r="IC35" s="66"/>
      <c r="ID35" s="66"/>
      <c r="IE35" s="66"/>
      <c r="IF35" s="66"/>
      <c r="IG35" s="66"/>
      <c r="IH35" s="66"/>
      <c r="II35" s="66"/>
      <c r="IJ35" s="66"/>
      <c r="IK35" s="66"/>
      <c r="IL35" s="66"/>
      <c r="IM35" s="66"/>
      <c r="IN35" s="66"/>
      <c r="IO35" s="66"/>
      <c r="IP35" s="66"/>
      <c r="IQ35" s="66"/>
      <c r="IR35" s="66"/>
      <c r="IS35" s="66"/>
      <c r="IT35" s="66"/>
      <c r="IU35" s="66"/>
      <c r="IV35" s="66"/>
      <c r="IW35" s="66"/>
      <c r="IX35" s="66"/>
      <c r="IY35" s="66"/>
      <c r="IZ35" s="66"/>
      <c r="JA35" s="66"/>
      <c r="JB35" s="66"/>
      <c r="JC35" s="66"/>
      <c r="JD35" s="66"/>
      <c r="JE35" s="66"/>
      <c r="JF35" s="66"/>
      <c r="JG35" s="66"/>
      <c r="JH35" s="66"/>
      <c r="JI35" s="66"/>
      <c r="JJ35" s="66"/>
      <c r="JK35" s="66"/>
      <c r="JL35" s="66"/>
      <c r="JM35" s="66"/>
      <c r="JN35" s="66"/>
      <c r="JO35" s="66"/>
      <c r="JP35" s="66"/>
      <c r="JQ35" s="66"/>
      <c r="JR35" s="66"/>
      <c r="JS35" s="66"/>
      <c r="JT35" s="66"/>
      <c r="JU35" s="66"/>
      <c r="JV35" s="66"/>
      <c r="JW35" s="66"/>
      <c r="JX35" s="66"/>
      <c r="JY35" s="66"/>
      <c r="JZ35" s="66"/>
      <c r="KA35" s="66"/>
      <c r="KB35" s="66"/>
      <c r="KC35" s="66"/>
      <c r="KD35" s="66"/>
      <c r="KE35" s="66"/>
      <c r="KF35" s="66"/>
      <c r="KG35" s="66"/>
      <c r="KH35" s="66"/>
      <c r="KI35" s="66"/>
      <c r="KJ35" s="66"/>
      <c r="KK35" s="66"/>
      <c r="KL35" s="66"/>
      <c r="KM35" s="66"/>
      <c r="KN35" s="66"/>
      <c r="KO35" s="66"/>
      <c r="KP35" s="66"/>
      <c r="KQ35" s="66"/>
      <c r="KR35" s="66"/>
      <c r="KS35" s="66"/>
      <c r="KT35" s="66"/>
      <c r="KU35" s="66"/>
      <c r="KV35" s="66"/>
      <c r="KW35" s="66"/>
      <c r="KX35" s="66"/>
      <c r="KY35" s="66"/>
      <c r="KZ35" s="66"/>
      <c r="LA35" s="66"/>
      <c r="LB35" s="66"/>
      <c r="LC35" s="66"/>
      <c r="LD35" s="66"/>
      <c r="LE35" s="66"/>
      <c r="LF35" s="66"/>
      <c r="LG35" s="66"/>
      <c r="LH35" s="66"/>
      <c r="LI35" s="66"/>
      <c r="LJ35" s="66"/>
      <c r="LK35" s="66"/>
      <c r="LL35" s="66"/>
      <c r="LM35" s="66"/>
      <c r="LN35" s="66"/>
      <c r="LO35" s="66"/>
      <c r="LP35" s="66"/>
      <c r="LQ35" s="66"/>
      <c r="LR35" s="66"/>
      <c r="LS35" s="66"/>
      <c r="LT35" s="66"/>
      <c r="LU35" s="66"/>
      <c r="LV35" s="66"/>
      <c r="LW35" s="66"/>
      <c r="LX35" s="66"/>
      <c r="LY35" s="66"/>
      <c r="LZ35" s="66"/>
      <c r="MA35" s="66"/>
      <c r="MB35" s="66"/>
      <c r="MC35" s="66"/>
      <c r="MD35" s="66"/>
      <c r="ME35" s="66"/>
      <c r="MF35" s="66"/>
      <c r="MG35" s="66"/>
      <c r="MH35" s="66"/>
      <c r="MI35" s="66"/>
      <c r="MJ35" s="66"/>
      <c r="MK35" s="66"/>
      <c r="ML35" s="66"/>
      <c r="MM35" s="66"/>
    </row>
    <row r="36" spans="6:351" ht="28.15" customHeight="1">
      <c r="F36" s="37" t="s">
        <v>388</v>
      </c>
      <c r="G36" s="29" t="s">
        <v>143</v>
      </c>
      <c r="H36" s="46">
        <v>258.18931499000001</v>
      </c>
      <c r="I36" s="46">
        <v>239.14812136</v>
      </c>
      <c r="J36" s="46"/>
      <c r="K36" s="46"/>
      <c r="L36" s="46">
        <v>53.136142</v>
      </c>
      <c r="M36" s="46">
        <v>50.912255999999999</v>
      </c>
      <c r="N36" s="46">
        <v>50.173718999999998</v>
      </c>
      <c r="O36" s="46">
        <v>77.018878000000001</v>
      </c>
      <c r="P36" s="46">
        <v>70.553276999999994</v>
      </c>
      <c r="Q36" s="46">
        <v>52.235591999999997</v>
      </c>
      <c r="R36" s="46">
        <v>72.638503</v>
      </c>
      <c r="S36" s="46">
        <v>59.787812000000002</v>
      </c>
      <c r="T36" s="46">
        <v>67.665963000000005</v>
      </c>
      <c r="U36" s="46">
        <v>76.590846999999997</v>
      </c>
      <c r="V36" s="46">
        <v>74.006236000000001</v>
      </c>
      <c r="W36" s="46">
        <v>79.652051999999998</v>
      </c>
      <c r="X36" s="46">
        <v>69.580940999999996</v>
      </c>
      <c r="Y36" s="46">
        <v>52.368855000000003</v>
      </c>
      <c r="Z36" s="46">
        <v>82.506466000000003</v>
      </c>
      <c r="AA36" s="46">
        <v>68.677864</v>
      </c>
      <c r="AB36" s="46">
        <v>82.845219999999998</v>
      </c>
      <c r="AC36" s="46">
        <v>63.965327000000002</v>
      </c>
      <c r="AD36" s="46">
        <v>60.840690000000002</v>
      </c>
      <c r="AE36" s="46">
        <v>67.790689999999998</v>
      </c>
      <c r="AF36" s="46">
        <v>79.425726999999995</v>
      </c>
      <c r="AG36" s="46">
        <v>73.560693999999998</v>
      </c>
      <c r="AH36" s="46">
        <v>81.703619000000003</v>
      </c>
      <c r="AI36" s="46">
        <v>80.266080000000002</v>
      </c>
      <c r="AJ36" s="46">
        <v>87.387950000000004</v>
      </c>
      <c r="AK36" s="46">
        <v>84.897081999999997</v>
      </c>
      <c r="AL36" s="46">
        <v>77.621088</v>
      </c>
      <c r="AM36" s="46">
        <v>75.893806999999995</v>
      </c>
      <c r="AN36" s="46">
        <v>78.005352999999999</v>
      </c>
      <c r="AO36" s="46">
        <v>81.177774999999997</v>
      </c>
      <c r="AP36" s="46">
        <v>81.907769999999999</v>
      </c>
      <c r="AQ36" s="46">
        <v>99.694289999999995</v>
      </c>
      <c r="AR36" s="46">
        <v>114.860935</v>
      </c>
      <c r="AS36" s="46">
        <v>132.43796800000001</v>
      </c>
      <c r="AT36" s="46">
        <v>133.19992999999999</v>
      </c>
      <c r="AU36" s="46">
        <v>124.477417</v>
      </c>
      <c r="AV36" s="46">
        <v>82.255961999999997</v>
      </c>
      <c r="AW36" s="46">
        <v>81.854257000000004</v>
      </c>
      <c r="AX36" s="46">
        <v>94.834678999999994</v>
      </c>
      <c r="AY36" s="46">
        <v>75.862423000000007</v>
      </c>
      <c r="AZ36" s="46">
        <v>83.268743999999998</v>
      </c>
      <c r="BA36" s="46">
        <v>75.861706999999996</v>
      </c>
      <c r="BB36" s="46">
        <v>71.131009000000006</v>
      </c>
      <c r="BC36" s="46">
        <v>66.115875000000003</v>
      </c>
      <c r="BD36" s="46">
        <v>81.278976</v>
      </c>
      <c r="BE36" s="46">
        <v>83.231200999999999</v>
      </c>
      <c r="BF36" s="46">
        <v>73.190904000000003</v>
      </c>
      <c r="BG36" s="46">
        <v>65.938713000000007</v>
      </c>
      <c r="BH36" s="46">
        <v>69.268219000000002</v>
      </c>
      <c r="BI36" s="46">
        <v>72.237775999999997</v>
      </c>
      <c r="BJ36" s="46">
        <v>64.892259999999993</v>
      </c>
      <c r="BK36" s="46">
        <v>63.310462000000001</v>
      </c>
      <c r="BL36" s="46">
        <v>78.112359999999995</v>
      </c>
      <c r="BM36" s="46">
        <v>76.209389999999999</v>
      </c>
      <c r="BN36" s="46">
        <v>78.996542000000005</v>
      </c>
      <c r="BO36" s="46">
        <v>79.941897999999995</v>
      </c>
      <c r="BP36" s="46">
        <v>80.697075999999996</v>
      </c>
      <c r="BQ36" s="46">
        <v>75.963493</v>
      </c>
      <c r="BR36" s="46">
        <v>74.093041999999997</v>
      </c>
      <c r="BS36" s="46">
        <v>80.690630999999996</v>
      </c>
      <c r="BT36" s="46">
        <v>75.493360999999993</v>
      </c>
      <c r="BU36" s="46">
        <v>78.460565000000003</v>
      </c>
      <c r="BV36" s="46">
        <v>79.185760999999999</v>
      </c>
      <c r="BW36" s="46">
        <v>72.748783000000003</v>
      </c>
      <c r="BX36" s="46">
        <v>69.942211999999998</v>
      </c>
      <c r="BY36" s="46">
        <v>93.462922000000006</v>
      </c>
      <c r="BZ36" s="46">
        <v>93.017475000000005</v>
      </c>
      <c r="CA36" s="46">
        <v>93.142348999999996</v>
      </c>
      <c r="CB36" s="46">
        <v>95.999875000000003</v>
      </c>
      <c r="CC36" s="46">
        <v>117.767712</v>
      </c>
      <c r="CD36" s="46">
        <v>107.83721</v>
      </c>
      <c r="CE36" s="46">
        <v>89.399760999999998</v>
      </c>
      <c r="CF36" s="46">
        <v>89.461055000000002</v>
      </c>
      <c r="CG36" s="46">
        <v>94.878209549999994</v>
      </c>
      <c r="CH36" s="46">
        <v>124.9547189</v>
      </c>
      <c r="CI36" s="46">
        <v>105.87926950000001</v>
      </c>
      <c r="CJ36" s="46">
        <v>124.4363444</v>
      </c>
      <c r="CK36" s="46">
        <v>81.98311545</v>
      </c>
      <c r="CL36" s="46">
        <v>74.568720970000001</v>
      </c>
      <c r="CM36" s="46">
        <v>80.704392690000006</v>
      </c>
      <c r="CN36" s="46">
        <v>81.002700309999994</v>
      </c>
      <c r="CO36" s="46">
        <v>98.686983510000005</v>
      </c>
      <c r="CP36" s="46">
        <v>68.604540650000004</v>
      </c>
      <c r="CQ36" s="46">
        <v>83.171163289999996</v>
      </c>
      <c r="CR36" s="46">
        <v>77.778464810000003</v>
      </c>
      <c r="CS36" s="46">
        <v>71.050624139999996</v>
      </c>
      <c r="CT36" s="46">
        <v>78.071784030000003</v>
      </c>
      <c r="CU36" s="46">
        <v>80.714468879999998</v>
      </c>
      <c r="CV36" s="46">
        <v>61.932191199999998</v>
      </c>
      <c r="CW36" s="46">
        <v>82.970430109999995</v>
      </c>
      <c r="CX36" s="46">
        <v>69.390238850000003</v>
      </c>
      <c r="CY36" s="46">
        <v>67.772989539999998</v>
      </c>
      <c r="CZ36" s="46">
        <v>67.736363109999999</v>
      </c>
      <c r="DA36" s="46">
        <v>75.577609249999995</v>
      </c>
      <c r="DB36" s="46">
        <v>64.789276749999999</v>
      </c>
      <c r="DC36" s="46">
        <v>73.389690880000003</v>
      </c>
      <c r="DD36" s="46">
        <v>77.845469629999997</v>
      </c>
      <c r="DE36" s="46">
        <v>63.084705319999998</v>
      </c>
      <c r="DF36" s="46">
        <v>78.003212860000005</v>
      </c>
      <c r="DG36" s="46">
        <v>70.248365269999994</v>
      </c>
      <c r="DH36" s="46">
        <v>77.259815639999999</v>
      </c>
      <c r="DI36" s="46">
        <v>52.86155814</v>
      </c>
      <c r="DJ36" s="46">
        <v>83.686983560000002</v>
      </c>
      <c r="DK36" s="46">
        <v>68.310312460000006</v>
      </c>
      <c r="DL36" s="46">
        <v>69.487323119999999</v>
      </c>
      <c r="DM36" s="46">
        <v>85.119003590000005</v>
      </c>
      <c r="DN36" s="46">
        <v>91.734227270000005</v>
      </c>
      <c r="DO36" s="46">
        <v>83.141958970000005</v>
      </c>
      <c r="DP36" s="46">
        <v>74.950560710000005</v>
      </c>
      <c r="DQ36" s="46">
        <v>84.265638839999994</v>
      </c>
      <c r="DR36" s="46">
        <v>77.568614120000007</v>
      </c>
      <c r="DS36" s="46">
        <v>81.696391629999994</v>
      </c>
      <c r="DT36" s="46">
        <v>98.928014809999993</v>
      </c>
      <c r="DU36" s="46">
        <v>90.214320900000004</v>
      </c>
      <c r="DV36" s="46">
        <v>89.609531129999993</v>
      </c>
      <c r="DW36" s="46">
        <v>62.323030729999999</v>
      </c>
      <c r="DX36" s="66">
        <v>91.901059140000001</v>
      </c>
      <c r="DY36" s="66">
        <v>81.758112890000007</v>
      </c>
      <c r="DZ36" s="66">
        <v>107.6288696</v>
      </c>
      <c r="EA36" s="66">
        <v>80.244234349999999</v>
      </c>
      <c r="EB36" s="66">
        <v>71.983053470000002</v>
      </c>
      <c r="EC36" s="66">
        <v>89.889049150000005</v>
      </c>
      <c r="ED36" s="66">
        <v>71.104466779999996</v>
      </c>
      <c r="EE36" s="66">
        <v>74.044961409999999</v>
      </c>
      <c r="EF36" s="66">
        <v>81.973145209999998</v>
      </c>
      <c r="EG36" s="66">
        <v>56.065375199999998</v>
      </c>
      <c r="EH36" s="66">
        <v>56.686899830000002</v>
      </c>
      <c r="EI36" s="66">
        <v>62.408393650000001</v>
      </c>
      <c r="EJ36" s="66">
        <v>67.954494539999999</v>
      </c>
      <c r="EK36" s="66">
        <v>60.491243339999997</v>
      </c>
      <c r="EL36" s="66">
        <v>63.722716370000001</v>
      </c>
      <c r="EM36" s="66">
        <v>44.982194329999999</v>
      </c>
      <c r="EN36" s="66">
        <v>59.15459044</v>
      </c>
      <c r="EO36" s="66">
        <v>60.497334789999996</v>
      </c>
      <c r="EP36" s="66">
        <v>67.254284810000001</v>
      </c>
      <c r="EQ36" s="66">
        <v>61.370982210000001</v>
      </c>
      <c r="ER36" s="66">
        <v>66.250767060000001</v>
      </c>
      <c r="ES36" s="66">
        <v>63.313280910000003</v>
      </c>
      <c r="ET36" s="66">
        <v>50.852617430000002</v>
      </c>
      <c r="EU36" s="66">
        <v>57.292798429999998</v>
      </c>
      <c r="EV36" s="66">
        <v>74.088239020000003</v>
      </c>
      <c r="EW36" s="66">
        <v>56.914466480000002</v>
      </c>
      <c r="EX36" s="66"/>
      <c r="EY36" s="66"/>
      <c r="EZ36" s="66"/>
      <c r="FA36" s="66"/>
      <c r="FB36" s="66"/>
      <c r="FC36" s="66"/>
      <c r="FD36" s="66"/>
      <c r="FE36" s="66"/>
      <c r="FF36" s="66"/>
      <c r="FG36" s="66"/>
      <c r="FH36" s="66"/>
      <c r="FI36" s="66"/>
      <c r="FJ36" s="66"/>
      <c r="FK36" s="66"/>
      <c r="FL36" s="66"/>
      <c r="FM36" s="66"/>
      <c r="FN36" s="66"/>
      <c r="FO36" s="66"/>
      <c r="FP36" s="66"/>
      <c r="FQ36" s="66"/>
      <c r="FR36" s="66"/>
      <c r="FS36" s="66"/>
      <c r="FT36" s="66"/>
      <c r="FU36" s="66"/>
      <c r="FV36" s="66"/>
      <c r="FW36" s="66"/>
      <c r="FX36" s="66"/>
      <c r="FY36" s="66"/>
      <c r="FZ36" s="66"/>
      <c r="GA36" s="66"/>
      <c r="GB36" s="66"/>
      <c r="GC36" s="66"/>
      <c r="GD36" s="66"/>
      <c r="GE36" s="66"/>
      <c r="GF36" s="66"/>
      <c r="GG36" s="66"/>
      <c r="GH36" s="66"/>
      <c r="GI36" s="66"/>
      <c r="GJ36" s="66"/>
      <c r="GK36" s="66"/>
      <c r="GL36" s="66"/>
      <c r="GM36" s="66"/>
      <c r="GN36" s="66"/>
      <c r="GO36" s="66"/>
      <c r="GP36" s="66"/>
      <c r="GQ36" s="66"/>
      <c r="GR36" s="66"/>
      <c r="GS36" s="66"/>
      <c r="GT36" s="66"/>
      <c r="GU36" s="66"/>
      <c r="GV36" s="66"/>
      <c r="GW36" s="66"/>
      <c r="GX36" s="66"/>
      <c r="GY36" s="66"/>
      <c r="GZ36" s="66"/>
      <c r="HA36" s="66"/>
      <c r="HB36" s="66"/>
      <c r="HC36" s="66"/>
      <c r="HD36" s="66"/>
      <c r="HE36" s="66"/>
      <c r="HF36" s="66"/>
      <c r="HG36" s="66"/>
      <c r="HH36" s="66"/>
      <c r="HI36" s="66"/>
      <c r="HJ36" s="66"/>
      <c r="HK36" s="66"/>
      <c r="HL36" s="66"/>
      <c r="HM36" s="66"/>
      <c r="HN36" s="66"/>
      <c r="HO36" s="66"/>
      <c r="HP36" s="66"/>
      <c r="HQ36" s="66"/>
      <c r="HR36" s="66"/>
      <c r="HS36" s="66"/>
      <c r="HT36" s="66"/>
      <c r="HU36" s="66"/>
      <c r="HV36" s="66"/>
      <c r="HW36" s="66"/>
      <c r="HX36" s="66"/>
      <c r="HY36" s="66"/>
      <c r="HZ36" s="66"/>
      <c r="IA36" s="66"/>
      <c r="IB36" s="66"/>
      <c r="IC36" s="66"/>
      <c r="ID36" s="66"/>
      <c r="IE36" s="66"/>
      <c r="IF36" s="66"/>
      <c r="IG36" s="66"/>
      <c r="IH36" s="66"/>
      <c r="II36" s="66"/>
      <c r="IJ36" s="66"/>
      <c r="IK36" s="66"/>
      <c r="IL36" s="66"/>
      <c r="IM36" s="66"/>
      <c r="IN36" s="66"/>
      <c r="IO36" s="66"/>
      <c r="IP36" s="66"/>
      <c r="IQ36" s="66"/>
      <c r="IR36" s="66"/>
      <c r="IS36" s="66"/>
      <c r="IT36" s="66"/>
      <c r="IU36" s="66"/>
      <c r="IV36" s="66"/>
      <c r="IW36" s="66"/>
      <c r="IX36" s="66"/>
      <c r="IY36" s="66"/>
      <c r="IZ36" s="66"/>
      <c r="JA36" s="66"/>
      <c r="JB36" s="66"/>
      <c r="JC36" s="66"/>
      <c r="JD36" s="66"/>
      <c r="JE36" s="66"/>
      <c r="JF36" s="66"/>
      <c r="JG36" s="66"/>
      <c r="JH36" s="66"/>
      <c r="JI36" s="66"/>
      <c r="JJ36" s="66"/>
      <c r="JK36" s="66"/>
      <c r="JL36" s="66"/>
      <c r="JM36" s="66"/>
      <c r="JN36" s="66"/>
      <c r="JO36" s="66"/>
      <c r="JP36" s="66"/>
      <c r="JQ36" s="66"/>
      <c r="JR36" s="66"/>
      <c r="JS36" s="66"/>
      <c r="JT36" s="66"/>
      <c r="JU36" s="66"/>
      <c r="JV36" s="66"/>
      <c r="JW36" s="66"/>
      <c r="JX36" s="66"/>
      <c r="JY36" s="66"/>
      <c r="JZ36" s="66"/>
      <c r="KA36" s="66"/>
      <c r="KB36" s="66"/>
      <c r="KC36" s="66"/>
      <c r="KD36" s="66"/>
      <c r="KE36" s="66"/>
      <c r="KF36" s="66"/>
      <c r="KG36" s="66"/>
      <c r="KH36" s="66"/>
      <c r="KI36" s="66"/>
      <c r="KJ36" s="66"/>
      <c r="KK36" s="66"/>
      <c r="KL36" s="66"/>
      <c r="KM36" s="66"/>
      <c r="KN36" s="66"/>
      <c r="KO36" s="66"/>
      <c r="KP36" s="66"/>
      <c r="KQ36" s="66"/>
      <c r="KR36" s="66"/>
      <c r="KS36" s="66"/>
      <c r="KT36" s="66"/>
      <c r="KU36" s="66"/>
      <c r="KV36" s="66"/>
      <c r="KW36" s="66"/>
      <c r="KX36" s="66"/>
      <c r="KY36" s="66"/>
      <c r="KZ36" s="66"/>
      <c r="LA36" s="66"/>
      <c r="LB36" s="66"/>
      <c r="LC36" s="66"/>
      <c r="LD36" s="66"/>
      <c r="LE36" s="66"/>
      <c r="LF36" s="66"/>
      <c r="LG36" s="66"/>
      <c r="LH36" s="66"/>
      <c r="LI36" s="66"/>
      <c r="LJ36" s="66"/>
      <c r="LK36" s="66"/>
      <c r="LL36" s="66"/>
      <c r="LM36" s="66"/>
      <c r="LN36" s="66"/>
      <c r="LO36" s="66"/>
      <c r="LP36" s="66"/>
      <c r="LQ36" s="66"/>
      <c r="LR36" s="66"/>
      <c r="LS36" s="66"/>
      <c r="LT36" s="66"/>
      <c r="LU36" s="66"/>
      <c r="LV36" s="66"/>
      <c r="LW36" s="66"/>
      <c r="LX36" s="66"/>
      <c r="LY36" s="66"/>
      <c r="LZ36" s="66"/>
      <c r="MA36" s="66"/>
      <c r="MB36" s="66"/>
      <c r="MC36" s="66"/>
      <c r="MD36" s="66"/>
      <c r="ME36" s="66"/>
      <c r="MF36" s="66"/>
      <c r="MG36" s="66"/>
      <c r="MH36" s="66"/>
      <c r="MI36" s="66"/>
      <c r="MJ36" s="66"/>
      <c r="MK36" s="66"/>
      <c r="ML36" s="66"/>
      <c r="MM36" s="66"/>
    </row>
    <row r="37" spans="6:351" ht="34.15" customHeight="1">
      <c r="F37" s="28" t="s">
        <v>515</v>
      </c>
      <c r="G37" s="29"/>
      <c r="H37" s="36"/>
      <c r="I37" s="36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  <c r="BA37" s="36"/>
      <c r="BB37" s="36"/>
      <c r="BC37" s="36"/>
      <c r="BD37" s="36"/>
      <c r="BE37" s="36"/>
      <c r="BF37" s="36"/>
      <c r="BG37" s="36"/>
      <c r="BH37" s="36"/>
      <c r="BI37" s="36"/>
      <c r="BJ37" s="36"/>
      <c r="BK37" s="36"/>
      <c r="BL37" s="36"/>
      <c r="BM37" s="36"/>
      <c r="BN37" s="36"/>
      <c r="BO37" s="36"/>
      <c r="BP37" s="36"/>
      <c r="BQ37" s="36"/>
      <c r="BR37" s="36"/>
      <c r="BS37" s="36"/>
      <c r="BT37" s="36"/>
      <c r="BU37" s="36"/>
      <c r="BV37" s="36"/>
      <c r="BW37" s="36"/>
      <c r="BX37" s="36"/>
      <c r="BY37" s="36"/>
      <c r="BZ37" s="36"/>
      <c r="CA37" s="36"/>
      <c r="CB37" s="36"/>
      <c r="CC37" s="36"/>
      <c r="CD37" s="36"/>
      <c r="CE37" s="36"/>
      <c r="CF37" s="36"/>
      <c r="CG37" s="36"/>
      <c r="CH37" s="36"/>
      <c r="CI37" s="36"/>
      <c r="CJ37" s="36"/>
      <c r="CK37" s="36"/>
      <c r="CL37" s="36"/>
      <c r="CM37" s="36"/>
      <c r="CN37" s="36"/>
      <c r="CO37" s="36"/>
      <c r="CP37" s="36"/>
      <c r="CQ37" s="36"/>
      <c r="CR37" s="36"/>
      <c r="CS37" s="36"/>
      <c r="CT37" s="36"/>
      <c r="CU37" s="36"/>
      <c r="CV37" s="36"/>
      <c r="CW37" s="36"/>
      <c r="CX37" s="36"/>
      <c r="CY37" s="36"/>
      <c r="CZ37" s="36"/>
      <c r="DA37" s="36"/>
      <c r="DB37" s="36"/>
      <c r="DC37" s="36"/>
      <c r="DD37" s="36"/>
      <c r="DE37" s="36"/>
      <c r="DF37" s="36"/>
      <c r="DG37" s="36"/>
      <c r="DH37" s="36"/>
      <c r="DI37" s="36"/>
      <c r="DJ37" s="36"/>
      <c r="DK37" s="36"/>
      <c r="DL37" s="36"/>
      <c r="DM37" s="36"/>
      <c r="DN37" s="36"/>
      <c r="DO37" s="36"/>
      <c r="DP37" s="36"/>
      <c r="DQ37" s="36"/>
      <c r="DR37" s="36"/>
      <c r="DS37" s="36"/>
      <c r="DT37" s="36"/>
      <c r="DW37" s="46"/>
      <c r="DX37" s="66"/>
      <c r="DZ37" s="66"/>
      <c r="EA37" s="66"/>
      <c r="EB37" s="66"/>
      <c r="ED37" s="66"/>
      <c r="EE37" s="66"/>
      <c r="EF37" s="66"/>
      <c r="EG37" s="53"/>
      <c r="EH37" s="53"/>
      <c r="EI37" s="53"/>
      <c r="EJ37" s="53"/>
      <c r="EK37" s="53"/>
      <c r="EL37" s="53"/>
      <c r="EM37" s="53"/>
      <c r="EN37" s="53"/>
      <c r="EO37" s="53"/>
      <c r="EP37" s="53"/>
      <c r="EQ37" s="53"/>
      <c r="ER37" s="53"/>
      <c r="ES37" s="53"/>
      <c r="ET37" s="53"/>
      <c r="EU37" s="53"/>
      <c r="EV37" s="53"/>
      <c r="EW37" s="53"/>
      <c r="EX37" s="53"/>
      <c r="EY37" s="53"/>
      <c r="EZ37" s="53"/>
      <c r="FA37" s="53"/>
      <c r="FB37" s="53"/>
      <c r="FC37" s="53"/>
      <c r="FD37" s="53"/>
      <c r="FE37" s="53"/>
      <c r="FF37" s="53"/>
      <c r="FG37" s="53"/>
      <c r="FH37" s="53"/>
      <c r="FI37" s="53"/>
      <c r="FJ37" s="53"/>
    </row>
    <row r="38" spans="6:351" ht="20.149999999999999" customHeight="1">
      <c r="F38" s="28" t="s">
        <v>146</v>
      </c>
      <c r="G38" s="29" t="s">
        <v>198</v>
      </c>
      <c r="H38" s="38">
        <v>32930.784652000002</v>
      </c>
      <c r="I38" s="38">
        <v>46889.339764999997</v>
      </c>
      <c r="J38" s="38"/>
      <c r="K38" s="38"/>
      <c r="L38" s="38">
        <v>825.52809999999999</v>
      </c>
      <c r="M38" s="38">
        <v>732.29139999999995</v>
      </c>
      <c r="N38" s="38">
        <v>741.02539999999999</v>
      </c>
      <c r="O38" s="38">
        <v>1140.905</v>
      </c>
      <c r="P38" s="38">
        <v>1025.528</v>
      </c>
      <c r="Q38" s="38">
        <v>764.85389999999995</v>
      </c>
      <c r="R38" s="38">
        <v>1044.452</v>
      </c>
      <c r="S38" s="38">
        <v>865.30870000000004</v>
      </c>
      <c r="T38" s="38">
        <v>1013.937</v>
      </c>
      <c r="U38" s="38">
        <v>1099.335</v>
      </c>
      <c r="V38" s="38">
        <v>1128.0260000000001</v>
      </c>
      <c r="W38" s="38">
        <v>1234.751</v>
      </c>
      <c r="X38" s="38">
        <v>1075.308</v>
      </c>
      <c r="Y38" s="38">
        <v>876.75250000000005</v>
      </c>
      <c r="Z38" s="38">
        <v>1490.251</v>
      </c>
      <c r="AA38" s="38">
        <v>1240.8920000000001</v>
      </c>
      <c r="AB38" s="38">
        <v>1450.808</v>
      </c>
      <c r="AC38" s="38">
        <v>1086.605</v>
      </c>
      <c r="AD38" s="38">
        <v>1019.1609999999999</v>
      </c>
      <c r="AE38" s="38">
        <v>1116.1600000000001</v>
      </c>
      <c r="AF38" s="38">
        <v>1295.999</v>
      </c>
      <c r="AG38" s="38">
        <v>1268.162</v>
      </c>
      <c r="AH38" s="38">
        <v>1366.318</v>
      </c>
      <c r="AI38" s="38">
        <v>1332.5319999999999</v>
      </c>
      <c r="AJ38" s="38">
        <v>1492.6759999999999</v>
      </c>
      <c r="AK38" s="38">
        <v>1353.8050000000001</v>
      </c>
      <c r="AL38" s="38">
        <v>1222.6849999999999</v>
      </c>
      <c r="AM38" s="38">
        <v>1166.2059999999999</v>
      </c>
      <c r="AN38" s="38">
        <v>1151.442</v>
      </c>
      <c r="AO38" s="38">
        <v>1176.5530000000001</v>
      </c>
      <c r="AP38" s="38">
        <v>1164.9190000000001</v>
      </c>
      <c r="AQ38" s="38">
        <v>1430.671</v>
      </c>
      <c r="AR38" s="38">
        <v>1632.1079999999999</v>
      </c>
      <c r="AS38" s="38">
        <v>2035.2380000000001</v>
      </c>
      <c r="AT38" s="38">
        <v>2070.482</v>
      </c>
      <c r="AU38" s="38">
        <v>1904.0329999999999</v>
      </c>
      <c r="AV38" s="38">
        <v>1225.8699999999999</v>
      </c>
      <c r="AW38" s="38">
        <v>1135.104</v>
      </c>
      <c r="AX38" s="38">
        <v>1233.471</v>
      </c>
      <c r="AY38" s="38">
        <v>1213.6890000000001</v>
      </c>
      <c r="AZ38" s="38">
        <v>1311.5619999999999</v>
      </c>
      <c r="BA38" s="38">
        <v>1272.6320000000001</v>
      </c>
      <c r="BB38" s="38">
        <v>1205.172</v>
      </c>
      <c r="BC38" s="38">
        <v>1163.4649999999999</v>
      </c>
      <c r="BD38" s="38">
        <v>1349.2</v>
      </c>
      <c r="BE38" s="38">
        <v>1392.482</v>
      </c>
      <c r="BF38" s="38">
        <v>1250.421</v>
      </c>
      <c r="BG38" s="38">
        <v>1165.365</v>
      </c>
      <c r="BH38" s="38">
        <v>1320.761</v>
      </c>
      <c r="BI38" s="38">
        <v>1392.0119999999999</v>
      </c>
      <c r="BJ38" s="38">
        <v>1313.2729999999999</v>
      </c>
      <c r="BK38" s="38">
        <v>1280.9190000000001</v>
      </c>
      <c r="BL38" s="38">
        <v>1587.4259999999999</v>
      </c>
      <c r="BM38" s="38">
        <v>1402.1669999999999</v>
      </c>
      <c r="BN38" s="38">
        <v>1412.6420000000001</v>
      </c>
      <c r="BO38" s="38">
        <v>1459.876</v>
      </c>
      <c r="BP38" s="38">
        <v>1398.3879999999999</v>
      </c>
      <c r="BQ38" s="38">
        <v>1380.604</v>
      </c>
      <c r="BR38" s="38">
        <v>1365.7950000000001</v>
      </c>
      <c r="BS38" s="38">
        <v>1495.991</v>
      </c>
      <c r="BT38" s="38">
        <v>1349.6010000000001</v>
      </c>
      <c r="BU38" s="38">
        <v>1430.1869999999999</v>
      </c>
      <c r="BV38" s="38">
        <v>1472.6990000000001</v>
      </c>
      <c r="BW38" s="38">
        <v>1569.212</v>
      </c>
      <c r="BX38" s="38">
        <v>1690.2439999999999</v>
      </c>
      <c r="BY38" s="38">
        <v>2513.578</v>
      </c>
      <c r="BZ38" s="38">
        <v>2517.335</v>
      </c>
      <c r="CA38" s="38">
        <v>2433.1019999999999</v>
      </c>
      <c r="CB38" s="38">
        <v>2555.7820000000002</v>
      </c>
      <c r="CC38" s="38">
        <v>3052.7890000000002</v>
      </c>
      <c r="CD38" s="38">
        <v>2905.2040000000002</v>
      </c>
      <c r="CE38" s="38">
        <v>2847.0010000000002</v>
      </c>
      <c r="CF38" s="38">
        <v>3292.7080000000001</v>
      </c>
      <c r="CG38" s="38">
        <v>3000.9749999999999</v>
      </c>
      <c r="CH38" s="38">
        <v>3961.9319999999998</v>
      </c>
      <c r="CI38" s="38">
        <v>4044.46</v>
      </c>
      <c r="CJ38" s="38">
        <v>5566.0129999999999</v>
      </c>
      <c r="CK38" s="38">
        <v>3320.3760000000002</v>
      </c>
      <c r="CL38" s="38">
        <v>2937.683</v>
      </c>
      <c r="CM38" s="38">
        <v>3226.3510000000001</v>
      </c>
      <c r="CN38" s="38">
        <v>3262.0990000000002</v>
      </c>
      <c r="CO38" s="38">
        <v>4371.3360000000002</v>
      </c>
      <c r="CP38" s="38">
        <v>3062.1930000000002</v>
      </c>
      <c r="CQ38" s="38">
        <v>3742.4340000000002</v>
      </c>
      <c r="CR38" s="38">
        <v>3524.8110000000001</v>
      </c>
      <c r="CS38" s="38">
        <v>3278.2449999999999</v>
      </c>
      <c r="CT38" s="38">
        <v>3976.96</v>
      </c>
      <c r="CU38" s="38">
        <v>4296.9430000000002</v>
      </c>
      <c r="CV38" s="38">
        <v>3219.0419999999999</v>
      </c>
      <c r="CW38" s="38">
        <v>4321.3900000000003</v>
      </c>
      <c r="CX38" s="38">
        <v>3853.1179999999999</v>
      </c>
      <c r="CY38" s="38">
        <v>4132.1109999999999</v>
      </c>
      <c r="CZ38" s="38">
        <v>3683.5709999999999</v>
      </c>
      <c r="DA38" s="38">
        <v>3631.029</v>
      </c>
      <c r="DB38" s="38">
        <v>3175.9340000000002</v>
      </c>
      <c r="DC38" s="38">
        <v>3407.1080000000002</v>
      </c>
      <c r="DD38" s="38">
        <v>3672.616</v>
      </c>
      <c r="DE38" s="38">
        <v>3005.683</v>
      </c>
      <c r="DF38" s="38">
        <v>3541.9960000000001</v>
      </c>
      <c r="DG38" s="38">
        <v>3239.7130000000002</v>
      </c>
      <c r="DH38" s="38">
        <v>3948.2750000000001</v>
      </c>
      <c r="DI38" s="38">
        <v>2775.86</v>
      </c>
      <c r="DJ38" s="38">
        <v>4260.7870000000003</v>
      </c>
      <c r="DK38" s="38">
        <v>3519.1060000000002</v>
      </c>
      <c r="DL38" s="38">
        <v>3845.2930000000001</v>
      </c>
      <c r="DM38" s="38">
        <v>4959.991</v>
      </c>
      <c r="DN38" s="38">
        <v>5463.1</v>
      </c>
      <c r="DO38" s="38">
        <v>4588.2889999999998</v>
      </c>
      <c r="DP38" s="38">
        <v>4121.4939999999997</v>
      </c>
      <c r="DQ38" s="38">
        <v>4805.9359999999997</v>
      </c>
      <c r="DR38" s="38">
        <v>4185.7160000000003</v>
      </c>
      <c r="DS38" s="38">
        <v>4506.4430000000002</v>
      </c>
      <c r="DT38" s="38">
        <v>5514.7330000000002</v>
      </c>
      <c r="DU38" s="38">
        <v>5085.7110000000002</v>
      </c>
      <c r="DV38" s="38">
        <v>5035.9629999999997</v>
      </c>
      <c r="DW38" s="38">
        <v>3500.6840000000002</v>
      </c>
      <c r="DX38" s="38">
        <v>5422.5379999999996</v>
      </c>
      <c r="DY38" s="38">
        <v>4907.7579999999998</v>
      </c>
      <c r="DZ38" s="38">
        <v>7330.232</v>
      </c>
      <c r="EA38" s="38">
        <v>5711.6210000000001</v>
      </c>
      <c r="EB38" s="38">
        <v>5859.6167070000001</v>
      </c>
      <c r="EC38" s="38">
        <v>5492.3735479999996</v>
      </c>
      <c r="ED38" s="38">
        <v>6968.9017510000003</v>
      </c>
      <c r="EE38" s="38">
        <v>7170.6648100000002</v>
      </c>
      <c r="EF38" s="38">
        <v>6870.2926619999998</v>
      </c>
      <c r="EG38" s="53">
        <v>5094.8726399999996</v>
      </c>
      <c r="EH38" s="53">
        <v>5410.2420709999997</v>
      </c>
      <c r="EI38" s="53">
        <v>5905.4530969999996</v>
      </c>
      <c r="EJ38" s="53">
        <v>5409.2681920000005</v>
      </c>
      <c r="EK38" s="53">
        <v>6475.0960150000001</v>
      </c>
      <c r="EL38" s="53">
        <v>6669.3473190000004</v>
      </c>
      <c r="EM38" s="53">
        <v>4954.4455539999999</v>
      </c>
      <c r="EN38" s="53">
        <v>6020.8735779999997</v>
      </c>
      <c r="EO38" s="53">
        <v>6760.9962930000002</v>
      </c>
      <c r="EP38" s="53">
        <v>8028.9816279999995</v>
      </c>
      <c r="EQ38" s="53">
        <v>7527.7791729999999</v>
      </c>
      <c r="ER38" s="53">
        <v>8511.0708279999999</v>
      </c>
      <c r="ES38" s="53">
        <v>8862.953023</v>
      </c>
      <c r="ET38" s="53">
        <v>8392.7345979999991</v>
      </c>
      <c r="EU38" s="53">
        <v>9928.0184410000002</v>
      </c>
      <c r="EV38" s="53">
        <v>14552.272574000001</v>
      </c>
      <c r="EW38" s="53">
        <v>14016.314152000001</v>
      </c>
      <c r="EX38" s="53"/>
      <c r="EY38" s="53"/>
      <c r="EZ38" s="53"/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  <c r="JU38" s="53"/>
      <c r="JV38" s="53"/>
      <c r="JW38" s="53"/>
      <c r="JX38" s="53"/>
      <c r="JY38" s="53"/>
      <c r="JZ38" s="53"/>
      <c r="KA38" s="53"/>
      <c r="KB38" s="53"/>
      <c r="KC38" s="53"/>
      <c r="KD38" s="53"/>
      <c r="KE38" s="53"/>
      <c r="KF38" s="53"/>
      <c r="KG38" s="53"/>
      <c r="KH38" s="53"/>
      <c r="KI38" s="53"/>
      <c r="KJ38" s="53"/>
      <c r="KK38" s="53"/>
      <c r="KL38" s="53"/>
      <c r="KM38" s="53"/>
      <c r="KN38" s="53"/>
      <c r="KO38" s="53"/>
      <c r="KP38" s="53"/>
      <c r="KQ38" s="53"/>
      <c r="KR38" s="53"/>
      <c r="KS38" s="53"/>
      <c r="KT38" s="53"/>
      <c r="KU38" s="53"/>
      <c r="KV38" s="53"/>
      <c r="KW38" s="53"/>
      <c r="KX38" s="53"/>
      <c r="KY38" s="53"/>
      <c r="KZ38" s="53"/>
      <c r="LA38" s="53"/>
      <c r="LB38" s="53"/>
      <c r="LC38" s="53"/>
      <c r="LD38" s="53"/>
      <c r="LE38" s="53"/>
      <c r="LF38" s="53"/>
      <c r="LG38" s="53"/>
      <c r="LH38" s="53"/>
      <c r="LI38" s="53"/>
      <c r="LJ38" s="53"/>
      <c r="LK38" s="53"/>
      <c r="LL38" s="53"/>
      <c r="LM38" s="53"/>
      <c r="LN38" s="53"/>
      <c r="LO38" s="53"/>
      <c r="LP38" s="53"/>
      <c r="LQ38" s="53"/>
      <c r="LR38" s="53"/>
      <c r="LS38" s="53"/>
      <c r="LT38" s="53"/>
      <c r="LU38" s="53"/>
      <c r="LV38" s="53"/>
      <c r="LW38" s="53"/>
      <c r="LX38" s="53"/>
      <c r="LY38" s="53"/>
      <c r="LZ38" s="53"/>
      <c r="MA38" s="53"/>
      <c r="MB38" s="53"/>
      <c r="MC38" s="53"/>
      <c r="MD38" s="53"/>
      <c r="ME38" s="53"/>
      <c r="MF38" s="53"/>
      <c r="MG38" s="53"/>
      <c r="MH38" s="53"/>
      <c r="MI38" s="53"/>
      <c r="MJ38" s="53"/>
      <c r="MK38" s="53"/>
      <c r="ML38" s="53"/>
      <c r="MM38" s="53"/>
    </row>
    <row r="39" spans="6:351" ht="34.15" customHeight="1">
      <c r="F39" s="35" t="s">
        <v>69</v>
      </c>
      <c r="G39" s="29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66"/>
      <c r="EA39" s="66"/>
      <c r="EB39" s="66"/>
      <c r="EC39" s="38"/>
      <c r="ED39" s="66"/>
      <c r="EE39" s="66"/>
      <c r="EF39" s="66"/>
      <c r="EG39" s="53"/>
      <c r="EH39" s="53"/>
      <c r="EI39" s="53"/>
      <c r="EJ39" s="53"/>
      <c r="EK39" s="53"/>
      <c r="EL39" s="53"/>
      <c r="EM39" s="53"/>
      <c r="EN39" s="53"/>
      <c r="EO39" s="53"/>
      <c r="EP39" s="53"/>
      <c r="EQ39" s="53"/>
      <c r="ER39" s="53"/>
      <c r="ES39" s="53"/>
      <c r="ET39" s="53"/>
      <c r="EU39" s="53"/>
      <c r="EV39" s="53"/>
      <c r="EW39" s="53"/>
      <c r="EX39" s="53"/>
      <c r="EY39" s="53"/>
      <c r="EZ39" s="53"/>
      <c r="FA39" s="53"/>
      <c r="FB39" s="53"/>
      <c r="FC39" s="53"/>
      <c r="FD39" s="53"/>
      <c r="FE39" s="53"/>
      <c r="FF39" s="53"/>
      <c r="FG39" s="53"/>
      <c r="FH39" s="53"/>
      <c r="FI39" s="53"/>
      <c r="FJ39" s="53"/>
    </row>
    <row r="40" spans="6:351" ht="20.149999999999999" customHeight="1">
      <c r="F40" s="28" t="s">
        <v>515</v>
      </c>
      <c r="G40" s="29"/>
      <c r="H40" s="38"/>
      <c r="I40" s="38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66"/>
      <c r="EA40" s="66"/>
      <c r="EB40" s="66"/>
      <c r="EC40" s="38"/>
      <c r="ED40" s="66"/>
      <c r="EE40" s="66"/>
      <c r="EF40" s="66"/>
      <c r="EG40" s="53"/>
      <c r="EH40" s="53"/>
      <c r="EI40" s="53"/>
      <c r="EJ40" s="53"/>
      <c r="EK40" s="53"/>
      <c r="EL40" s="53"/>
      <c r="EM40" s="53"/>
      <c r="EN40" s="53"/>
      <c r="EO40" s="53"/>
      <c r="EP40" s="53"/>
      <c r="EQ40" s="53"/>
      <c r="ER40" s="53"/>
      <c r="ES40" s="53"/>
      <c r="ET40" s="53"/>
      <c r="EU40" s="53"/>
      <c r="EV40" s="53"/>
      <c r="EW40" s="53"/>
      <c r="EX40" s="53"/>
      <c r="EY40" s="53"/>
      <c r="EZ40" s="53"/>
      <c r="FA40" s="53"/>
      <c r="FB40" s="53"/>
      <c r="FC40" s="53"/>
      <c r="FD40" s="53"/>
      <c r="FE40" s="53"/>
      <c r="FF40" s="53"/>
      <c r="FG40" s="53"/>
      <c r="FH40" s="53"/>
      <c r="FI40" s="53"/>
      <c r="FJ40" s="53"/>
    </row>
    <row r="41" spans="6:351" ht="20.149999999999999" customHeight="1">
      <c r="F41" s="28" t="s">
        <v>695</v>
      </c>
      <c r="G41" s="29" t="s">
        <v>198</v>
      </c>
      <c r="H41" s="38">
        <v>8907.1403871900002</v>
      </c>
      <c r="I41" s="38">
        <v>14750.64638167</v>
      </c>
      <c r="J41" s="38"/>
      <c r="K41" s="38"/>
      <c r="L41" s="38">
        <v>97.896320000000003</v>
      </c>
      <c r="M41" s="38">
        <v>73.485310999999996</v>
      </c>
      <c r="N41" s="38">
        <v>97.387635000000003</v>
      </c>
      <c r="O41" s="38">
        <v>157.48228399999999</v>
      </c>
      <c r="P41" s="38">
        <v>165.657478</v>
      </c>
      <c r="Q41" s="38">
        <v>199.23747800000001</v>
      </c>
      <c r="R41" s="38">
        <v>239.25300799999999</v>
      </c>
      <c r="S41" s="38">
        <v>257.80852700000003</v>
      </c>
      <c r="T41" s="38">
        <v>260.62281100000001</v>
      </c>
      <c r="U41" s="38">
        <v>277.92824999999999</v>
      </c>
      <c r="V41" s="38">
        <v>294.82422800000001</v>
      </c>
      <c r="W41" s="38">
        <v>267.83277199999998</v>
      </c>
      <c r="X41" s="38">
        <v>222.584767</v>
      </c>
      <c r="Y41" s="38">
        <v>233.989352</v>
      </c>
      <c r="Z41" s="38">
        <v>305.13015000000001</v>
      </c>
      <c r="AA41" s="38">
        <v>239.04283699999999</v>
      </c>
      <c r="AB41" s="38">
        <v>231.628421</v>
      </c>
      <c r="AC41" s="38">
        <v>202.9008</v>
      </c>
      <c r="AD41" s="38">
        <v>160.559819</v>
      </c>
      <c r="AE41" s="38">
        <v>176.29175799999999</v>
      </c>
      <c r="AF41" s="38">
        <v>213.16770500000001</v>
      </c>
      <c r="AG41" s="38">
        <v>158.14933400000001</v>
      </c>
      <c r="AH41" s="38">
        <v>183.66022100000001</v>
      </c>
      <c r="AI41" s="38">
        <v>171.75124099999999</v>
      </c>
      <c r="AJ41" s="38">
        <v>185.79283000000001</v>
      </c>
      <c r="AK41" s="38">
        <v>161.892582</v>
      </c>
      <c r="AL41" s="38">
        <v>140.90320500000001</v>
      </c>
      <c r="AM41" s="38">
        <v>151.34481500000001</v>
      </c>
      <c r="AN41" s="38">
        <v>149.60360900000001</v>
      </c>
      <c r="AO41" s="38">
        <v>146.976651</v>
      </c>
      <c r="AP41" s="38">
        <v>164.72250500000001</v>
      </c>
      <c r="AQ41" s="38">
        <v>333.629707</v>
      </c>
      <c r="AR41" s="38">
        <v>685.73576700000001</v>
      </c>
      <c r="AS41" s="38">
        <v>807.31113900000003</v>
      </c>
      <c r="AT41" s="38">
        <v>874.73431300000004</v>
      </c>
      <c r="AU41" s="38">
        <v>791.05271100000004</v>
      </c>
      <c r="AV41" s="38">
        <v>381.477172</v>
      </c>
      <c r="AW41" s="38">
        <v>303.62977899999998</v>
      </c>
      <c r="AX41" s="38">
        <v>389.585219</v>
      </c>
      <c r="AY41" s="38">
        <v>925.03414899999996</v>
      </c>
      <c r="AZ41" s="38">
        <v>537.38985000000002</v>
      </c>
      <c r="BA41" s="38">
        <v>538.38815299999999</v>
      </c>
      <c r="BB41" s="38">
        <v>228.02058700000001</v>
      </c>
      <c r="BC41" s="38">
        <v>339.53910200000001</v>
      </c>
      <c r="BD41" s="38">
        <v>350.819298</v>
      </c>
      <c r="BE41" s="38">
        <v>767.58378100000004</v>
      </c>
      <c r="BF41" s="38">
        <v>395.17595299999999</v>
      </c>
      <c r="BG41" s="38">
        <v>631.97441800000001</v>
      </c>
      <c r="BH41" s="38">
        <v>581.85057200000006</v>
      </c>
      <c r="BI41" s="38">
        <v>597.53365599999995</v>
      </c>
      <c r="BJ41" s="38">
        <v>503.006415</v>
      </c>
      <c r="BK41" s="38">
        <v>821.37787800000001</v>
      </c>
      <c r="BL41" s="38">
        <v>1056.6414600000001</v>
      </c>
      <c r="BM41" s="38">
        <v>576.21080199999994</v>
      </c>
      <c r="BN41" s="38">
        <v>672.26798699999995</v>
      </c>
      <c r="BO41" s="38">
        <v>605.29536599999994</v>
      </c>
      <c r="BP41" s="38">
        <v>681.24575600000003</v>
      </c>
      <c r="BQ41" s="38">
        <v>600.46759499999996</v>
      </c>
      <c r="BR41" s="38">
        <v>625.75274999999999</v>
      </c>
      <c r="BS41" s="38">
        <v>541.05649400000004</v>
      </c>
      <c r="BT41" s="38">
        <v>555.52208800000005</v>
      </c>
      <c r="BU41" s="38">
        <v>739.93849899999998</v>
      </c>
      <c r="BV41" s="38">
        <v>764.896164</v>
      </c>
      <c r="BW41" s="38">
        <v>731.65111300000001</v>
      </c>
      <c r="BX41" s="38">
        <v>1357.62058</v>
      </c>
      <c r="BY41" s="38">
        <v>1945.6429900000001</v>
      </c>
      <c r="BZ41" s="38">
        <v>1162.72433</v>
      </c>
      <c r="CA41" s="38">
        <v>1320.3724500000001</v>
      </c>
      <c r="CB41" s="38">
        <v>1289.6804400000001</v>
      </c>
      <c r="CC41" s="38">
        <v>1536.51179</v>
      </c>
      <c r="CD41" s="38">
        <v>1881.8588199999999</v>
      </c>
      <c r="CE41" s="38">
        <v>1413.61194</v>
      </c>
      <c r="CF41" s="38">
        <v>1905.42581</v>
      </c>
      <c r="CG41" s="38">
        <v>2109.9764</v>
      </c>
      <c r="CH41" s="38">
        <v>2662.1262299999999</v>
      </c>
      <c r="CI41" s="38">
        <v>3054.1816899999999</v>
      </c>
      <c r="CJ41" s="38">
        <v>3897.8108999999999</v>
      </c>
      <c r="CK41" s="38">
        <v>1636.1488939999999</v>
      </c>
      <c r="CL41" s="38">
        <v>1677.1952719999999</v>
      </c>
      <c r="CM41" s="38">
        <v>1984.452622</v>
      </c>
      <c r="CN41" s="38">
        <v>1585.0719650000001</v>
      </c>
      <c r="CO41" s="38">
        <v>2491.8326969999998</v>
      </c>
      <c r="CP41" s="38">
        <v>1291.9817029999999</v>
      </c>
      <c r="CQ41" s="38">
        <v>1676.527454</v>
      </c>
      <c r="CR41" s="38">
        <v>1182.4362550000001</v>
      </c>
      <c r="CS41" s="38">
        <v>1275.1752799999999</v>
      </c>
      <c r="CT41" s="38">
        <v>1822.2627110000001</v>
      </c>
      <c r="CU41" s="38">
        <v>2042.7393950000001</v>
      </c>
      <c r="CV41" s="38">
        <v>1507.178326</v>
      </c>
      <c r="CW41" s="38">
        <v>1441.7363933300001</v>
      </c>
      <c r="CX41" s="38">
        <v>1563.97385532</v>
      </c>
      <c r="CY41" s="38">
        <v>1222.9664229</v>
      </c>
      <c r="CZ41" s="38">
        <v>978.91213497000001</v>
      </c>
      <c r="DA41" s="38">
        <v>1118.9818360100001</v>
      </c>
      <c r="DB41" s="38">
        <v>1450.9850092500001</v>
      </c>
      <c r="DC41" s="38">
        <v>1000.01591132</v>
      </c>
      <c r="DD41" s="38">
        <v>1175.1997893</v>
      </c>
      <c r="DE41" s="38">
        <v>962.90536333</v>
      </c>
      <c r="DF41" s="38">
        <v>850.03771426000003</v>
      </c>
      <c r="DG41" s="38">
        <v>823.67882168000006</v>
      </c>
      <c r="DH41" s="38">
        <v>944.63181157999998</v>
      </c>
      <c r="DI41" s="38">
        <v>861.89105892999999</v>
      </c>
      <c r="DJ41" s="38">
        <v>1114.9437532500001</v>
      </c>
      <c r="DK41" s="38">
        <v>972.50513000000001</v>
      </c>
      <c r="DL41" s="38">
        <v>1448.65301249</v>
      </c>
      <c r="DM41" s="38">
        <v>1567.9129061900001</v>
      </c>
      <c r="DN41" s="38">
        <v>1750.61560768</v>
      </c>
      <c r="DO41" s="38">
        <v>1132.19950098</v>
      </c>
      <c r="DP41" s="38">
        <v>1098.1247295799999</v>
      </c>
      <c r="DQ41" s="38">
        <v>1687.19308108</v>
      </c>
      <c r="DR41" s="38">
        <v>1450.2170613799999</v>
      </c>
      <c r="DS41" s="38">
        <v>1346.3690983500001</v>
      </c>
      <c r="DT41" s="38">
        <v>1623.66836309</v>
      </c>
      <c r="DU41" s="38">
        <v>1878.55923459</v>
      </c>
      <c r="DV41" s="38">
        <v>1414.25504707</v>
      </c>
      <c r="DW41" s="38">
        <v>1202.0524202500001</v>
      </c>
      <c r="DX41" s="38">
        <v>1332.67229733</v>
      </c>
      <c r="DY41" s="38">
        <v>1498.00620243</v>
      </c>
      <c r="DZ41" s="38">
        <v>2613.4122366800002</v>
      </c>
      <c r="EA41" s="38">
        <v>1323.3875645600001</v>
      </c>
      <c r="EB41" s="38">
        <v>2217.22511859</v>
      </c>
      <c r="EC41" s="38">
        <v>2653.8325342600001</v>
      </c>
      <c r="ED41" s="38">
        <v>2662.46670447</v>
      </c>
      <c r="EE41" s="38">
        <v>1556.5206499400001</v>
      </c>
      <c r="EF41" s="38">
        <v>1867.12479822</v>
      </c>
      <c r="EG41" s="53">
        <v>1800.4082813</v>
      </c>
      <c r="EH41" s="53">
        <v>1414.3539111</v>
      </c>
      <c r="EI41" s="53">
        <v>1398.4187930099999</v>
      </c>
      <c r="EJ41" s="53">
        <v>1697.2071457100001</v>
      </c>
      <c r="EK41" s="53">
        <v>1985.7699145199999</v>
      </c>
      <c r="EL41" s="53">
        <v>1836.6180003899999</v>
      </c>
      <c r="EM41" s="53">
        <v>1436.9449085399999</v>
      </c>
      <c r="EN41" s="53">
        <v>2027.19961023</v>
      </c>
      <c r="EO41" s="53">
        <v>2068.4786122099999</v>
      </c>
      <c r="EP41" s="53">
        <v>2214.3773233000002</v>
      </c>
      <c r="EQ41" s="53">
        <v>2252.3343848499999</v>
      </c>
      <c r="ER41" s="53">
        <v>2297.3607901099999</v>
      </c>
      <c r="ES41" s="53">
        <v>2143.0678889300002</v>
      </c>
      <c r="ET41" s="53">
        <v>2545.53308874</v>
      </c>
      <c r="EU41" s="53">
        <v>2891.4266894799998</v>
      </c>
      <c r="EV41" s="53">
        <v>3392.2216598300001</v>
      </c>
      <c r="EW41" s="53">
        <v>5921.4649436199998</v>
      </c>
      <c r="EX41" s="53"/>
      <c r="EY41" s="53"/>
      <c r="EZ41" s="53"/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  <c r="JU41" s="53"/>
      <c r="JV41" s="53"/>
      <c r="JW41" s="53"/>
      <c r="JX41" s="53"/>
      <c r="JY41" s="53"/>
      <c r="JZ41" s="53"/>
      <c r="KA41" s="53"/>
      <c r="KB41" s="53"/>
      <c r="KC41" s="53"/>
      <c r="KD41" s="53"/>
      <c r="KE41" s="53"/>
      <c r="KF41" s="53"/>
      <c r="KG41" s="53"/>
      <c r="KH41" s="53"/>
      <c r="KI41" s="53"/>
      <c r="KJ41" s="53"/>
      <c r="KK41" s="53"/>
      <c r="KL41" s="53"/>
      <c r="KM41" s="53"/>
      <c r="KN41" s="53"/>
      <c r="KO41" s="53"/>
      <c r="KP41" s="53"/>
      <c r="KQ41" s="53"/>
      <c r="KR41" s="53"/>
      <c r="KS41" s="53"/>
      <c r="KT41" s="53"/>
      <c r="KU41" s="53"/>
      <c r="KV41" s="53"/>
      <c r="KW41" s="53"/>
      <c r="KX41" s="53"/>
      <c r="KY41" s="53"/>
      <c r="KZ41" s="53"/>
      <c r="LA41" s="53"/>
      <c r="LB41" s="53"/>
      <c r="LC41" s="53"/>
      <c r="LD41" s="53"/>
      <c r="LE41" s="53"/>
      <c r="LF41" s="53"/>
      <c r="LG41" s="53"/>
      <c r="LH41" s="53"/>
      <c r="LI41" s="53"/>
      <c r="LJ41" s="53"/>
      <c r="LK41" s="53"/>
      <c r="LL41" s="53"/>
      <c r="LM41" s="53"/>
      <c r="LN41" s="53"/>
      <c r="LO41" s="53"/>
      <c r="LP41" s="53"/>
      <c r="LQ41" s="53"/>
      <c r="LR41" s="53"/>
      <c r="LS41" s="53"/>
      <c r="LT41" s="53"/>
      <c r="LU41" s="53"/>
      <c r="LV41" s="53"/>
      <c r="LW41" s="53"/>
      <c r="LX41" s="53"/>
      <c r="LY41" s="53"/>
      <c r="LZ41" s="53"/>
      <c r="MA41" s="53"/>
      <c r="MB41" s="53"/>
      <c r="MC41" s="53"/>
      <c r="MD41" s="53"/>
      <c r="ME41" s="53"/>
      <c r="MF41" s="53"/>
      <c r="MG41" s="53"/>
      <c r="MH41" s="53"/>
      <c r="MI41" s="53"/>
      <c r="MJ41" s="53"/>
      <c r="MK41" s="53"/>
      <c r="ML41" s="53"/>
      <c r="MM41" s="53"/>
    </row>
    <row r="42" spans="6:351" ht="34.15" customHeight="1">
      <c r="F42" s="35" t="s">
        <v>82</v>
      </c>
      <c r="G42" s="29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66"/>
      <c r="EA42" s="66"/>
      <c r="EB42" s="66"/>
      <c r="EC42" s="38"/>
      <c r="ED42" s="66"/>
      <c r="EE42" s="66"/>
      <c r="EF42" s="66"/>
      <c r="EG42" s="53"/>
      <c r="EH42" s="53"/>
      <c r="EI42" s="53"/>
      <c r="EJ42" s="53"/>
      <c r="EK42" s="53"/>
      <c r="EL42" s="53"/>
      <c r="EM42" s="53"/>
      <c r="EN42" s="53"/>
      <c r="EO42" s="53"/>
      <c r="EP42" s="53"/>
      <c r="EQ42" s="53"/>
      <c r="ER42" s="53"/>
      <c r="ES42" s="53"/>
      <c r="ET42" s="53"/>
      <c r="EU42" s="53"/>
      <c r="EV42" s="53"/>
      <c r="EW42" s="53"/>
      <c r="EX42" s="53"/>
      <c r="EY42" s="53"/>
      <c r="EZ42" s="53"/>
      <c r="FA42" s="53"/>
      <c r="FB42" s="53"/>
      <c r="FC42" s="53"/>
      <c r="FD42" s="53"/>
      <c r="FE42" s="53"/>
      <c r="FF42" s="53"/>
      <c r="FG42" s="53"/>
      <c r="FH42" s="53"/>
      <c r="FI42" s="53"/>
      <c r="FJ42" s="53"/>
    </row>
    <row r="43" spans="6:351" ht="20.149999999999999" customHeight="1">
      <c r="F43" s="28" t="s">
        <v>699</v>
      </c>
      <c r="G43" s="29" t="s">
        <v>317</v>
      </c>
      <c r="H43" s="38">
        <v>2078.55787581699</v>
      </c>
      <c r="I43" s="38">
        <v>2820.0307115016599</v>
      </c>
      <c r="J43" s="38"/>
      <c r="K43" s="38"/>
      <c r="L43" s="38">
        <v>407.33</v>
      </c>
      <c r="M43" s="38">
        <v>366.52666666666698</v>
      </c>
      <c r="N43" s="38">
        <v>382.46</v>
      </c>
      <c r="O43" s="38">
        <v>381.09666666666698</v>
      </c>
      <c r="P43" s="38">
        <v>370.66333333333301</v>
      </c>
      <c r="Q43" s="38">
        <v>360.57333333333298</v>
      </c>
      <c r="R43" s="38">
        <v>357.72333333333302</v>
      </c>
      <c r="S43" s="38">
        <v>360.21333333333303</v>
      </c>
      <c r="T43" s="38">
        <v>350.84666666666698</v>
      </c>
      <c r="U43" s="38">
        <v>338.95</v>
      </c>
      <c r="V43" s="38">
        <v>347.25714285714298</v>
      </c>
      <c r="W43" s="38">
        <v>338.27619047618998</v>
      </c>
      <c r="X43" s="38">
        <v>329.84643211289102</v>
      </c>
      <c r="Y43" s="38">
        <v>360.64557226399302</v>
      </c>
      <c r="Z43" s="38">
        <v>375.15515873015897</v>
      </c>
      <c r="AA43" s="38">
        <v>373.667715311005</v>
      </c>
      <c r="AB43" s="38">
        <v>384.31094202898601</v>
      </c>
      <c r="AC43" s="38">
        <v>381.92434761145302</v>
      </c>
      <c r="AD43" s="38">
        <v>385.64545454545498</v>
      </c>
      <c r="AE43" s="38">
        <v>384.47809042809001</v>
      </c>
      <c r="AF43" s="38">
        <v>379.110262249828</v>
      </c>
      <c r="AG43" s="38">
        <v>387.93604617604598</v>
      </c>
      <c r="AH43" s="38">
        <v>384.32135642135597</v>
      </c>
      <c r="AI43" s="38">
        <v>385.302450980392</v>
      </c>
      <c r="AJ43" s="38">
        <v>400.13853535353599</v>
      </c>
      <c r="AK43" s="38">
        <v>390.06194444444401</v>
      </c>
      <c r="AL43" s="38">
        <v>383.50921325051797</v>
      </c>
      <c r="AM43" s="38">
        <v>375.96988727858297</v>
      </c>
      <c r="AN43" s="38">
        <v>351.17861642743202</v>
      </c>
      <c r="AO43" s="38">
        <v>343.02329004328999</v>
      </c>
      <c r="AP43" s="38">
        <v>323.64569169960498</v>
      </c>
      <c r="AQ43" s="38">
        <v>306.583781464531</v>
      </c>
      <c r="AR43" s="38">
        <v>294.17621572871599</v>
      </c>
      <c r="AS43" s="38">
        <v>299.90106060606098</v>
      </c>
      <c r="AT43" s="38">
        <v>288.66176548089601</v>
      </c>
      <c r="AU43" s="38">
        <v>294.27827080327103</v>
      </c>
      <c r="AV43" s="38">
        <v>286.76514492753603</v>
      </c>
      <c r="AW43" s="38">
        <v>273.60487878787899</v>
      </c>
      <c r="AX43" s="38">
        <v>259.20064935064897</v>
      </c>
      <c r="AY43" s="38">
        <v>295.65794410268097</v>
      </c>
      <c r="AZ43" s="38">
        <v>290.15124819624799</v>
      </c>
      <c r="BA43" s="38">
        <v>280.20399230399198</v>
      </c>
      <c r="BB43" s="38">
        <v>276.52539682539702</v>
      </c>
      <c r="BC43" s="38">
        <v>269.15909090909099</v>
      </c>
      <c r="BD43" s="38">
        <v>263.459545454546</v>
      </c>
      <c r="BE43" s="38">
        <v>267.76548245613998</v>
      </c>
      <c r="BF43" s="38">
        <v>274.39159090909101</v>
      </c>
      <c r="BG43" s="38">
        <v>278.41366106719403</v>
      </c>
      <c r="BH43" s="38">
        <v>290.35378787878801</v>
      </c>
      <c r="BI43" s="38">
        <v>312.784764309764</v>
      </c>
      <c r="BJ43" s="38">
        <v>314.22170462387902</v>
      </c>
      <c r="BK43" s="38">
        <v>322.51421095007998</v>
      </c>
      <c r="BL43" s="38">
        <v>352.12484848484797</v>
      </c>
      <c r="BM43" s="38">
        <v>346.81320593149502</v>
      </c>
      <c r="BN43" s="38">
        <v>363.24417325428198</v>
      </c>
      <c r="BO43" s="38">
        <v>391.92739893211302</v>
      </c>
      <c r="BP43" s="38">
        <v>408.44432884748102</v>
      </c>
      <c r="BQ43" s="38">
        <v>393.30389154704898</v>
      </c>
      <c r="BR43" s="38">
        <v>401.44196969696998</v>
      </c>
      <c r="BS43" s="38">
        <v>433.71906470722303</v>
      </c>
      <c r="BT43" s="38">
        <v>427.24214285714299</v>
      </c>
      <c r="BU43" s="38">
        <v>427.25421717171702</v>
      </c>
      <c r="BV43" s="38">
        <v>439.48528138528098</v>
      </c>
      <c r="BW43" s="38">
        <v>485.692228677755</v>
      </c>
      <c r="BX43" s="38">
        <v>553.984254658385</v>
      </c>
      <c r="BY43" s="38">
        <v>627.39702982203005</v>
      </c>
      <c r="BZ43" s="38">
        <v>621.49613997114</v>
      </c>
      <c r="CA43" s="38">
        <v>614.46599821746895</v>
      </c>
      <c r="CB43" s="38">
        <v>650.26878787878798</v>
      </c>
      <c r="CC43" s="38">
        <v>667.23947368421102</v>
      </c>
      <c r="CD43" s="38">
        <v>681.11977272727302</v>
      </c>
      <c r="CE43" s="38">
        <v>788.01833875842794</v>
      </c>
      <c r="CF43" s="38">
        <v>926.77576137312997</v>
      </c>
      <c r="CG43" s="38">
        <v>895.95171356421304</v>
      </c>
      <c r="CH43" s="38">
        <v>869.57618577075095</v>
      </c>
      <c r="CI43" s="38">
        <v>794.52472349351603</v>
      </c>
      <c r="CJ43" s="38">
        <v>908.70856782106796</v>
      </c>
      <c r="CK43" s="38">
        <v>921.50506379585295</v>
      </c>
      <c r="CL43" s="38">
        <v>960.06472332015801</v>
      </c>
      <c r="CM43" s="38">
        <v>1101.63262056657</v>
      </c>
      <c r="CN43" s="38">
        <v>1108.9039855072499</v>
      </c>
      <c r="CO43" s="38">
        <v>1195.68072169059</v>
      </c>
      <c r="CP43" s="38">
        <v>1226.58423520923</v>
      </c>
      <c r="CQ43" s="38">
        <v>1367.4876015797099</v>
      </c>
      <c r="CR43" s="38">
        <v>1384.37028985507</v>
      </c>
      <c r="CS43" s="38">
        <v>1504.29524410774</v>
      </c>
      <c r="CT43" s="38">
        <v>1699.1486291486301</v>
      </c>
      <c r="CU43" s="38">
        <v>1652.2009001924</v>
      </c>
      <c r="CV43" s="38">
        <v>1690.8369408369399</v>
      </c>
      <c r="CW43" s="38">
        <v>1610.7559011164301</v>
      </c>
      <c r="CX43" s="38">
        <v>1654.7977272727301</v>
      </c>
      <c r="CY43" s="38">
        <v>1718.8922149887601</v>
      </c>
      <c r="CZ43" s="38">
        <v>1630.46818181818</v>
      </c>
      <c r="DA43" s="38">
        <v>1413.6486111111101</v>
      </c>
      <c r="DB43" s="38">
        <v>1327.53892339545</v>
      </c>
      <c r="DC43" s="38">
        <v>1272.46966298597</v>
      </c>
      <c r="DD43" s="38">
        <v>1293.9512626262599</v>
      </c>
      <c r="DE43" s="38">
        <v>1288.5400793650799</v>
      </c>
      <c r="DF43" s="38">
        <v>1281.9243577075099</v>
      </c>
      <c r="DG43" s="38">
        <v>1200.3595347063299</v>
      </c>
      <c r="DH43" s="38">
        <v>1219.22076118326</v>
      </c>
      <c r="DI43" s="38">
        <v>1192.8223923445</v>
      </c>
      <c r="DJ43" s="38">
        <v>1124.0145915678499</v>
      </c>
      <c r="DK43" s="38">
        <v>1104.5446001367</v>
      </c>
      <c r="DL43" s="38">
        <v>1180.9552631578899</v>
      </c>
      <c r="DM43" s="38">
        <v>1259.35465007215</v>
      </c>
      <c r="DN43" s="38">
        <v>1334.8147907647899</v>
      </c>
      <c r="DO43" s="38">
        <v>1217.9837902837901</v>
      </c>
      <c r="DP43" s="38">
        <v>1219.5911594202901</v>
      </c>
      <c r="DQ43" s="38">
        <v>1257.5510056707401</v>
      </c>
      <c r="DR43" s="38">
        <v>1277.83863636364</v>
      </c>
      <c r="DS43" s="38">
        <v>1274.35120320856</v>
      </c>
      <c r="DT43" s="38">
        <v>1329.2826839826801</v>
      </c>
      <c r="DU43" s="38">
        <v>1306.4442857142899</v>
      </c>
      <c r="DV43" s="38">
        <v>1212.74765151515</v>
      </c>
      <c r="DW43" s="38">
        <v>1228.08748740603</v>
      </c>
      <c r="DX43" s="38">
        <v>1304.2360245310199</v>
      </c>
      <c r="DY43" s="38">
        <v>1309.81170634921</v>
      </c>
      <c r="DZ43" s="38">
        <v>1474.3633885438301</v>
      </c>
      <c r="EA43" s="38">
        <v>1480.2870370370399</v>
      </c>
      <c r="EB43" s="38">
        <v>1583.23416666667</v>
      </c>
      <c r="EC43" s="38">
        <v>1710.5099202551801</v>
      </c>
      <c r="ED43" s="38">
        <v>1911.36389328063</v>
      </c>
      <c r="EE43" s="38">
        <v>1873.2410401002501</v>
      </c>
      <c r="EF43" s="38">
        <v>1797.79608695652</v>
      </c>
      <c r="EG43" s="53">
        <v>1816.4890311004799</v>
      </c>
      <c r="EH43" s="53">
        <v>1789.4381673881701</v>
      </c>
      <c r="EI43" s="53">
        <v>1794.5804947976001</v>
      </c>
      <c r="EJ43" s="53">
        <v>1873.62942028986</v>
      </c>
      <c r="EK43" s="53">
        <v>1872.00912698413</v>
      </c>
      <c r="EL43" s="53">
        <v>1728.33088023088</v>
      </c>
      <c r="EM43" s="53">
        <v>1729.2115440115499</v>
      </c>
      <c r="EN43" s="53">
        <v>1888.6330020703899</v>
      </c>
      <c r="EO43" s="53">
        <v>1977.8447222222201</v>
      </c>
      <c r="EP43" s="53">
        <v>1928.61309523809</v>
      </c>
      <c r="EQ43" s="53">
        <v>1975.8667557932299</v>
      </c>
      <c r="ER43" s="53">
        <v>2071.76383477634</v>
      </c>
      <c r="ES43" s="53">
        <v>2337.98781746032</v>
      </c>
      <c r="ET43" s="53">
        <v>2476.7989993098699</v>
      </c>
      <c r="EU43" s="53">
        <v>2661.6094202898598</v>
      </c>
      <c r="EV43" s="53">
        <v>2862.55613275613</v>
      </c>
      <c r="EW43" s="53">
        <v>3279.1582936507898</v>
      </c>
      <c r="EX43" s="53"/>
      <c r="EY43" s="53"/>
      <c r="EZ43" s="53"/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  <c r="JU43" s="53"/>
      <c r="JV43" s="53"/>
      <c r="JW43" s="53"/>
      <c r="JX43" s="53"/>
      <c r="JY43" s="53"/>
      <c r="JZ43" s="53"/>
      <c r="KA43" s="53"/>
      <c r="KB43" s="53"/>
      <c r="KC43" s="53"/>
      <c r="KD43" s="53"/>
      <c r="KE43" s="53"/>
      <c r="KF43" s="53"/>
      <c r="KG43" s="53"/>
      <c r="KH43" s="53"/>
      <c r="KI43" s="53"/>
      <c r="KJ43" s="53"/>
      <c r="KK43" s="53"/>
      <c r="KL43" s="53"/>
      <c r="KM43" s="53"/>
      <c r="KN43" s="53"/>
      <c r="KO43" s="53"/>
      <c r="KP43" s="53"/>
      <c r="KQ43" s="53"/>
      <c r="KR43" s="53"/>
      <c r="KS43" s="53"/>
      <c r="KT43" s="53"/>
      <c r="KU43" s="53"/>
      <c r="KV43" s="53"/>
      <c r="KW43" s="53"/>
      <c r="KX43" s="53"/>
      <c r="KY43" s="53"/>
      <c r="KZ43" s="53"/>
      <c r="LA43" s="53"/>
      <c r="LB43" s="53"/>
      <c r="LC43" s="53"/>
      <c r="LD43" s="53"/>
      <c r="LE43" s="53"/>
      <c r="LF43" s="53"/>
      <c r="LG43" s="53"/>
      <c r="LH43" s="53"/>
      <c r="LI43" s="53"/>
      <c r="LJ43" s="53"/>
      <c r="LK43" s="53"/>
      <c r="LL43" s="53"/>
      <c r="LM43" s="53"/>
      <c r="LN43" s="53"/>
      <c r="LO43" s="53"/>
      <c r="LP43" s="53"/>
      <c r="LQ43" s="53"/>
      <c r="LR43" s="53"/>
      <c r="LS43" s="53"/>
      <c r="LT43" s="53"/>
      <c r="LU43" s="53"/>
      <c r="LV43" s="53"/>
      <c r="LW43" s="53"/>
      <c r="LX43" s="53"/>
      <c r="LY43" s="53"/>
      <c r="LZ43" s="53"/>
      <c r="MA43" s="53"/>
      <c r="MB43" s="53"/>
      <c r="MC43" s="53"/>
      <c r="MD43" s="53"/>
      <c r="ME43" s="53"/>
      <c r="MF43" s="53"/>
      <c r="MG43" s="53"/>
      <c r="MH43" s="53"/>
      <c r="MI43" s="53"/>
      <c r="MJ43" s="53"/>
      <c r="MK43" s="53"/>
      <c r="ML43" s="53"/>
      <c r="MM43" s="53"/>
    </row>
    <row r="44" spans="6:351" ht="20.149999999999999" customHeight="1">
      <c r="F44" s="28" t="s">
        <v>74</v>
      </c>
      <c r="G44" s="29" t="s">
        <v>700</v>
      </c>
      <c r="H44" s="38">
        <v>3170.8715120387801</v>
      </c>
      <c r="I44" s="38">
        <v>4368.1302070859201</v>
      </c>
      <c r="J44" s="38"/>
      <c r="K44" s="38"/>
      <c r="L44" s="38">
        <v>530.02698849936098</v>
      </c>
      <c r="M44" s="38">
        <v>474.91279765406603</v>
      </c>
      <c r="N44" s="38">
        <v>472.55767303903798</v>
      </c>
      <c r="O44" s="38">
        <v>485.638490820784</v>
      </c>
      <c r="P44" s="38">
        <v>475.08891399439801</v>
      </c>
      <c r="Q44" s="38">
        <v>467.53487017908998</v>
      </c>
      <c r="R44" s="38">
        <v>456.75083319592801</v>
      </c>
      <c r="S44" s="38">
        <v>459.57960330909498</v>
      </c>
      <c r="T44" s="38">
        <v>466.02308339607401</v>
      </c>
      <c r="U44" s="38">
        <v>446.88140502435499</v>
      </c>
      <c r="V44" s="38">
        <v>475.877293858766</v>
      </c>
      <c r="W44" s="38">
        <v>486.49589145504098</v>
      </c>
      <c r="X44" s="38">
        <v>481.71959523326097</v>
      </c>
      <c r="Y44" s="38">
        <v>521.55781145817195</v>
      </c>
      <c r="Z44" s="38">
        <v>560.79036942921198</v>
      </c>
      <c r="AA44" s="38">
        <v>565.41777556366196</v>
      </c>
      <c r="AB44" s="38">
        <v>546.44028115786398</v>
      </c>
      <c r="AC44" s="38">
        <v>530.53772800787203</v>
      </c>
      <c r="AD44" s="38">
        <v>525.22911740234304</v>
      </c>
      <c r="AE44" s="38">
        <v>512.15153174944805</v>
      </c>
      <c r="AF44" s="38">
        <v>509.314514838798</v>
      </c>
      <c r="AG44" s="38">
        <v>536.09955823777</v>
      </c>
      <c r="AH44" s="38">
        <v>522.26865087804504</v>
      </c>
      <c r="AI44" s="38">
        <v>517.89461022720297</v>
      </c>
      <c r="AJ44" s="38">
        <v>532.56322910142399</v>
      </c>
      <c r="AK44" s="38">
        <v>494.778039902687</v>
      </c>
      <c r="AL44" s="38">
        <v>490.13743234474401</v>
      </c>
      <c r="AM44" s="38">
        <v>474.94736915562402</v>
      </c>
      <c r="AN44" s="38">
        <v>453.118245233675</v>
      </c>
      <c r="AO44" s="38">
        <v>447.27323938260503</v>
      </c>
      <c r="AP44" s="38">
        <v>441.45023318821501</v>
      </c>
      <c r="AQ44" s="38">
        <v>442.783692238458</v>
      </c>
      <c r="AR44" s="38">
        <v>443.61506515510501</v>
      </c>
      <c r="AS44" s="38">
        <v>478.112451102965</v>
      </c>
      <c r="AT44" s="38">
        <v>483.52033476124302</v>
      </c>
      <c r="AU44" s="38">
        <v>472.17284885935402</v>
      </c>
      <c r="AV44" s="38">
        <v>453.947196835716</v>
      </c>
      <c r="AW44" s="38">
        <v>420.12459723458602</v>
      </c>
      <c r="AX44" s="38">
        <v>398.59180581874898</v>
      </c>
      <c r="AY44" s="38">
        <v>459.44669570555999</v>
      </c>
      <c r="AZ44" s="38">
        <v>459.33415367646103</v>
      </c>
      <c r="BA44" s="38">
        <v>474.87106734597398</v>
      </c>
      <c r="BB44" s="38">
        <v>481.152538969006</v>
      </c>
      <c r="BC44" s="38">
        <v>505.85039485966399</v>
      </c>
      <c r="BD44" s="38">
        <v>495.59407941350202</v>
      </c>
      <c r="BE44" s="38">
        <v>522.34808475401996</v>
      </c>
      <c r="BF44" s="38">
        <v>534.29115518447202</v>
      </c>
      <c r="BG44" s="38">
        <v>544.00197769747899</v>
      </c>
      <c r="BH44" s="38">
        <v>561.79167854541902</v>
      </c>
      <c r="BI44" s="38">
        <v>568.46880362428499</v>
      </c>
      <c r="BJ44" s="38">
        <v>574.01739875297903</v>
      </c>
      <c r="BK44" s="38">
        <v>579.37884755160701</v>
      </c>
      <c r="BL44" s="38">
        <v>593.97100018147</v>
      </c>
      <c r="BM44" s="38">
        <v>543.56402145645495</v>
      </c>
      <c r="BN44" s="38">
        <v>553.24172826275299</v>
      </c>
      <c r="BO44" s="38">
        <v>549.63149162073205</v>
      </c>
      <c r="BP44" s="38">
        <v>534.97500745409798</v>
      </c>
      <c r="BQ44" s="38">
        <v>551.49201363944496</v>
      </c>
      <c r="BR44" s="38">
        <v>567.92770299034203</v>
      </c>
      <c r="BS44" s="38">
        <v>575.38569618859799</v>
      </c>
      <c r="BT44" s="38">
        <v>550.67194955353898</v>
      </c>
      <c r="BU44" s="38">
        <v>557.41615100462104</v>
      </c>
      <c r="BV44" s="38">
        <v>579.97060436567699</v>
      </c>
      <c r="BW44" s="38">
        <v>654.49467875845198</v>
      </c>
      <c r="BX44" s="38">
        <v>754.29872780421397</v>
      </c>
      <c r="BY44" s="38">
        <v>841.09967527933304</v>
      </c>
      <c r="BZ44" s="38">
        <v>821.62196201388099</v>
      </c>
      <c r="CA44" s="38">
        <v>799.77797986069299</v>
      </c>
      <c r="CB44" s="38">
        <v>828.47916591216494</v>
      </c>
      <c r="CC44" s="38">
        <v>804.84777325142295</v>
      </c>
      <c r="CD44" s="38">
        <v>805.72964198966599</v>
      </c>
      <c r="CE44" s="38">
        <v>888.70950946339406</v>
      </c>
      <c r="CF44" s="38">
        <v>1022.6023139415501</v>
      </c>
      <c r="CG44" s="38">
        <v>952.49644665457799</v>
      </c>
      <c r="CH44" s="38">
        <v>977.66643138289203</v>
      </c>
      <c r="CI44" s="38">
        <v>1184.1587689842199</v>
      </c>
      <c r="CJ44" s="38">
        <v>1368.8391226169499</v>
      </c>
      <c r="CK44" s="38">
        <v>1214.6219774476299</v>
      </c>
      <c r="CL44" s="38">
        <v>1153.2383217546401</v>
      </c>
      <c r="CM44" s="38">
        <v>1208.9586398393899</v>
      </c>
      <c r="CN44" s="38">
        <v>1227.3971302915099</v>
      </c>
      <c r="CO44" s="38">
        <v>1356.33362176474</v>
      </c>
      <c r="CP44" s="38">
        <v>1359.85609078168</v>
      </c>
      <c r="CQ44" s="38">
        <v>1390.69868587259</v>
      </c>
      <c r="CR44" s="38">
        <v>1382.0455813185299</v>
      </c>
      <c r="CS44" s="38">
        <v>1425.68354793771</v>
      </c>
      <c r="CT44" s="38">
        <v>1624.1742678509499</v>
      </c>
      <c r="CU44" s="38">
        <v>1665.52536514813</v>
      </c>
      <c r="CV44" s="38">
        <v>1603.02644960881</v>
      </c>
      <c r="CW44" s="38">
        <v>1596.0750355047901</v>
      </c>
      <c r="CX44" s="38">
        <v>1595.0094523855601</v>
      </c>
      <c r="CY44" s="38">
        <v>1653.3095458161999</v>
      </c>
      <c r="CZ44" s="38">
        <v>1570.0248280957201</v>
      </c>
      <c r="DA44" s="38">
        <v>1425.1865067647</v>
      </c>
      <c r="DB44" s="38">
        <v>1452.8803734113999</v>
      </c>
      <c r="DC44" s="38">
        <v>1370.08878473764</v>
      </c>
      <c r="DD44" s="38">
        <v>1443.6526603575501</v>
      </c>
      <c r="DE44" s="38">
        <v>1382.8328512062999</v>
      </c>
      <c r="DF44" s="38">
        <v>1385.2256077900399</v>
      </c>
      <c r="DG44" s="38">
        <v>1402.3102281351601</v>
      </c>
      <c r="DH44" s="38">
        <v>1551.26412100587</v>
      </c>
      <c r="DI44" s="38">
        <v>1533.9341770936001</v>
      </c>
      <c r="DJ44" s="38">
        <v>1551.21813318302</v>
      </c>
      <c r="DK44" s="38">
        <v>1532.61734833329</v>
      </c>
      <c r="DL44" s="38">
        <v>1638.9799318313301</v>
      </c>
      <c r="DM44" s="38">
        <v>1687.2965010909199</v>
      </c>
      <c r="DN44" s="38">
        <v>1760.81770930835</v>
      </c>
      <c r="DO44" s="38">
        <v>1622.8109269934801</v>
      </c>
      <c r="DP44" s="38">
        <v>1608.0858253517399</v>
      </c>
      <c r="DQ44" s="38">
        <v>1677.1141730460899</v>
      </c>
      <c r="DR44" s="38">
        <v>1619.72863163391</v>
      </c>
      <c r="DS44" s="38">
        <v>1661.0282022613401</v>
      </c>
      <c r="DT44" s="38">
        <v>1692.1217859988601</v>
      </c>
      <c r="DU44" s="38">
        <v>1726.2358961336699</v>
      </c>
      <c r="DV44" s="38">
        <v>1657.82809261796</v>
      </c>
      <c r="DW44" s="38">
        <v>1715.45573387384</v>
      </c>
      <c r="DX44" s="38">
        <v>1830.8237707958299</v>
      </c>
      <c r="DY44" s="38">
        <v>1872.4402026487301</v>
      </c>
      <c r="DZ44" s="38">
        <v>2155.1977303171102</v>
      </c>
      <c r="EA44" s="38">
        <v>2168.4941705044298</v>
      </c>
      <c r="EB44" s="38">
        <v>2411.20731137044</v>
      </c>
      <c r="EC44" s="38">
        <v>2617.9928888313102</v>
      </c>
      <c r="ED44" s="38">
        <v>2673.5653985031199</v>
      </c>
      <c r="EE44" s="38">
        <v>2566.8220958410702</v>
      </c>
      <c r="EF44" s="38">
        <v>2328.5630885509599</v>
      </c>
      <c r="EG44" s="53">
        <v>2356.8425290413902</v>
      </c>
      <c r="EH44" s="53">
        <v>2436.6461760297102</v>
      </c>
      <c r="EI44" s="53">
        <v>2464.4846005398899</v>
      </c>
      <c r="EJ44" s="53">
        <v>2591.1245227723998</v>
      </c>
      <c r="EK44" s="53">
        <v>2623.2461135539102</v>
      </c>
      <c r="EL44" s="53">
        <v>2529.03144127518</v>
      </c>
      <c r="EM44" s="53">
        <v>2633.3324363455099</v>
      </c>
      <c r="EN44" s="53">
        <v>2763.8551150705198</v>
      </c>
      <c r="EO44" s="53">
        <v>2959.7354424034902</v>
      </c>
      <c r="EP44" s="53">
        <v>2944.37504743401</v>
      </c>
      <c r="EQ44" s="53">
        <v>3037.73952142293</v>
      </c>
      <c r="ER44" s="53">
        <v>3155.0120221616698</v>
      </c>
      <c r="ES44" s="53">
        <v>3546.3594571365102</v>
      </c>
      <c r="ET44" s="53">
        <v>3700.1746930091299</v>
      </c>
      <c r="EU44" s="53">
        <v>4081.5306232828202</v>
      </c>
      <c r="EV44" s="53">
        <v>4561.0961724429499</v>
      </c>
      <c r="EW44" s="53">
        <v>5129.7193396087696</v>
      </c>
      <c r="EX44" s="53"/>
      <c r="EY44" s="53"/>
      <c r="EZ44" s="53"/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  <c r="JU44" s="53"/>
      <c r="JV44" s="53"/>
      <c r="JW44" s="53"/>
      <c r="JX44" s="53"/>
      <c r="JY44" s="53"/>
      <c r="JZ44" s="53"/>
      <c r="KA44" s="53"/>
      <c r="KB44" s="53"/>
      <c r="KC44" s="53"/>
      <c r="KD44" s="53"/>
      <c r="KE44" s="53"/>
      <c r="KF44" s="53"/>
      <c r="KG44" s="53"/>
      <c r="KH44" s="53"/>
      <c r="KI44" s="53"/>
      <c r="KJ44" s="53"/>
      <c r="KK44" s="53"/>
      <c r="KL44" s="53"/>
      <c r="KM44" s="53"/>
      <c r="KN44" s="53"/>
      <c r="KO44" s="53"/>
      <c r="KP44" s="53"/>
      <c r="KQ44" s="53"/>
      <c r="KR44" s="53"/>
      <c r="KS44" s="53"/>
      <c r="KT44" s="53"/>
      <c r="KU44" s="53"/>
      <c r="KV44" s="53"/>
      <c r="KW44" s="53"/>
      <c r="KX44" s="53"/>
      <c r="KY44" s="53"/>
      <c r="KZ44" s="53"/>
      <c r="LA44" s="53"/>
      <c r="LB44" s="53"/>
      <c r="LC44" s="53"/>
      <c r="LD44" s="53"/>
      <c r="LE44" s="53"/>
      <c r="LF44" s="53"/>
      <c r="LG44" s="53"/>
      <c r="LH44" s="53"/>
      <c r="LI44" s="53"/>
      <c r="LJ44" s="53"/>
      <c r="LK44" s="53"/>
      <c r="LL44" s="53"/>
      <c r="LM44" s="53"/>
      <c r="LN44" s="53"/>
      <c r="LO44" s="53"/>
      <c r="LP44" s="53"/>
      <c r="LQ44" s="53"/>
      <c r="LR44" s="53"/>
      <c r="LS44" s="53"/>
      <c r="LT44" s="53"/>
      <c r="LU44" s="53"/>
      <c r="LV44" s="53"/>
      <c r="LW44" s="53"/>
      <c r="LX44" s="53"/>
      <c r="LY44" s="53"/>
      <c r="LZ44" s="53"/>
      <c r="MA44" s="53"/>
      <c r="MB44" s="53"/>
      <c r="MC44" s="53"/>
      <c r="MD44" s="53"/>
      <c r="ME44" s="53"/>
      <c r="MF44" s="53"/>
      <c r="MG44" s="53"/>
      <c r="MH44" s="53"/>
      <c r="MI44" s="53"/>
      <c r="MJ44" s="53"/>
      <c r="MK44" s="53"/>
      <c r="ML44" s="53"/>
      <c r="MM44" s="53"/>
    </row>
    <row r="45" spans="6:351" ht="10.15" customHeight="1">
      <c r="F45" s="39"/>
      <c r="G45" s="40"/>
      <c r="H45" s="39"/>
      <c r="I45" s="40"/>
      <c r="J45" s="40"/>
      <c r="K45" s="40"/>
      <c r="L45" s="40"/>
      <c r="M45" s="40"/>
      <c r="N45" s="40"/>
      <c r="O45" s="40"/>
      <c r="P45" s="40"/>
      <c r="Q45" s="40"/>
      <c r="R45" s="40"/>
      <c r="S45" s="40"/>
      <c r="T45" s="40"/>
      <c r="U45" s="40"/>
      <c r="V45" s="40"/>
      <c r="W45" s="40"/>
      <c r="X45" s="40"/>
      <c r="Y45" s="40"/>
      <c r="Z45" s="40"/>
      <c r="AA45" s="40"/>
      <c r="AB45" s="40"/>
      <c r="AC45" s="40"/>
      <c r="AD45" s="40"/>
      <c r="AE45" s="40"/>
      <c r="AF45" s="40"/>
      <c r="AG45" s="40"/>
      <c r="AH45" s="40"/>
      <c r="AI45" s="40"/>
      <c r="AJ45" s="40"/>
      <c r="AK45" s="40"/>
      <c r="AL45" s="40"/>
      <c r="AM45" s="40"/>
      <c r="AN45" s="40"/>
      <c r="AO45" s="40"/>
      <c r="AP45" s="40"/>
      <c r="AQ45" s="40"/>
      <c r="AR45" s="40"/>
      <c r="AS45" s="40"/>
      <c r="AT45" s="40"/>
      <c r="AU45" s="40"/>
      <c r="AV45" s="40"/>
      <c r="AW45" s="40"/>
      <c r="AX45" s="40"/>
      <c r="AY45" s="40"/>
      <c r="AZ45" s="40"/>
      <c r="BA45" s="40"/>
      <c r="BB45" s="40"/>
      <c r="BC45" s="40"/>
      <c r="BD45" s="40"/>
      <c r="BE45" s="40"/>
      <c r="BF45" s="40"/>
      <c r="BG45" s="40"/>
      <c r="BH45" s="40"/>
      <c r="BI45" s="40"/>
      <c r="BJ45" s="40"/>
      <c r="BK45" s="40"/>
      <c r="BL45" s="40"/>
      <c r="BM45" s="40"/>
      <c r="BN45" s="40"/>
      <c r="BO45" s="40"/>
      <c r="BP45" s="40"/>
      <c r="BQ45" s="40"/>
      <c r="BR45" s="40"/>
      <c r="BS45" s="40"/>
      <c r="BT45" s="40"/>
      <c r="BU45" s="40"/>
      <c r="BV45" s="40"/>
      <c r="BW45" s="40"/>
      <c r="BX45" s="40"/>
      <c r="BY45" s="40"/>
      <c r="BZ45" s="40"/>
      <c r="CA45" s="40"/>
      <c r="CB45" s="40"/>
      <c r="CC45" s="40"/>
      <c r="CD45" s="40"/>
      <c r="CE45" s="40"/>
      <c r="CF45" s="40"/>
      <c r="CG45" s="40"/>
      <c r="CH45" s="40"/>
      <c r="CI45" s="40"/>
      <c r="CJ45" s="40"/>
      <c r="CK45" s="40"/>
      <c r="CL45" s="40"/>
      <c r="CM45" s="40"/>
      <c r="CN45" s="40"/>
      <c r="CO45" s="40"/>
      <c r="CP45" s="40"/>
      <c r="CQ45" s="40"/>
      <c r="CR45" s="40"/>
      <c r="CS45" s="40"/>
      <c r="CT45" s="40"/>
      <c r="CU45" s="40"/>
      <c r="CV45" s="40"/>
      <c r="CW45" s="40"/>
      <c r="CX45" s="40"/>
      <c r="CY45" s="40"/>
      <c r="CZ45" s="40"/>
      <c r="DA45" s="40"/>
      <c r="DB45" s="40"/>
      <c r="DC45" s="40"/>
      <c r="DD45" s="40"/>
      <c r="DE45" s="40"/>
      <c r="DF45" s="40"/>
      <c r="DG45" s="40"/>
      <c r="DH45" s="40"/>
      <c r="DI45" s="40"/>
      <c r="DJ45" s="40"/>
      <c r="DK45" s="40"/>
      <c r="DL45" s="40"/>
      <c r="DM45" s="40"/>
      <c r="DN45" s="40"/>
      <c r="DO45" s="40"/>
      <c r="DP45" s="40"/>
      <c r="DQ45" s="40"/>
      <c r="DR45" s="40"/>
      <c r="DS45" s="40"/>
      <c r="DT45" s="40"/>
      <c r="DU45" s="40"/>
      <c r="DV45" s="40"/>
      <c r="DW45" s="40"/>
      <c r="DX45" s="40"/>
      <c r="DY45" s="40"/>
      <c r="DZ45" s="40"/>
      <c r="EA45" s="40"/>
      <c r="EB45" s="40"/>
      <c r="EC45" s="40"/>
      <c r="ED45" s="40"/>
      <c r="EE45" s="40"/>
      <c r="EF45" s="40"/>
      <c r="EG45" s="40"/>
      <c r="EH45" s="40"/>
      <c r="EI45" s="40"/>
      <c r="EJ45" s="40"/>
      <c r="EK45" s="40"/>
      <c r="EL45" s="40"/>
      <c r="EM45" s="40"/>
      <c r="EN45" s="40"/>
      <c r="EO45" s="40"/>
      <c r="EP45" s="40"/>
      <c r="EQ45" s="40"/>
      <c r="ER45" s="40"/>
      <c r="ES45" s="40"/>
      <c r="ET45" s="40"/>
      <c r="EU45" s="40"/>
      <c r="EV45" s="40"/>
      <c r="EW45" s="40"/>
      <c r="EX45" s="40"/>
      <c r="EY45" s="40"/>
      <c r="EZ45" s="40"/>
      <c r="FA45" s="40"/>
      <c r="FB45" s="40"/>
      <c r="FC45" s="40"/>
      <c r="FD45" s="40"/>
      <c r="FE45" s="40"/>
      <c r="FF45" s="40"/>
      <c r="FG45" s="40"/>
      <c r="FH45" s="40"/>
      <c r="FI45" s="40"/>
      <c r="FJ45" s="40"/>
      <c r="FK45" s="40"/>
      <c r="FL45" s="40"/>
      <c r="FM45" s="40"/>
      <c r="FN45" s="40"/>
      <c r="FO45" s="40"/>
      <c r="FP45" s="40"/>
      <c r="FQ45" s="40"/>
      <c r="FR45" s="40"/>
      <c r="FS45" s="40"/>
      <c r="FT45" s="40"/>
      <c r="FU45" s="40"/>
      <c r="FV45" s="40"/>
      <c r="FW45" s="40"/>
      <c r="FX45" s="40"/>
      <c r="FY45" s="40"/>
      <c r="FZ45" s="40"/>
      <c r="GA45" s="40"/>
      <c r="GB45" s="40"/>
      <c r="GC45" s="40"/>
      <c r="GD45" s="40"/>
      <c r="GE45" s="40"/>
      <c r="GF45" s="40"/>
      <c r="GG45" s="40"/>
      <c r="GH45" s="40"/>
      <c r="GI45" s="40"/>
      <c r="GJ45" s="40"/>
      <c r="GK45" s="40"/>
      <c r="GL45" s="40"/>
      <c r="GM45" s="40"/>
      <c r="GN45" s="40"/>
      <c r="GO45" s="40"/>
      <c r="GP45" s="40"/>
      <c r="GQ45" s="40"/>
      <c r="GR45" s="40"/>
      <c r="GS45" s="40"/>
      <c r="GT45" s="40"/>
      <c r="GU45" s="40"/>
      <c r="GV45" s="40"/>
      <c r="GW45" s="40"/>
      <c r="GX45" s="40"/>
      <c r="GY45" s="40"/>
      <c r="GZ45" s="40"/>
      <c r="HA45" s="40"/>
      <c r="HB45" s="40"/>
      <c r="HC45" s="40"/>
      <c r="HD45" s="40"/>
      <c r="HE45" s="40"/>
      <c r="HF45" s="40"/>
      <c r="HG45" s="40"/>
      <c r="HH45" s="40"/>
      <c r="HI45" s="40"/>
      <c r="HJ45" s="40"/>
      <c r="HK45" s="40"/>
      <c r="HL45" s="40"/>
      <c r="HM45" s="40"/>
      <c r="HN45" s="40"/>
      <c r="HO45" s="40"/>
      <c r="HP45" s="40"/>
      <c r="HQ45" s="40"/>
      <c r="HR45" s="40"/>
      <c r="HS45" s="40"/>
      <c r="HT45" s="40"/>
      <c r="HU45" s="40"/>
      <c r="HV45" s="40"/>
      <c r="HW45" s="40"/>
      <c r="HX45" s="40"/>
      <c r="HY45" s="40"/>
      <c r="HZ45" s="40"/>
      <c r="IA45" s="40"/>
      <c r="IB45" s="40"/>
      <c r="IC45" s="40"/>
      <c r="ID45" s="40"/>
      <c r="IE45" s="40"/>
      <c r="IF45" s="40"/>
      <c r="IG45" s="40"/>
      <c r="IH45" s="40"/>
      <c r="II45" s="40"/>
      <c r="IJ45" s="40"/>
      <c r="IK45" s="40"/>
      <c r="IL45" s="40"/>
      <c r="IM45" s="40"/>
      <c r="IN45" s="40"/>
      <c r="IO45" s="40"/>
      <c r="IP45" s="40"/>
      <c r="IQ45" s="40"/>
      <c r="IR45" s="40"/>
      <c r="IS45" s="40"/>
      <c r="IT45" s="40"/>
      <c r="IU45" s="40"/>
      <c r="IV45" s="40"/>
      <c r="IW45" s="40"/>
      <c r="IX45" s="40"/>
      <c r="IY45" s="40"/>
      <c r="IZ45" s="40"/>
      <c r="JA45" s="40"/>
      <c r="JB45" s="40"/>
      <c r="JC45" s="40"/>
      <c r="JD45" s="40"/>
      <c r="JE45" s="40"/>
      <c r="JF45" s="40"/>
      <c r="JG45" s="40"/>
      <c r="JH45" s="40"/>
      <c r="JI45" s="40"/>
      <c r="JJ45" s="40"/>
      <c r="JK45" s="40"/>
      <c r="JL45" s="40"/>
      <c r="JM45" s="40"/>
      <c r="JN45" s="40"/>
      <c r="JO45" s="40"/>
      <c r="JP45" s="40"/>
      <c r="JQ45" s="40"/>
      <c r="JR45" s="40"/>
      <c r="JS45" s="40"/>
      <c r="JT45" s="40"/>
      <c r="JU45" s="40"/>
      <c r="JV45" s="40"/>
      <c r="JW45" s="40"/>
      <c r="JX45" s="40"/>
      <c r="JY45" s="40"/>
      <c r="JZ45" s="40"/>
      <c r="KA45" s="40"/>
      <c r="KB45" s="40"/>
      <c r="KC45" s="40"/>
      <c r="KD45" s="40"/>
      <c r="KE45" s="40"/>
      <c r="KF45" s="40"/>
      <c r="KG45" s="40"/>
      <c r="KH45" s="40"/>
      <c r="KI45" s="40"/>
      <c r="KJ45" s="40"/>
      <c r="KK45" s="40"/>
      <c r="KL45" s="40"/>
      <c r="KM45" s="40"/>
      <c r="KN45" s="40"/>
      <c r="KO45" s="40"/>
      <c r="KP45" s="40"/>
      <c r="KQ45" s="40"/>
      <c r="KR45" s="40"/>
      <c r="KS45" s="40"/>
      <c r="KT45" s="40"/>
      <c r="KU45" s="40"/>
      <c r="KV45" s="40"/>
      <c r="KW45" s="40"/>
      <c r="KX45" s="40"/>
      <c r="KY45" s="40"/>
      <c r="KZ45" s="40"/>
      <c r="LA45" s="40"/>
      <c r="LB45" s="40"/>
      <c r="LC45" s="40"/>
      <c r="LD45" s="40"/>
      <c r="LE45" s="40"/>
      <c r="LF45" s="40"/>
      <c r="LG45" s="40"/>
      <c r="LH45" s="40"/>
      <c r="LI45" s="40"/>
      <c r="LJ45" s="40"/>
      <c r="LK45" s="40"/>
      <c r="LL45" s="40"/>
      <c r="LM45" s="40"/>
      <c r="LN45" s="40"/>
      <c r="LO45" s="40"/>
      <c r="LP45" s="40"/>
      <c r="LQ45" s="40"/>
      <c r="LR45" s="40"/>
      <c r="LS45" s="40"/>
      <c r="LT45" s="40"/>
      <c r="LU45" s="40"/>
      <c r="LV45" s="40"/>
      <c r="LW45" s="40"/>
      <c r="LX45" s="40"/>
      <c r="LY45" s="40"/>
      <c r="LZ45" s="40"/>
      <c r="MA45" s="40"/>
      <c r="MB45" s="40"/>
      <c r="MC45" s="40"/>
      <c r="MD45" s="40"/>
      <c r="ME45" s="40"/>
      <c r="MF45" s="40"/>
      <c r="MG45" s="40"/>
      <c r="MH45" s="40"/>
      <c r="MI45" s="40"/>
      <c r="MJ45" s="40"/>
      <c r="MK45" s="40"/>
      <c r="ML45" s="40"/>
      <c r="MM45" s="40"/>
    </row>
    <row r="46" spans="6:351" ht="10.15" customHeight="1">
      <c r="EA46" s="26"/>
    </row>
    <row r="47" spans="6:351" ht="18" customHeight="1">
      <c r="DW47" s="26"/>
    </row>
    <row r="48" spans="6:351" ht="18" customHeight="1">
      <c r="F48" s="25" t="s">
        <v>701</v>
      </c>
      <c r="DW48" s="26"/>
    </row>
    <row r="49" spans="127:131" ht="18" customHeight="1">
      <c r="DW49" s="26"/>
    </row>
    <row r="50" spans="127:131" ht="18" customHeight="1">
      <c r="DW50" s="26"/>
    </row>
    <row r="51" spans="127:131" ht="18" customHeight="1">
      <c r="EA51" s="26"/>
    </row>
  </sheetData>
  <hyperlinks>
    <hyperlink ref="H1" location="Contents!A1" display="Back to Table of Contents" xr:uid="{B57E9E20-6DBF-4B8E-8629-BB4DFEF6B50A}"/>
  </hyperlinks>
  <pageMargins left="0" right="0" top="0" bottom="0" header="0" footer="0"/>
  <pageSetup paperSize="9" scale="10" fitToHeight="0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1AB0D-390C-4445-9517-300F30D42B68}">
  <sheetPr>
    <pageSetUpPr fitToPage="1"/>
  </sheetPr>
  <dimension ref="A1:MN68"/>
  <sheetViews>
    <sheetView zoomScale="80" zoomScaleNormal="80" workbookViewId="0">
      <pane xSplit="6" ySplit="8" topLeftCell="EQ9" activePane="bottomRight" state="frozen"/>
      <selection pane="topRight" activeCell="F17" sqref="F17"/>
      <selection pane="bottomLeft" activeCell="F17" sqref="F17"/>
      <selection pane="bottomRight" activeCell="EW11" sqref="EW11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54296875" style="25" customWidth="1"/>
    <col min="9" max="9" width="14.54296875" style="26" customWidth="1"/>
    <col min="10" max="10" width="9.81640625" style="26" customWidth="1"/>
    <col min="11" max="11" width="10.81640625" style="26" customWidth="1"/>
    <col min="12" max="17" width="14.453125" style="26" customWidth="1"/>
    <col min="18" max="137" width="14.453125" style="24" customWidth="1"/>
    <col min="138" max="166" width="14.54296875" style="24" customWidth="1"/>
    <col min="167" max="16384" width="10.26953125" style="24"/>
  </cols>
  <sheetData>
    <row r="1" spans="1:352" ht="57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  <c r="DR1" s="26"/>
      <c r="DS1" s="26"/>
      <c r="DT1" s="26"/>
    </row>
    <row r="2" spans="1:352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</row>
    <row r="3" spans="1:352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</row>
    <row r="4" spans="1:352" ht="18.75" customHeight="1">
      <c r="F4" s="28"/>
      <c r="G4" s="29"/>
      <c r="H4" s="28"/>
      <c r="I4" s="28"/>
      <c r="K4" s="24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  <c r="EY4" s="26"/>
      <c r="EZ4" s="26"/>
      <c r="FA4" s="26"/>
      <c r="FB4" s="26"/>
      <c r="FC4" s="26"/>
      <c r="FD4" s="26"/>
      <c r="FE4" s="26"/>
      <c r="FF4" s="26"/>
      <c r="FG4" s="26"/>
      <c r="FH4" s="26"/>
      <c r="FI4" s="26"/>
      <c r="FJ4" s="26"/>
    </row>
    <row r="5" spans="1:352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352" ht="82.5" customHeight="1">
      <c r="F6" s="30" t="s">
        <v>32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352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</row>
    <row r="8" spans="1:352" ht="34.15" customHeight="1">
      <c r="F8" s="32"/>
      <c r="G8" s="33" t="s">
        <v>135</v>
      </c>
      <c r="H8" s="74" t="s">
        <v>924</v>
      </c>
      <c r="I8" s="74" t="s">
        <v>925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/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</row>
    <row r="9" spans="1:352" ht="28.15" customHeight="1">
      <c r="F9" s="35" t="s">
        <v>73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</row>
    <row r="10" spans="1:352" ht="20.149999999999999" customHeight="1">
      <c r="F10" s="28" t="s">
        <v>530</v>
      </c>
      <c r="G10" s="29"/>
      <c r="H10" s="36"/>
      <c r="I10" s="36"/>
      <c r="J10" s="36"/>
      <c r="K10" s="36"/>
      <c r="L10" s="36"/>
      <c r="M10" s="36"/>
      <c r="N10" s="36"/>
      <c r="O10" s="36"/>
      <c r="P10" s="36"/>
      <c r="Q10" s="36"/>
    </row>
    <row r="11" spans="1:352" ht="20.149999999999999" customHeight="1">
      <c r="F11" s="37" t="s">
        <v>672</v>
      </c>
      <c r="G11" s="29" t="s">
        <v>139</v>
      </c>
      <c r="H11" s="38">
        <v>941850.57168701501</v>
      </c>
      <c r="I11" s="38">
        <v>942234.80357602704</v>
      </c>
      <c r="J11" s="38"/>
      <c r="K11" s="38"/>
      <c r="L11" s="38">
        <v>26191</v>
      </c>
      <c r="M11" s="38">
        <v>26156</v>
      </c>
      <c r="N11" s="38">
        <v>27206.859</v>
      </c>
      <c r="O11" s="38">
        <v>26416.797999999999</v>
      </c>
      <c r="P11" s="38">
        <v>26228.832999999999</v>
      </c>
      <c r="Q11" s="38">
        <v>27820.362000000001</v>
      </c>
      <c r="R11" s="38">
        <v>29009.75</v>
      </c>
      <c r="S11" s="38">
        <v>31108.829000000002</v>
      </c>
      <c r="T11" s="38">
        <v>25117.257000000001</v>
      </c>
      <c r="U11" s="38">
        <v>26407.223999999998</v>
      </c>
      <c r="V11" s="38">
        <v>28454.928</v>
      </c>
      <c r="W11" s="38">
        <v>28167.723999999998</v>
      </c>
      <c r="X11" s="38">
        <v>26900.704000000002</v>
      </c>
      <c r="Y11" s="38">
        <v>28206.787</v>
      </c>
      <c r="Z11" s="38">
        <v>32087.172999999999</v>
      </c>
      <c r="AA11" s="38">
        <v>29079.159</v>
      </c>
      <c r="AB11" s="38">
        <v>27199</v>
      </c>
      <c r="AC11" s="38">
        <v>31324</v>
      </c>
      <c r="AD11" s="38">
        <v>32781</v>
      </c>
      <c r="AE11" s="38">
        <v>32958</v>
      </c>
      <c r="AF11" s="38">
        <v>32265.038</v>
      </c>
      <c r="AG11" s="38">
        <v>34739</v>
      </c>
      <c r="AH11" s="38">
        <v>36531.538999999997</v>
      </c>
      <c r="AI11" s="38">
        <v>35166.639999999999</v>
      </c>
      <c r="AJ11" s="38">
        <v>35968.297500000001</v>
      </c>
      <c r="AK11" s="38">
        <v>35822.617599999998</v>
      </c>
      <c r="AL11" s="38">
        <v>38764.895400000001</v>
      </c>
      <c r="AM11" s="38">
        <v>37349.661399999997</v>
      </c>
      <c r="AN11" s="38">
        <v>35637.428099999997</v>
      </c>
      <c r="AO11" s="38">
        <v>38430.511500000001</v>
      </c>
      <c r="AP11" s="38">
        <v>38660.189700000003</v>
      </c>
      <c r="AQ11" s="38">
        <v>40795.012199999997</v>
      </c>
      <c r="AR11" s="38">
        <v>39208.076200000003</v>
      </c>
      <c r="AS11" s="38">
        <v>38309.788200000003</v>
      </c>
      <c r="AT11" s="38">
        <v>37836.5193</v>
      </c>
      <c r="AU11" s="38">
        <v>38567.1057</v>
      </c>
      <c r="AV11" s="38">
        <v>35371.904799999997</v>
      </c>
      <c r="AW11" s="38">
        <v>34445.314400000003</v>
      </c>
      <c r="AX11" s="38">
        <v>39603.302000000003</v>
      </c>
      <c r="AY11" s="38">
        <v>36678.422400000003</v>
      </c>
      <c r="AZ11" s="38">
        <v>36887.576399999998</v>
      </c>
      <c r="BA11" s="38">
        <v>40959.3850678733</v>
      </c>
      <c r="BB11" s="38">
        <v>43848.643196078403</v>
      </c>
      <c r="BC11" s="38">
        <v>43108.042236034002</v>
      </c>
      <c r="BD11" s="38">
        <v>39224.438761746198</v>
      </c>
      <c r="BE11" s="38">
        <v>42797.214411764697</v>
      </c>
      <c r="BF11" s="38">
        <v>46798.537882352903</v>
      </c>
      <c r="BG11" s="38">
        <v>46602.708647058796</v>
      </c>
      <c r="BH11" s="38">
        <v>43716.7451176471</v>
      </c>
      <c r="BI11" s="38">
        <v>42010.092117647102</v>
      </c>
      <c r="BJ11" s="38">
        <v>48138.171235294103</v>
      </c>
      <c r="BK11" s="38">
        <v>47107.402529411796</v>
      </c>
      <c r="BL11" s="38">
        <v>46207.0212941176</v>
      </c>
      <c r="BM11" s="38">
        <v>51243.139705882299</v>
      </c>
      <c r="BN11" s="38">
        <v>52808.875411764697</v>
      </c>
      <c r="BO11" s="38">
        <v>56885.3871176471</v>
      </c>
      <c r="BP11" s="38">
        <v>51081.022058823502</v>
      </c>
      <c r="BQ11" s="38">
        <v>56206.989470588203</v>
      </c>
      <c r="BR11" s="38">
        <v>59017.461588235303</v>
      </c>
      <c r="BS11" s="38">
        <v>61133.616176470598</v>
      </c>
      <c r="BT11" s="38">
        <v>59837.3824705882</v>
      </c>
      <c r="BU11" s="38">
        <v>65317.317588235303</v>
      </c>
      <c r="BV11" s="38">
        <v>64531.452294117596</v>
      </c>
      <c r="BW11" s="38">
        <v>65566.775176470604</v>
      </c>
      <c r="BX11" s="38">
        <v>58919.195823529401</v>
      </c>
      <c r="BY11" s="38">
        <v>68333.000176470596</v>
      </c>
      <c r="BZ11" s="38">
        <v>70572.186411764706</v>
      </c>
      <c r="CA11" s="38">
        <v>70548.300176470599</v>
      </c>
      <c r="CB11" s="38">
        <v>65297.208764705902</v>
      </c>
      <c r="CC11" s="38">
        <v>73776.497823529397</v>
      </c>
      <c r="CD11" s="38">
        <v>71737.575588235297</v>
      </c>
      <c r="CE11" s="38">
        <v>78132.076117647099</v>
      </c>
      <c r="CF11" s="38">
        <v>76969.121823529407</v>
      </c>
      <c r="CG11" s="38">
        <v>85763.009235294099</v>
      </c>
      <c r="CH11" s="38">
        <v>89712.617705882396</v>
      </c>
      <c r="CI11" s="38">
        <v>76475.931529411799</v>
      </c>
      <c r="CJ11" s="38">
        <v>76703.831058823504</v>
      </c>
      <c r="CK11" s="38">
        <v>95002.856705882397</v>
      </c>
      <c r="CL11" s="38">
        <v>102334.05947391799</v>
      </c>
      <c r="CM11" s="38">
        <v>103901.152747318</v>
      </c>
      <c r="CN11" s="38">
        <v>100085.27119</v>
      </c>
      <c r="CO11" s="38">
        <v>102122.041176471</v>
      </c>
      <c r="CP11" s="38">
        <v>105170.590877543</v>
      </c>
      <c r="CQ11" s="38">
        <v>111543.547029227</v>
      </c>
      <c r="CR11" s="38">
        <v>100059.556176471</v>
      </c>
      <c r="CS11" s="38">
        <v>115293.097058824</v>
      </c>
      <c r="CT11" s="38">
        <v>121012.173058824</v>
      </c>
      <c r="CU11" s="38">
        <v>126430.976823529</v>
      </c>
      <c r="CV11" s="38">
        <v>114983.977764706</v>
      </c>
      <c r="CW11" s="38">
        <v>125864.528294118</v>
      </c>
      <c r="CX11" s="38">
        <v>129104.43834117601</v>
      </c>
      <c r="CY11" s="38">
        <v>134554.09117823499</v>
      </c>
      <c r="CZ11" s="38">
        <v>129394.110294117</v>
      </c>
      <c r="DA11" s="38">
        <v>147200.61235294101</v>
      </c>
      <c r="DB11" s="38">
        <v>154635.34705882301</v>
      </c>
      <c r="DC11" s="38">
        <v>162106.39211764699</v>
      </c>
      <c r="DD11" s="38">
        <v>158058.764705882</v>
      </c>
      <c r="DE11" s="38">
        <v>188655.41176470599</v>
      </c>
      <c r="DF11" s="38">
        <v>189386.52941176499</v>
      </c>
      <c r="DG11" s="38">
        <v>188085.82352941201</v>
      </c>
      <c r="DH11" s="38">
        <v>189297.82352941201</v>
      </c>
      <c r="DI11" s="38">
        <v>196064.725490196</v>
      </c>
      <c r="DJ11" s="38">
        <v>206591.82152312199</v>
      </c>
      <c r="DK11" s="38">
        <v>205882.18469996299</v>
      </c>
      <c r="DL11" s="38">
        <v>203611.68627450999</v>
      </c>
      <c r="DM11" s="38">
        <v>208098.35294117601</v>
      </c>
      <c r="DN11" s="38">
        <v>215127.52941176499</v>
      </c>
      <c r="DO11" s="38">
        <v>219651.728647059</v>
      </c>
      <c r="DP11" s="38">
        <v>205094.68437394299</v>
      </c>
      <c r="DQ11" s="38">
        <v>223534.85511792899</v>
      </c>
      <c r="DR11" s="38">
        <v>220665.30682487</v>
      </c>
      <c r="DS11" s="38">
        <v>227512.323859089</v>
      </c>
      <c r="DT11" s="38">
        <v>214349.82352941201</v>
      </c>
      <c r="DU11" s="38">
        <v>228994.67395116499</v>
      </c>
      <c r="DV11" s="38">
        <v>224656.99519052901</v>
      </c>
      <c r="DW11" s="38">
        <v>228452.89345172001</v>
      </c>
      <c r="DX11" s="53">
        <v>216381.93692852501</v>
      </c>
      <c r="DY11" s="53">
        <v>239757.25400329701</v>
      </c>
      <c r="DZ11" s="53">
        <v>229172.639367564</v>
      </c>
      <c r="EA11" s="53">
        <v>223732.57682691701</v>
      </c>
      <c r="EB11" s="53">
        <v>216640.91638592599</v>
      </c>
      <c r="EC11" s="53">
        <v>233200.297995756</v>
      </c>
      <c r="ED11" s="53">
        <v>227764.682852386</v>
      </c>
      <c r="EE11" s="53">
        <v>232154.02108768001</v>
      </c>
      <c r="EF11" s="53">
        <v>216976.84300554899</v>
      </c>
      <c r="EG11" s="53">
        <v>226654.62776248599</v>
      </c>
      <c r="EH11" s="53">
        <v>229914.766435072</v>
      </c>
      <c r="EI11" s="53">
        <v>237538.95225638201</v>
      </c>
      <c r="EJ11" s="53">
        <v>217421.49917868999</v>
      </c>
      <c r="EK11" s="53">
        <v>232556.92117425101</v>
      </c>
      <c r="EL11" s="53">
        <v>237809.572386238</v>
      </c>
      <c r="EM11" s="53">
        <v>246535.65018904899</v>
      </c>
      <c r="EN11" s="53">
        <v>224696.78812430601</v>
      </c>
      <c r="EO11" s="53">
        <v>235536.97236404</v>
      </c>
      <c r="EP11" s="53">
        <v>233234.369478357</v>
      </c>
      <c r="EQ11" s="53">
        <v>244501.940066593</v>
      </c>
      <c r="ER11" s="53">
        <v>220800.36332186501</v>
      </c>
      <c r="ES11" s="53">
        <v>243313.8988202</v>
      </c>
      <c r="ET11" s="53">
        <v>235974.071766926</v>
      </c>
      <c r="EU11" s="53">
        <v>243780.92557380701</v>
      </c>
      <c r="EV11" s="53">
        <v>214316.10882352901</v>
      </c>
      <c r="EW11" s="53">
        <v>248163.697411765</v>
      </c>
      <c r="EX11" s="53"/>
      <c r="EY11" s="53"/>
      <c r="EZ11" s="53"/>
      <c r="FA11" s="53"/>
      <c r="FB11" s="53"/>
      <c r="FC11" s="53"/>
      <c r="FD11" s="53"/>
      <c r="FE11" s="53"/>
      <c r="FF11" s="53"/>
      <c r="FG11" s="53"/>
      <c r="FH11" s="53"/>
      <c r="FI11" s="53"/>
      <c r="FJ11" s="53"/>
      <c r="FK11" s="53"/>
      <c r="FL11" s="53"/>
      <c r="FM11" s="53"/>
      <c r="FN11" s="53"/>
      <c r="FO11" s="53"/>
      <c r="FP11" s="53"/>
      <c r="FQ11" s="53"/>
      <c r="FR11" s="53"/>
      <c r="FS11" s="53"/>
      <c r="FT11" s="53"/>
      <c r="FU11" s="53"/>
      <c r="FV11" s="53"/>
      <c r="FW11" s="53"/>
      <c r="FX11" s="53"/>
      <c r="FY11" s="53"/>
      <c r="FZ11" s="53"/>
      <c r="GA11" s="53"/>
      <c r="GB11" s="53"/>
      <c r="GC11" s="53"/>
      <c r="GD11" s="53"/>
      <c r="GE11" s="53"/>
      <c r="GF11" s="53"/>
      <c r="GG11" s="53"/>
      <c r="GH11" s="53"/>
      <c r="GI11" s="53"/>
      <c r="GJ11" s="53"/>
      <c r="GK11" s="53"/>
      <c r="GL11" s="53"/>
      <c r="GM11" s="53"/>
      <c r="GN11" s="53"/>
      <c r="GO11" s="53"/>
      <c r="GP11" s="53"/>
      <c r="GQ11" s="53"/>
      <c r="GR11" s="53"/>
      <c r="GS11" s="53"/>
      <c r="GT11" s="53"/>
      <c r="GU11" s="53"/>
      <c r="GV11" s="53"/>
      <c r="GW11" s="53"/>
      <c r="GX11" s="53"/>
      <c r="GY11" s="53"/>
      <c r="GZ11" s="53"/>
      <c r="HA11" s="53"/>
      <c r="HB11" s="53"/>
      <c r="HC11" s="53"/>
      <c r="HD11" s="53"/>
      <c r="HE11" s="53"/>
      <c r="HF11" s="53"/>
      <c r="HG11" s="53"/>
      <c r="HH11" s="53"/>
      <c r="HI11" s="53"/>
      <c r="HJ11" s="53"/>
      <c r="HK11" s="53"/>
      <c r="HL11" s="53"/>
      <c r="HM11" s="53"/>
      <c r="HN11" s="53"/>
      <c r="HO11" s="53"/>
      <c r="HP11" s="53"/>
      <c r="HQ11" s="53"/>
      <c r="HR11" s="53"/>
      <c r="HS11" s="53"/>
      <c r="HT11" s="53"/>
      <c r="HU11" s="53"/>
      <c r="HV11" s="53"/>
      <c r="HW11" s="53"/>
      <c r="HX11" s="53"/>
      <c r="HY11" s="53"/>
      <c r="HZ11" s="53"/>
      <c r="IA11" s="53"/>
      <c r="IB11" s="53"/>
      <c r="IC11" s="53"/>
      <c r="ID11" s="53"/>
      <c r="IE11" s="53"/>
      <c r="IF11" s="53"/>
      <c r="IG11" s="53"/>
      <c r="IH11" s="53"/>
      <c r="II11" s="53"/>
      <c r="IJ11" s="53"/>
      <c r="IK11" s="53"/>
      <c r="IL11" s="53"/>
      <c r="IM11" s="53"/>
      <c r="IN11" s="53"/>
      <c r="IO11" s="53"/>
      <c r="IP11" s="53"/>
      <c r="IQ11" s="53"/>
      <c r="IR11" s="53"/>
      <c r="IS11" s="53"/>
      <c r="IT11" s="53"/>
      <c r="IU11" s="53"/>
      <c r="IV11" s="53"/>
      <c r="IW11" s="53"/>
      <c r="IX11" s="53"/>
      <c r="IY11" s="53"/>
      <c r="IZ11" s="53"/>
      <c r="JA11" s="53"/>
      <c r="JB11" s="53"/>
      <c r="JC11" s="53"/>
      <c r="JD11" s="53"/>
      <c r="JE11" s="53"/>
      <c r="JF11" s="53"/>
      <c r="JG11" s="53"/>
      <c r="JH11" s="53"/>
      <c r="JI11" s="53"/>
      <c r="JJ11" s="53"/>
      <c r="JK11" s="53"/>
      <c r="JL11" s="53"/>
      <c r="JM11" s="53"/>
      <c r="JN11" s="53"/>
      <c r="JO11" s="53"/>
      <c r="JP11" s="53"/>
      <c r="JQ11" s="53"/>
      <c r="JR11" s="53"/>
      <c r="JS11" s="53"/>
      <c r="JT11" s="53"/>
      <c r="JU11" s="53"/>
      <c r="JV11" s="53"/>
      <c r="JW11" s="53"/>
      <c r="JX11" s="53"/>
      <c r="JY11" s="53"/>
      <c r="JZ11" s="53"/>
      <c r="KA11" s="53"/>
      <c r="KB11" s="53"/>
      <c r="KC11" s="53"/>
      <c r="KD11" s="53"/>
      <c r="KE11" s="53"/>
      <c r="KF11" s="53"/>
      <c r="KG11" s="53"/>
      <c r="KH11" s="53"/>
      <c r="KI11" s="53"/>
      <c r="KJ11" s="53"/>
      <c r="KK11" s="53"/>
      <c r="KL11" s="53"/>
      <c r="KM11" s="53"/>
      <c r="KN11" s="53"/>
      <c r="KO11" s="53"/>
      <c r="KP11" s="53"/>
      <c r="KQ11" s="53"/>
      <c r="KR11" s="53"/>
      <c r="KS11" s="53"/>
      <c r="KT11" s="53"/>
      <c r="KU11" s="53"/>
      <c r="KV11" s="53"/>
      <c r="KW11" s="53"/>
      <c r="KX11" s="53"/>
      <c r="KY11" s="53"/>
      <c r="KZ11" s="53"/>
      <c r="LA11" s="53"/>
      <c r="LB11" s="53"/>
      <c r="LC11" s="53"/>
      <c r="LD11" s="53"/>
      <c r="LE11" s="53"/>
      <c r="LF11" s="53"/>
      <c r="LG11" s="53"/>
      <c r="LH11" s="53"/>
      <c r="LI11" s="53"/>
      <c r="LJ11" s="53"/>
      <c r="LK11" s="53"/>
      <c r="LL11" s="53"/>
      <c r="LM11" s="53"/>
      <c r="LN11" s="53"/>
      <c r="LO11" s="53"/>
      <c r="LP11" s="53"/>
      <c r="LQ11" s="53"/>
      <c r="LR11" s="53"/>
      <c r="LS11" s="53"/>
      <c r="LT11" s="53"/>
      <c r="LU11" s="53"/>
      <c r="LV11" s="53"/>
      <c r="LW11" s="53"/>
      <c r="LX11" s="53"/>
      <c r="LY11" s="53"/>
      <c r="LZ11" s="53"/>
      <c r="MA11" s="53"/>
      <c r="MB11" s="53"/>
      <c r="MC11" s="53"/>
      <c r="MD11" s="53"/>
      <c r="ME11" s="53"/>
      <c r="MF11" s="53"/>
      <c r="MG11" s="53"/>
      <c r="MH11" s="53"/>
      <c r="MI11" s="53"/>
      <c r="MJ11" s="53"/>
      <c r="MK11" s="53"/>
      <c r="ML11" s="53"/>
      <c r="MM11" s="53"/>
      <c r="MN11" s="53"/>
    </row>
    <row r="12" spans="1:352" ht="20.149999999999999" customHeight="1">
      <c r="F12" s="37" t="s">
        <v>702</v>
      </c>
      <c r="G12" s="29" t="s">
        <v>139</v>
      </c>
      <c r="H12" s="38">
        <v>5750</v>
      </c>
      <c r="I12" s="38">
        <v>5750</v>
      </c>
      <c r="J12" s="38"/>
      <c r="K12" s="38"/>
      <c r="L12" s="38">
        <v>684</v>
      </c>
      <c r="M12" s="38">
        <v>579</v>
      </c>
      <c r="N12" s="38">
        <v>594</v>
      </c>
      <c r="O12" s="38">
        <v>560</v>
      </c>
      <c r="P12" s="38">
        <v>488</v>
      </c>
      <c r="Q12" s="38">
        <v>576</v>
      </c>
      <c r="R12" s="38">
        <v>586</v>
      </c>
      <c r="S12" s="38">
        <v>491</v>
      </c>
      <c r="T12" s="38">
        <v>578</v>
      </c>
      <c r="U12" s="38">
        <v>606</v>
      </c>
      <c r="V12" s="38">
        <v>696</v>
      </c>
      <c r="W12" s="38">
        <v>651</v>
      </c>
      <c r="X12" s="38">
        <v>683</v>
      </c>
      <c r="Y12" s="38">
        <v>674</v>
      </c>
      <c r="Z12" s="38">
        <v>663</v>
      </c>
      <c r="AA12" s="38">
        <v>808</v>
      </c>
      <c r="AB12" s="38">
        <v>790</v>
      </c>
      <c r="AC12" s="38">
        <v>692</v>
      </c>
      <c r="AD12" s="38">
        <v>768</v>
      </c>
      <c r="AE12" s="38">
        <v>681</v>
      </c>
      <c r="AF12" s="38">
        <v>673</v>
      </c>
      <c r="AG12" s="38">
        <v>574</v>
      </c>
      <c r="AH12" s="38">
        <v>718</v>
      </c>
      <c r="AI12" s="38">
        <v>593</v>
      </c>
      <c r="AJ12" s="38">
        <v>622</v>
      </c>
      <c r="AK12" s="38">
        <v>639</v>
      </c>
      <c r="AL12" s="38">
        <v>558</v>
      </c>
      <c r="AM12" s="38">
        <v>696</v>
      </c>
      <c r="AN12" s="38">
        <v>847</v>
      </c>
      <c r="AO12" s="38">
        <v>205</v>
      </c>
      <c r="AP12" s="38">
        <v>804</v>
      </c>
      <c r="AQ12" s="38">
        <v>723</v>
      </c>
      <c r="AR12" s="38">
        <v>773</v>
      </c>
      <c r="AS12" s="38">
        <v>686</v>
      </c>
      <c r="AT12" s="38">
        <v>721</v>
      </c>
      <c r="AU12" s="38">
        <v>751</v>
      </c>
      <c r="AV12" s="38">
        <v>749</v>
      </c>
      <c r="AW12" s="38">
        <v>801</v>
      </c>
      <c r="AX12" s="38">
        <v>724</v>
      </c>
      <c r="AY12" s="38">
        <v>731.33333300000004</v>
      </c>
      <c r="AZ12" s="38">
        <v>687</v>
      </c>
      <c r="BA12" s="38">
        <v>658</v>
      </c>
      <c r="BB12" s="38">
        <v>656</v>
      </c>
      <c r="BC12" s="38">
        <v>762</v>
      </c>
      <c r="BD12" s="38">
        <v>707.62832300000002</v>
      </c>
      <c r="BE12" s="38">
        <v>727.60369400000002</v>
      </c>
      <c r="BF12" s="38">
        <v>774.65878799999996</v>
      </c>
      <c r="BG12" s="38">
        <v>799.88999899999999</v>
      </c>
      <c r="BH12" s="38">
        <v>783.62728200000004</v>
      </c>
      <c r="BI12" s="38">
        <v>826.62097400000005</v>
      </c>
      <c r="BJ12" s="38">
        <v>840.02852199999995</v>
      </c>
      <c r="BK12" s="38">
        <v>839.94018300000005</v>
      </c>
      <c r="BL12" s="38">
        <v>900</v>
      </c>
      <c r="BM12" s="38">
        <v>853.74158699999998</v>
      </c>
      <c r="BN12" s="38">
        <v>467.51336600000002</v>
      </c>
      <c r="BO12" s="38">
        <v>467.83395899999999</v>
      </c>
      <c r="BP12" s="38">
        <v>872.55781400000001</v>
      </c>
      <c r="BQ12" s="38">
        <v>863.80854199999999</v>
      </c>
      <c r="BR12" s="38">
        <v>866.32528100000002</v>
      </c>
      <c r="BS12" s="38">
        <v>872.55781400000001</v>
      </c>
      <c r="BT12" s="38">
        <v>872.55781400000001</v>
      </c>
      <c r="BU12" s="38">
        <v>872.55781400000001</v>
      </c>
      <c r="BV12" s="38">
        <v>872.55781400000001</v>
      </c>
      <c r="BW12" s="38">
        <v>872.55781400000001</v>
      </c>
      <c r="BX12" s="38">
        <v>872.55781400000001</v>
      </c>
      <c r="BY12" s="38">
        <v>872.55781400000001</v>
      </c>
      <c r="BZ12" s="38">
        <v>1077.653</v>
      </c>
      <c r="CA12" s="38">
        <v>1149.683</v>
      </c>
      <c r="CB12" s="38">
        <v>1188.9780000000001</v>
      </c>
      <c r="CC12" s="38">
        <v>1281.6869999999999</v>
      </c>
      <c r="CD12" s="38">
        <v>1574.096</v>
      </c>
      <c r="CE12" s="38">
        <v>2493.5079999999998</v>
      </c>
      <c r="CF12" s="38">
        <v>2005.83</v>
      </c>
      <c r="CG12" s="38">
        <v>2065.0210000000002</v>
      </c>
      <c r="CH12" s="38">
        <v>1909.1320000000001</v>
      </c>
      <c r="CI12" s="38">
        <v>1731.72</v>
      </c>
      <c r="CJ12" s="38">
        <v>1854.759</v>
      </c>
      <c r="CK12" s="38">
        <v>1419.64</v>
      </c>
      <c r="CL12" s="38">
        <v>2059.11</v>
      </c>
      <c r="CM12" s="38">
        <v>1989.4780000000001</v>
      </c>
      <c r="CN12" s="38">
        <v>2022.2080000000001</v>
      </c>
      <c r="CO12" s="38">
        <v>2203.9319999999998</v>
      </c>
      <c r="CP12" s="38">
        <v>2348.607</v>
      </c>
      <c r="CQ12" s="38">
        <v>2622.27</v>
      </c>
      <c r="CR12" s="38">
        <v>2285.3980000000001</v>
      </c>
      <c r="CS12" s="38">
        <v>2611.2719999999999</v>
      </c>
      <c r="CT12" s="38">
        <v>2541.3939999999998</v>
      </c>
      <c r="CU12" s="38">
        <v>2754.4290000000001</v>
      </c>
      <c r="CV12" s="38">
        <v>2958.7489999999998</v>
      </c>
      <c r="CW12" s="38">
        <v>2525</v>
      </c>
      <c r="CX12" s="38">
        <v>2661</v>
      </c>
      <c r="CY12" s="38">
        <v>2575</v>
      </c>
      <c r="CZ12" s="38">
        <v>3144</v>
      </c>
      <c r="DA12" s="38">
        <v>2408</v>
      </c>
      <c r="DB12" s="38">
        <v>2965</v>
      </c>
      <c r="DC12" s="38">
        <v>2800</v>
      </c>
      <c r="DD12" s="38">
        <v>2800</v>
      </c>
      <c r="DE12" s="38">
        <v>2800</v>
      </c>
      <c r="DF12" s="38">
        <v>2800</v>
      </c>
      <c r="DG12" s="38">
        <v>2872</v>
      </c>
      <c r="DH12" s="38">
        <v>2387</v>
      </c>
      <c r="DI12" s="38">
        <v>2342</v>
      </c>
      <c r="DJ12" s="38">
        <v>2648</v>
      </c>
      <c r="DK12" s="38">
        <v>1745</v>
      </c>
      <c r="DL12" s="38">
        <v>2336.6815584309602</v>
      </c>
      <c r="DM12" s="38">
        <v>2292.6301675095601</v>
      </c>
      <c r="DN12" s="38">
        <v>2592.1796257751098</v>
      </c>
      <c r="DO12" s="38">
        <v>1708.21504795225</v>
      </c>
      <c r="DP12" s="38">
        <v>1500</v>
      </c>
      <c r="DQ12" s="38">
        <v>1500</v>
      </c>
      <c r="DR12" s="38">
        <v>1500</v>
      </c>
      <c r="DS12" s="38">
        <v>1500</v>
      </c>
      <c r="DT12" s="38">
        <v>1500</v>
      </c>
      <c r="DU12" s="38">
        <v>1500</v>
      </c>
      <c r="DV12" s="38">
        <v>1500</v>
      </c>
      <c r="DW12" s="38">
        <v>1500</v>
      </c>
      <c r="DX12" s="53">
        <v>1437.5</v>
      </c>
      <c r="DY12" s="53">
        <v>1437.5</v>
      </c>
      <c r="DZ12" s="53">
        <v>1437.5</v>
      </c>
      <c r="EA12" s="53">
        <v>1437.5</v>
      </c>
      <c r="EB12" s="53">
        <v>1437.5</v>
      </c>
      <c r="EC12" s="53">
        <v>1437.5</v>
      </c>
      <c r="ED12" s="53">
        <v>1437.5</v>
      </c>
      <c r="EE12" s="53">
        <v>1437.5</v>
      </c>
      <c r="EF12" s="53">
        <v>1437.5</v>
      </c>
      <c r="EG12" s="53">
        <v>1437.5</v>
      </c>
      <c r="EH12" s="53">
        <v>1437.5</v>
      </c>
      <c r="EI12" s="53">
        <v>1437.5</v>
      </c>
      <c r="EJ12" s="53">
        <v>1437.5</v>
      </c>
      <c r="EK12" s="53">
        <v>1437.5</v>
      </c>
      <c r="EL12" s="53">
        <v>1437.5</v>
      </c>
      <c r="EM12" s="53">
        <v>1437.5</v>
      </c>
      <c r="EN12" s="53">
        <v>1437.5</v>
      </c>
      <c r="EO12" s="53">
        <v>1437.5</v>
      </c>
      <c r="EP12" s="53">
        <v>1437.5</v>
      </c>
      <c r="EQ12" s="53">
        <v>1437.5</v>
      </c>
      <c r="ER12" s="53">
        <v>1437.5</v>
      </c>
      <c r="ES12" s="53">
        <v>1437.5</v>
      </c>
      <c r="ET12" s="53">
        <v>1437.5</v>
      </c>
      <c r="EU12" s="53">
        <v>1437.5</v>
      </c>
      <c r="EV12" s="53">
        <v>1437.5</v>
      </c>
      <c r="EW12" s="53">
        <v>1437.5</v>
      </c>
      <c r="EX12" s="53"/>
      <c r="EY12" s="53"/>
      <c r="EZ12" s="53"/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</row>
    <row r="13" spans="1:352" ht="20.149999999999999" customHeight="1">
      <c r="F13" s="37" t="s">
        <v>703</v>
      </c>
      <c r="G13" s="29" t="s">
        <v>139</v>
      </c>
      <c r="H13" s="38">
        <v>2816.7413286941401</v>
      </c>
      <c r="I13" s="38">
        <v>2572.9216048711501</v>
      </c>
      <c r="J13" s="38"/>
      <c r="K13" s="38"/>
      <c r="L13" s="38">
        <v>576.077</v>
      </c>
      <c r="M13" s="38">
        <v>598.726</v>
      </c>
      <c r="N13" s="38">
        <v>563.14300000000003</v>
      </c>
      <c r="O13" s="38">
        <v>381.875</v>
      </c>
      <c r="P13" s="38">
        <v>352.41300000000001</v>
      </c>
      <c r="Q13" s="38">
        <v>226.18</v>
      </c>
      <c r="R13" s="38">
        <v>378.029</v>
      </c>
      <c r="S13" s="38">
        <v>406.435</v>
      </c>
      <c r="T13" s="38">
        <v>306.64</v>
      </c>
      <c r="U13" s="38">
        <v>306.64</v>
      </c>
      <c r="V13" s="38">
        <v>418.392</v>
      </c>
      <c r="W13" s="38">
        <v>405.04599999999999</v>
      </c>
      <c r="X13" s="38">
        <v>318.36399999999998</v>
      </c>
      <c r="Y13" s="38">
        <v>400.45100000000002</v>
      </c>
      <c r="Z13" s="38">
        <v>472.666</v>
      </c>
      <c r="AA13" s="38">
        <v>398.64800000000002</v>
      </c>
      <c r="AB13" s="38">
        <v>326.47000000000003</v>
      </c>
      <c r="AC13" s="38">
        <v>465.69600000000003</v>
      </c>
      <c r="AD13" s="38">
        <v>410.84800000000001</v>
      </c>
      <c r="AE13" s="38">
        <v>370.07100000000003</v>
      </c>
      <c r="AF13" s="38">
        <v>337.483</v>
      </c>
      <c r="AG13" s="38">
        <v>434.49</v>
      </c>
      <c r="AH13" s="38">
        <v>496.42500000000001</v>
      </c>
      <c r="AI13" s="38">
        <v>435.14299999999997</v>
      </c>
      <c r="AJ13" s="38">
        <v>359.31700000000001</v>
      </c>
      <c r="AK13" s="38">
        <v>508.58800000000002</v>
      </c>
      <c r="AL13" s="38">
        <v>466.76100000000002</v>
      </c>
      <c r="AM13" s="38">
        <v>382.46800000000002</v>
      </c>
      <c r="AN13" s="38">
        <v>6.83</v>
      </c>
      <c r="AO13" s="38">
        <v>0</v>
      </c>
      <c r="AP13" s="38">
        <v>0</v>
      </c>
      <c r="AQ13" s="38">
        <v>177.48400000000001</v>
      </c>
      <c r="AR13" s="38">
        <v>291.64699999999999</v>
      </c>
      <c r="AS13" s="38">
        <v>717.51599999999996</v>
      </c>
      <c r="AT13" s="38">
        <v>1181.923</v>
      </c>
      <c r="AU13" s="38">
        <v>1687.1369999999999</v>
      </c>
      <c r="AV13" s="38">
        <v>481.2</v>
      </c>
      <c r="AW13" s="38">
        <v>884.57399999999996</v>
      </c>
      <c r="AX13" s="38">
        <v>501.77199999999999</v>
      </c>
      <c r="AY13" s="38">
        <v>586.61699999999996</v>
      </c>
      <c r="AZ13" s="38">
        <v>561.46814178536499</v>
      </c>
      <c r="BA13" s="38">
        <v>561.46814178536499</v>
      </c>
      <c r="BB13" s="38">
        <v>561.46814178536499</v>
      </c>
      <c r="BC13" s="38">
        <v>561.46814178536499</v>
      </c>
      <c r="BD13" s="38">
        <v>550.25687724257898</v>
      </c>
      <c r="BE13" s="38">
        <v>550.25687724257898</v>
      </c>
      <c r="BF13" s="38">
        <v>550.25687724257898</v>
      </c>
      <c r="BG13" s="38">
        <v>550.25687724257898</v>
      </c>
      <c r="BH13" s="38">
        <v>581.49015983472896</v>
      </c>
      <c r="BI13" s="38">
        <v>581.49015983472896</v>
      </c>
      <c r="BJ13" s="38">
        <v>581.49015983472896</v>
      </c>
      <c r="BK13" s="38">
        <v>581.49015983472896</v>
      </c>
      <c r="BL13" s="38">
        <v>613.22659562900901</v>
      </c>
      <c r="BM13" s="38">
        <v>613.22659562900901</v>
      </c>
      <c r="BN13" s="38">
        <v>613.22659562900901</v>
      </c>
      <c r="BO13" s="38">
        <v>613.22659562900901</v>
      </c>
      <c r="BP13" s="38">
        <v>571.61655974774396</v>
      </c>
      <c r="BQ13" s="38">
        <v>571.61655974774396</v>
      </c>
      <c r="BR13" s="38">
        <v>571.61655974774396</v>
      </c>
      <c r="BS13" s="38">
        <v>571.61655974774396</v>
      </c>
      <c r="BT13" s="38">
        <v>588.50195715994403</v>
      </c>
      <c r="BU13" s="38">
        <v>588.50195715994403</v>
      </c>
      <c r="BV13" s="38">
        <v>588.50195715994403</v>
      </c>
      <c r="BW13" s="38">
        <v>588.50195715994403</v>
      </c>
      <c r="BX13" s="38">
        <v>608.52234424268795</v>
      </c>
      <c r="BY13" s="38">
        <v>440.43274980972097</v>
      </c>
      <c r="BZ13" s="38">
        <v>190.40230509948901</v>
      </c>
      <c r="CA13" s="38">
        <v>583.83929542242004</v>
      </c>
      <c r="CB13" s="38">
        <v>654.74502555181004</v>
      </c>
      <c r="CC13" s="38">
        <v>569.47482874850505</v>
      </c>
      <c r="CD13" s="38">
        <v>659.64662389909802</v>
      </c>
      <c r="CE13" s="38">
        <v>670.49581385234296</v>
      </c>
      <c r="CF13" s="38">
        <v>654.32641078612596</v>
      </c>
      <c r="CG13" s="38">
        <v>662.85092965097294</v>
      </c>
      <c r="CH13" s="38">
        <v>673.04555833423899</v>
      </c>
      <c r="CI13" s="38">
        <v>633.90235946504299</v>
      </c>
      <c r="CJ13" s="38">
        <v>621.94193758834399</v>
      </c>
      <c r="CK13" s="38">
        <v>605.63227139284595</v>
      </c>
      <c r="CL13" s="38">
        <v>559.90322931390699</v>
      </c>
      <c r="CM13" s="38">
        <v>695.87909100793695</v>
      </c>
      <c r="CN13" s="38">
        <v>615.25606175926896</v>
      </c>
      <c r="CO13" s="38">
        <v>695.15494182885698</v>
      </c>
      <c r="CP13" s="38">
        <v>606.47928672393198</v>
      </c>
      <c r="CQ13" s="38">
        <v>481.05577905838902</v>
      </c>
      <c r="CR13" s="38">
        <v>347.10557790583903</v>
      </c>
      <c r="CS13" s="38">
        <v>566.25530064151303</v>
      </c>
      <c r="CT13" s="38">
        <v>550.33489181254799</v>
      </c>
      <c r="CU13" s="38">
        <v>687.33608785473496</v>
      </c>
      <c r="CV13" s="38">
        <v>556.300967706861</v>
      </c>
      <c r="CW13" s="38">
        <v>636.56627161030804</v>
      </c>
      <c r="CX13" s="38">
        <v>446.85984560182698</v>
      </c>
      <c r="CY13" s="38">
        <v>539.81624442753105</v>
      </c>
      <c r="CZ13" s="38">
        <v>492.99771664673301</v>
      </c>
      <c r="DA13" s="38">
        <v>431.744046971839</v>
      </c>
      <c r="DB13" s="38">
        <v>513.32825921496101</v>
      </c>
      <c r="DC13" s="38">
        <v>688.165706208546</v>
      </c>
      <c r="DD13" s="38">
        <v>606.71958247254497</v>
      </c>
      <c r="DE13" s="38">
        <v>598.02109383494599</v>
      </c>
      <c r="DF13" s="38">
        <v>751.33195607263201</v>
      </c>
      <c r="DG13" s="38">
        <v>767.64162226813096</v>
      </c>
      <c r="DH13" s="38">
        <v>771.99086658693102</v>
      </c>
      <c r="DI13" s="38">
        <v>728.49842339893496</v>
      </c>
      <c r="DJ13" s="38">
        <v>693.704468848538</v>
      </c>
      <c r="DK13" s="38">
        <v>729.01380885071205</v>
      </c>
      <c r="DL13" s="38">
        <v>722.253995868218</v>
      </c>
      <c r="DM13" s="38">
        <v>610.33054256822902</v>
      </c>
      <c r="DN13" s="38">
        <v>616.64890725236501</v>
      </c>
      <c r="DO13" s="38">
        <v>657.39697727519797</v>
      </c>
      <c r="DP13" s="38">
        <v>529.03446776122701</v>
      </c>
      <c r="DQ13" s="38">
        <v>200.06523866478199</v>
      </c>
      <c r="DR13" s="38">
        <v>597.793845819289</v>
      </c>
      <c r="DS13" s="38">
        <v>733.39132325758396</v>
      </c>
      <c r="DT13" s="38">
        <v>677.39480265303905</v>
      </c>
      <c r="DU13" s="38">
        <v>246.81961509187801</v>
      </c>
      <c r="DV13" s="38">
        <v>21.746221593998001</v>
      </c>
      <c r="DW13" s="38">
        <v>450.14678699576001</v>
      </c>
      <c r="DX13" s="53">
        <v>508.86158529955401</v>
      </c>
      <c r="DY13" s="53">
        <v>437.47308905077699</v>
      </c>
      <c r="DZ13" s="53">
        <v>597.67424160052201</v>
      </c>
      <c r="EA13" s="53">
        <v>707.16320539306298</v>
      </c>
      <c r="EB13" s="53">
        <v>640.30118516907703</v>
      </c>
      <c r="EC13" s="53">
        <v>696.88159182342099</v>
      </c>
      <c r="ED13" s="53">
        <v>695.24845058171104</v>
      </c>
      <c r="EE13" s="53">
        <v>520.87311079699896</v>
      </c>
      <c r="EF13" s="53">
        <v>669.82711753832803</v>
      </c>
      <c r="EG13" s="53">
        <v>712.25725780145694</v>
      </c>
      <c r="EH13" s="53">
        <v>738.52343155376798</v>
      </c>
      <c r="EI13" s="53">
        <v>703.22605197347002</v>
      </c>
      <c r="EJ13" s="53">
        <v>520.67630749157297</v>
      </c>
      <c r="EK13" s="53">
        <v>766.55431118843103</v>
      </c>
      <c r="EL13" s="53">
        <v>695.56703272806396</v>
      </c>
      <c r="EM13" s="53">
        <v>659.957594867892</v>
      </c>
      <c r="EN13" s="53">
        <v>570.94922257257804</v>
      </c>
      <c r="EO13" s="53">
        <v>722.95422420354498</v>
      </c>
      <c r="EP13" s="53">
        <v>703.49026856583703</v>
      </c>
      <c r="EQ13" s="53">
        <v>742.63346743503303</v>
      </c>
      <c r="ER13" s="53">
        <v>637.13493530499102</v>
      </c>
      <c r="ES13" s="53">
        <v>733.48265738827899</v>
      </c>
      <c r="ET13" s="53">
        <v>726.54343807763405</v>
      </c>
      <c r="EU13" s="53">
        <v>742.76068283135805</v>
      </c>
      <c r="EV13" s="53">
        <v>538.37990649124697</v>
      </c>
      <c r="EW13" s="53">
        <v>565.23757747091497</v>
      </c>
      <c r="EX13" s="53"/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</row>
    <row r="14" spans="1:352" ht="20.149999999999999" customHeight="1">
      <c r="F14" s="37" t="s">
        <v>704</v>
      </c>
      <c r="G14" s="29" t="s">
        <v>139</v>
      </c>
      <c r="H14" s="38">
        <v>2000</v>
      </c>
      <c r="I14" s="38">
        <v>2000</v>
      </c>
      <c r="J14" s="38"/>
      <c r="K14" s="38"/>
      <c r="L14" s="38">
        <v>0</v>
      </c>
      <c r="M14" s="38">
        <v>0</v>
      </c>
      <c r="N14" s="38">
        <v>0</v>
      </c>
      <c r="O14" s="38">
        <v>0</v>
      </c>
      <c r="P14" s="38">
        <v>0</v>
      </c>
      <c r="Q14" s="38">
        <v>0</v>
      </c>
      <c r="R14" s="38">
        <v>0</v>
      </c>
      <c r="S14" s="38">
        <v>0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8">
        <v>0</v>
      </c>
      <c r="AS14" s="38">
        <v>0</v>
      </c>
      <c r="AT14" s="38">
        <v>0</v>
      </c>
      <c r="AU14" s="38">
        <v>0</v>
      </c>
      <c r="AV14" s="38">
        <v>0</v>
      </c>
      <c r="AW14" s="38">
        <v>0</v>
      </c>
      <c r="AX14" s="38">
        <v>0</v>
      </c>
      <c r="AY14" s="38">
        <v>0</v>
      </c>
      <c r="AZ14" s="38">
        <v>0</v>
      </c>
      <c r="BA14" s="38">
        <v>0</v>
      </c>
      <c r="BB14" s="38">
        <v>0</v>
      </c>
      <c r="BC14" s="38">
        <v>0</v>
      </c>
      <c r="BD14" s="38">
        <v>0</v>
      </c>
      <c r="BE14" s="38">
        <v>0</v>
      </c>
      <c r="BF14" s="38">
        <v>0</v>
      </c>
      <c r="BG14" s="38">
        <v>0</v>
      </c>
      <c r="BH14" s="38">
        <v>0</v>
      </c>
      <c r="BI14" s="38">
        <v>0</v>
      </c>
      <c r="BJ14" s="38">
        <v>0</v>
      </c>
      <c r="BK14" s="38">
        <v>0</v>
      </c>
      <c r="BL14" s="38">
        <v>0</v>
      </c>
      <c r="BM14" s="38">
        <v>0</v>
      </c>
      <c r="BN14" s="38">
        <v>0</v>
      </c>
      <c r="BO14" s="38">
        <v>0</v>
      </c>
      <c r="BP14" s="38">
        <v>0</v>
      </c>
      <c r="BQ14" s="38">
        <v>0</v>
      </c>
      <c r="BR14" s="38">
        <v>0</v>
      </c>
      <c r="BS14" s="38">
        <v>0</v>
      </c>
      <c r="BT14" s="38">
        <v>0</v>
      </c>
      <c r="BU14" s="38">
        <v>0</v>
      </c>
      <c r="BV14" s="38">
        <v>0</v>
      </c>
      <c r="BW14" s="38">
        <v>0</v>
      </c>
      <c r="BX14" s="38">
        <v>0</v>
      </c>
      <c r="BY14" s="38">
        <v>0</v>
      </c>
      <c r="BZ14" s="38">
        <v>0</v>
      </c>
      <c r="CA14" s="38">
        <v>0</v>
      </c>
      <c r="CB14" s="38">
        <v>0</v>
      </c>
      <c r="CC14" s="38">
        <v>0</v>
      </c>
      <c r="CD14" s="38">
        <v>67.5</v>
      </c>
      <c r="CE14" s="38">
        <v>271</v>
      </c>
      <c r="CF14" s="38">
        <v>65.5</v>
      </c>
      <c r="CG14" s="38">
        <v>211</v>
      </c>
      <c r="CH14" s="38">
        <v>427.61</v>
      </c>
      <c r="CI14" s="38">
        <v>444.28</v>
      </c>
      <c r="CJ14" s="38">
        <v>557.64400000000001</v>
      </c>
      <c r="CK14" s="38">
        <v>777.20899999999995</v>
      </c>
      <c r="CL14" s="38">
        <v>745.85599999999999</v>
      </c>
      <c r="CM14" s="38">
        <v>670.86800000000005</v>
      </c>
      <c r="CN14" s="38">
        <v>475.74</v>
      </c>
      <c r="CO14" s="38">
        <v>659.92899999999997</v>
      </c>
      <c r="CP14" s="38">
        <v>579.64400000000001</v>
      </c>
      <c r="CQ14" s="38">
        <v>443.45400000000001</v>
      </c>
      <c r="CR14" s="38">
        <v>326.96499999999997</v>
      </c>
      <c r="CS14" s="38">
        <v>660.726</v>
      </c>
      <c r="CT14" s="38">
        <v>600</v>
      </c>
      <c r="CU14" s="38">
        <v>450</v>
      </c>
      <c r="CV14" s="38">
        <v>450</v>
      </c>
      <c r="CW14" s="38">
        <v>500</v>
      </c>
      <c r="CX14" s="38">
        <v>500</v>
      </c>
      <c r="CY14" s="38">
        <v>500</v>
      </c>
      <c r="CZ14" s="38">
        <v>750</v>
      </c>
      <c r="DA14" s="38">
        <v>750</v>
      </c>
      <c r="DB14" s="38">
        <v>700</v>
      </c>
      <c r="DC14" s="38">
        <v>750</v>
      </c>
      <c r="DD14" s="38">
        <v>750</v>
      </c>
      <c r="DE14" s="38">
        <v>750</v>
      </c>
      <c r="DF14" s="38">
        <v>0</v>
      </c>
      <c r="DG14" s="38">
        <v>0</v>
      </c>
      <c r="DH14" s="38">
        <v>0</v>
      </c>
      <c r="DI14" s="38">
        <v>0</v>
      </c>
      <c r="DJ14" s="38">
        <v>0</v>
      </c>
      <c r="DK14" s="38">
        <v>0</v>
      </c>
      <c r="DL14" s="38">
        <v>0</v>
      </c>
      <c r="DM14" s="38">
        <v>0</v>
      </c>
      <c r="DN14" s="38">
        <v>0</v>
      </c>
      <c r="DO14" s="38">
        <v>0</v>
      </c>
      <c r="DP14" s="38">
        <v>0</v>
      </c>
      <c r="DQ14" s="38">
        <v>0</v>
      </c>
      <c r="DR14" s="38">
        <v>0</v>
      </c>
      <c r="DS14" s="38">
        <v>0</v>
      </c>
      <c r="DT14" s="38">
        <v>0</v>
      </c>
      <c r="DU14" s="38">
        <v>0</v>
      </c>
      <c r="DV14" s="38">
        <v>0</v>
      </c>
      <c r="DW14" s="38">
        <v>0</v>
      </c>
      <c r="DX14" s="53">
        <v>0</v>
      </c>
      <c r="DY14" s="53">
        <v>0</v>
      </c>
      <c r="DZ14" s="53">
        <v>0</v>
      </c>
      <c r="EA14" s="53">
        <v>0</v>
      </c>
      <c r="EB14" s="53">
        <v>0</v>
      </c>
      <c r="EC14" s="53">
        <v>0</v>
      </c>
      <c r="ED14" s="53">
        <v>0</v>
      </c>
      <c r="EE14" s="53">
        <v>0</v>
      </c>
      <c r="EF14" s="53">
        <v>0</v>
      </c>
      <c r="EG14" s="53">
        <v>500.3</v>
      </c>
      <c r="EH14" s="53">
        <v>1000</v>
      </c>
      <c r="EI14" s="53">
        <v>1000</v>
      </c>
      <c r="EJ14" s="53">
        <v>500</v>
      </c>
      <c r="EK14" s="53">
        <v>550</v>
      </c>
      <c r="EL14" s="53">
        <v>550</v>
      </c>
      <c r="EM14" s="53">
        <v>650</v>
      </c>
      <c r="EN14" s="53">
        <v>500</v>
      </c>
      <c r="EO14" s="53">
        <v>500</v>
      </c>
      <c r="EP14" s="53">
        <v>500</v>
      </c>
      <c r="EQ14" s="53">
        <v>500</v>
      </c>
      <c r="ER14" s="53">
        <v>500</v>
      </c>
      <c r="ES14" s="53">
        <v>500</v>
      </c>
      <c r="ET14" s="53">
        <v>500</v>
      </c>
      <c r="EU14" s="53">
        <v>500</v>
      </c>
      <c r="EV14" s="53">
        <v>500</v>
      </c>
      <c r="EW14" s="53">
        <v>500</v>
      </c>
      <c r="EX14" s="53"/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</row>
    <row r="15" spans="1:352" ht="28.15" customHeight="1">
      <c r="F15" s="37" t="s">
        <v>705</v>
      </c>
      <c r="G15" s="29" t="s">
        <v>139</v>
      </c>
      <c r="H15" s="38">
        <v>952417.31301570905</v>
      </c>
      <c r="I15" s="38">
        <v>952557.72518089798</v>
      </c>
      <c r="J15" s="38"/>
      <c r="K15" s="38"/>
      <c r="L15" s="38">
        <v>27451.077000000001</v>
      </c>
      <c r="M15" s="38">
        <v>27333.725999999999</v>
      </c>
      <c r="N15" s="38">
        <v>28364.002</v>
      </c>
      <c r="O15" s="38">
        <v>27358.672999999999</v>
      </c>
      <c r="P15" s="38">
        <v>27069.245999999999</v>
      </c>
      <c r="Q15" s="38">
        <v>28622.542000000001</v>
      </c>
      <c r="R15" s="38">
        <v>29973.778999999999</v>
      </c>
      <c r="S15" s="38">
        <v>32006.263999999999</v>
      </c>
      <c r="T15" s="38">
        <v>26001.897000000001</v>
      </c>
      <c r="U15" s="38">
        <v>27319.864000000001</v>
      </c>
      <c r="V15" s="38">
        <v>29569.32</v>
      </c>
      <c r="W15" s="38">
        <v>29223.77</v>
      </c>
      <c r="X15" s="38">
        <v>27902.067999999999</v>
      </c>
      <c r="Y15" s="38">
        <v>29281.238000000001</v>
      </c>
      <c r="Z15" s="38">
        <v>33222.839</v>
      </c>
      <c r="AA15" s="38">
        <v>30285.807000000001</v>
      </c>
      <c r="AB15" s="38">
        <v>28315.47</v>
      </c>
      <c r="AC15" s="38">
        <v>32481.696</v>
      </c>
      <c r="AD15" s="38">
        <v>33959.847999999998</v>
      </c>
      <c r="AE15" s="38">
        <v>34009.071000000004</v>
      </c>
      <c r="AF15" s="38">
        <v>33275.521000000001</v>
      </c>
      <c r="AG15" s="38">
        <v>35747.49</v>
      </c>
      <c r="AH15" s="38">
        <v>37745.964</v>
      </c>
      <c r="AI15" s="38">
        <v>36194.783000000003</v>
      </c>
      <c r="AJ15" s="38">
        <v>36949.614500000003</v>
      </c>
      <c r="AK15" s="38">
        <v>36970.205600000001</v>
      </c>
      <c r="AL15" s="38">
        <v>39789.6564</v>
      </c>
      <c r="AM15" s="38">
        <v>38428.129399999998</v>
      </c>
      <c r="AN15" s="38">
        <v>36491.258099999999</v>
      </c>
      <c r="AO15" s="38">
        <v>38635.511500000001</v>
      </c>
      <c r="AP15" s="38">
        <v>39464.189700000003</v>
      </c>
      <c r="AQ15" s="38">
        <v>41695.496200000001</v>
      </c>
      <c r="AR15" s="38">
        <v>40272.7232</v>
      </c>
      <c r="AS15" s="38">
        <v>39713.304199999999</v>
      </c>
      <c r="AT15" s="38">
        <v>39739.442300000002</v>
      </c>
      <c r="AU15" s="38">
        <v>41005.242700000003</v>
      </c>
      <c r="AV15" s="38">
        <v>36602.104800000001</v>
      </c>
      <c r="AW15" s="38">
        <v>36130.888400000003</v>
      </c>
      <c r="AX15" s="38">
        <v>40829.074000000001</v>
      </c>
      <c r="AY15" s="38">
        <v>37996.372732999997</v>
      </c>
      <c r="AZ15" s="38">
        <v>38136.044541785399</v>
      </c>
      <c r="BA15" s="38">
        <v>42178.853209658701</v>
      </c>
      <c r="BB15" s="38">
        <v>45066.111337863797</v>
      </c>
      <c r="BC15" s="38">
        <v>44431.510377819402</v>
      </c>
      <c r="BD15" s="38">
        <v>40482.323961988797</v>
      </c>
      <c r="BE15" s="38">
        <v>44075.074983007296</v>
      </c>
      <c r="BF15" s="38">
        <v>48123.453547595498</v>
      </c>
      <c r="BG15" s="38">
        <v>47952.855523301398</v>
      </c>
      <c r="BH15" s="38">
        <v>45081.8625594818</v>
      </c>
      <c r="BI15" s="38">
        <v>43418.203251481798</v>
      </c>
      <c r="BJ15" s="38">
        <v>49559.689917128802</v>
      </c>
      <c r="BK15" s="38">
        <v>48528.832872246501</v>
      </c>
      <c r="BL15" s="38">
        <v>47720.247889746599</v>
      </c>
      <c r="BM15" s="38">
        <v>52710.107888511302</v>
      </c>
      <c r="BN15" s="38">
        <v>53889.615373393703</v>
      </c>
      <c r="BO15" s="38">
        <v>57966.447672276103</v>
      </c>
      <c r="BP15" s="38">
        <v>52525.196432571203</v>
      </c>
      <c r="BQ15" s="38">
        <v>57642.414572335903</v>
      </c>
      <c r="BR15" s="38">
        <v>60455.403428983002</v>
      </c>
      <c r="BS15" s="38">
        <v>62577.790550218298</v>
      </c>
      <c r="BT15" s="38">
        <v>61298.442241748096</v>
      </c>
      <c r="BU15" s="38">
        <v>66778.377359395206</v>
      </c>
      <c r="BV15" s="38">
        <v>65992.512065277595</v>
      </c>
      <c r="BW15" s="38">
        <v>67027.834947630501</v>
      </c>
      <c r="BX15" s="38">
        <v>60400.275981772102</v>
      </c>
      <c r="BY15" s="38">
        <v>69645.990740280293</v>
      </c>
      <c r="BZ15" s="38">
        <v>71840.241716864199</v>
      </c>
      <c r="CA15" s="38">
        <v>72281.822471893</v>
      </c>
      <c r="CB15" s="38">
        <v>67140.931790257702</v>
      </c>
      <c r="CC15" s="38">
        <v>75627.6596522779</v>
      </c>
      <c r="CD15" s="38">
        <v>74038.8182121344</v>
      </c>
      <c r="CE15" s="38">
        <v>81567.079931499393</v>
      </c>
      <c r="CF15" s="38">
        <v>79694.778234315498</v>
      </c>
      <c r="CG15" s="38">
        <v>88701.881164945094</v>
      </c>
      <c r="CH15" s="38">
        <v>92722.405264216606</v>
      </c>
      <c r="CI15" s="38">
        <v>79285.833888876907</v>
      </c>
      <c r="CJ15" s="38">
        <v>79738.175996411795</v>
      </c>
      <c r="CK15" s="38">
        <v>97805.337977275296</v>
      </c>
      <c r="CL15" s="38">
        <v>105698.928703232</v>
      </c>
      <c r="CM15" s="38">
        <v>107257.37783832601</v>
      </c>
      <c r="CN15" s="38">
        <v>103198.475251759</v>
      </c>
      <c r="CO15" s="38">
        <v>105681.0571183</v>
      </c>
      <c r="CP15" s="38">
        <v>108705.32116426701</v>
      </c>
      <c r="CQ15" s="38">
        <v>115090.326808285</v>
      </c>
      <c r="CR15" s="38">
        <v>103019.02475437699</v>
      </c>
      <c r="CS15" s="38">
        <v>119131.350359466</v>
      </c>
      <c r="CT15" s="38">
        <v>124703.901950637</v>
      </c>
      <c r="CU15" s="38">
        <v>130322.741911384</v>
      </c>
      <c r="CV15" s="38">
        <v>118949.027732413</v>
      </c>
      <c r="CW15" s="38">
        <v>129526.094565728</v>
      </c>
      <c r="CX15" s="38">
        <v>132712.298186778</v>
      </c>
      <c r="CY15" s="38">
        <v>138168.907422663</v>
      </c>
      <c r="CZ15" s="38">
        <v>133781.108010764</v>
      </c>
      <c r="DA15" s="38">
        <v>150790.356399913</v>
      </c>
      <c r="DB15" s="38">
        <v>158813.675318038</v>
      </c>
      <c r="DC15" s="38">
        <v>166344.55782385601</v>
      </c>
      <c r="DD15" s="38">
        <v>162215.48428835499</v>
      </c>
      <c r="DE15" s="38">
        <v>192803.432858541</v>
      </c>
      <c r="DF15" s="38">
        <v>192937.86136783799</v>
      </c>
      <c r="DG15" s="38">
        <v>191725.46515167999</v>
      </c>
      <c r="DH15" s="38">
        <v>192456.81439599901</v>
      </c>
      <c r="DI15" s="38">
        <v>199135.22391359499</v>
      </c>
      <c r="DJ15" s="38">
        <v>209933.52599197099</v>
      </c>
      <c r="DK15" s="38">
        <v>208356.19850881401</v>
      </c>
      <c r="DL15" s="38">
        <v>206670.621828809</v>
      </c>
      <c r="DM15" s="38">
        <v>211001.31365125399</v>
      </c>
      <c r="DN15" s="38">
        <v>218336.35794479199</v>
      </c>
      <c r="DO15" s="38">
        <v>222017.34067228599</v>
      </c>
      <c r="DP15" s="38">
        <v>207123.71884170399</v>
      </c>
      <c r="DQ15" s="38">
        <v>225234.920356594</v>
      </c>
      <c r="DR15" s="38">
        <v>222763.10067068899</v>
      </c>
      <c r="DS15" s="38">
        <v>229745.71518234699</v>
      </c>
      <c r="DT15" s="38">
        <v>216527.21833206501</v>
      </c>
      <c r="DU15" s="38">
        <v>230741.49356625701</v>
      </c>
      <c r="DV15" s="38">
        <v>226178.741412123</v>
      </c>
      <c r="DW15" s="38">
        <v>230403.040238716</v>
      </c>
      <c r="DX15" s="53">
        <v>218328.29851382499</v>
      </c>
      <c r="DY15" s="53">
        <v>241632.22709234801</v>
      </c>
      <c r="DZ15" s="53">
        <v>231207.81360916499</v>
      </c>
      <c r="EA15" s="53">
        <v>225877.24003230999</v>
      </c>
      <c r="EB15" s="53">
        <v>218718.71757109501</v>
      </c>
      <c r="EC15" s="53">
        <v>235334.67958757901</v>
      </c>
      <c r="ED15" s="53">
        <v>229897.43130296801</v>
      </c>
      <c r="EE15" s="53">
        <v>234112.39419847701</v>
      </c>
      <c r="EF15" s="53">
        <v>219084.170123088</v>
      </c>
      <c r="EG15" s="53">
        <v>229304.68502028799</v>
      </c>
      <c r="EH15" s="53">
        <v>233090.789866626</v>
      </c>
      <c r="EI15" s="53">
        <v>240678.86698760101</v>
      </c>
      <c r="EJ15" s="53">
        <v>219879.67548618201</v>
      </c>
      <c r="EK15" s="53">
        <v>235310.975485439</v>
      </c>
      <c r="EL15" s="53">
        <v>240492.63941896599</v>
      </c>
      <c r="EM15" s="53">
        <v>249283.10778391699</v>
      </c>
      <c r="EN15" s="53">
        <v>227205.237346879</v>
      </c>
      <c r="EO15" s="53">
        <v>238197.42658824401</v>
      </c>
      <c r="EP15" s="53">
        <v>235875.359746923</v>
      </c>
      <c r="EQ15" s="53">
        <v>247182.07353402799</v>
      </c>
      <c r="ER15" s="53">
        <v>223374.99825716999</v>
      </c>
      <c r="ES15" s="53">
        <v>245984.881477588</v>
      </c>
      <c r="ET15" s="53">
        <v>238638.11520500301</v>
      </c>
      <c r="EU15" s="53">
        <v>246461.186256638</v>
      </c>
      <c r="EV15" s="53">
        <v>216791.988730021</v>
      </c>
      <c r="EW15" s="53">
        <v>250666.434989236</v>
      </c>
      <c r="EX15" s="53"/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</row>
    <row r="16" spans="1:352" ht="28.15" customHeight="1">
      <c r="F16" s="28" t="s">
        <v>706</v>
      </c>
      <c r="G16" s="29" t="s">
        <v>139</v>
      </c>
      <c r="H16" s="38">
        <v>590345.62578132702</v>
      </c>
      <c r="I16" s="38">
        <v>590680.24762669904</v>
      </c>
      <c r="J16" s="38"/>
      <c r="K16" s="38"/>
      <c r="L16" s="38">
        <v>17067.379000000001</v>
      </c>
      <c r="M16" s="38">
        <v>16998.526999999998</v>
      </c>
      <c r="N16" s="38">
        <v>17635.712579999999</v>
      </c>
      <c r="O16" s="38">
        <v>17000.944135000002</v>
      </c>
      <c r="P16" s="38">
        <v>16817.660060999999</v>
      </c>
      <c r="Q16" s="38">
        <v>17776.148300000001</v>
      </c>
      <c r="R16" s="38">
        <v>18622.870632999999</v>
      </c>
      <c r="S16" s="38">
        <v>19881.780475</v>
      </c>
      <c r="T16" s="38">
        <v>16151.64134</v>
      </c>
      <c r="U16" s="38">
        <v>17030.105879999999</v>
      </c>
      <c r="V16" s="38">
        <v>18371.327359999999</v>
      </c>
      <c r="W16" s="38">
        <v>18154.892879999999</v>
      </c>
      <c r="X16" s="38">
        <v>17333.103772999999</v>
      </c>
      <c r="Y16" s="38">
        <v>18191.385525999998</v>
      </c>
      <c r="Z16" s="38">
        <v>20638.003959000001</v>
      </c>
      <c r="AA16" s="38">
        <v>18818.074849000001</v>
      </c>
      <c r="AB16" s="38">
        <v>17592.824348999999</v>
      </c>
      <c r="AC16" s="38">
        <v>20178.613273999999</v>
      </c>
      <c r="AD16" s="38">
        <v>21094.945087</v>
      </c>
      <c r="AE16" s="38">
        <v>21120.823604000001</v>
      </c>
      <c r="AF16" s="38">
        <v>20665.115075000002</v>
      </c>
      <c r="AG16" s="38">
        <v>22196.430175000001</v>
      </c>
      <c r="AH16" s="38">
        <v>23442.417829000002</v>
      </c>
      <c r="AI16" s="38">
        <v>22474.530051999998</v>
      </c>
      <c r="AJ16" s="38">
        <v>22942.190036</v>
      </c>
      <c r="AK16" s="38">
        <v>22960.292380999999</v>
      </c>
      <c r="AL16" s="38">
        <v>24703.936786999999</v>
      </c>
      <c r="AM16" s="38">
        <v>23860.448289</v>
      </c>
      <c r="AN16" s="38">
        <v>22650.299781999998</v>
      </c>
      <c r="AO16" s="38">
        <v>23960.167130000002</v>
      </c>
      <c r="AP16" s="38">
        <v>24491.917614000002</v>
      </c>
      <c r="AQ16" s="38">
        <v>25865.653564</v>
      </c>
      <c r="AR16" s="38">
        <v>24916.422579999999</v>
      </c>
      <c r="AS16" s="38">
        <v>24573.962718999999</v>
      </c>
      <c r="AT16" s="38">
        <v>24545.446966</v>
      </c>
      <c r="AU16" s="38">
        <v>25381.954815000001</v>
      </c>
      <c r="AV16" s="38">
        <v>22741.924975999998</v>
      </c>
      <c r="AW16" s="38">
        <v>22140.672535999998</v>
      </c>
      <c r="AX16" s="38">
        <v>25357.119909000001</v>
      </c>
      <c r="AY16" s="38">
        <v>23567.081883449999</v>
      </c>
      <c r="AZ16" s="38">
        <v>23699.166367999998</v>
      </c>
      <c r="BA16" s="38">
        <v>26154.491742081402</v>
      </c>
      <c r="BB16" s="38">
        <v>27891.2771415686</v>
      </c>
      <c r="BC16" s="38">
        <v>27686.2094963411</v>
      </c>
      <c r="BD16" s="38">
        <v>25179.358442232598</v>
      </c>
      <c r="BE16" s="38">
        <v>27372.014336394099</v>
      </c>
      <c r="BF16" s="38">
        <v>29793.286699258799</v>
      </c>
      <c r="BG16" s="38">
        <v>29743.067860526498</v>
      </c>
      <c r="BH16" s="38">
        <v>28004.276706241199</v>
      </c>
      <c r="BI16" s="38">
        <v>26984.7967460412</v>
      </c>
      <c r="BJ16" s="38">
        <v>30738.0647051823</v>
      </c>
      <c r="BK16" s="38">
        <v>30144.700687185301</v>
      </c>
      <c r="BL16" s="38">
        <v>29616.088202352901</v>
      </c>
      <c r="BM16" s="38">
        <v>32750.964649197002</v>
      </c>
      <c r="BN16" s="38">
        <v>33353.831443194103</v>
      </c>
      <c r="BO16" s="38">
        <v>35982.731086291198</v>
      </c>
      <c r="BP16" s="38">
        <v>32600.151255570599</v>
      </c>
      <c r="BQ16" s="38">
        <v>35743.603024064701</v>
      </c>
      <c r="BR16" s="38">
        <v>37547.114617355903</v>
      </c>
      <c r="BS16" s="38">
        <v>38814.763608511799</v>
      </c>
      <c r="BT16" s="38">
        <v>37991.932710864698</v>
      </c>
      <c r="BU16" s="38">
        <v>41424.669483805897</v>
      </c>
      <c r="BV16" s="38">
        <v>40983.220001452901</v>
      </c>
      <c r="BW16" s="38">
        <v>41540.717740511798</v>
      </c>
      <c r="BX16" s="38">
        <v>37475.6609896882</v>
      </c>
      <c r="BY16" s="38">
        <v>43203.622688511801</v>
      </c>
      <c r="BZ16" s="38">
        <v>44677.755360022398</v>
      </c>
      <c r="CA16" s="38">
        <v>44906.382813416603</v>
      </c>
      <c r="CB16" s="38">
        <v>41745.614073317403</v>
      </c>
      <c r="CC16" s="38">
        <v>47001.886973705601</v>
      </c>
      <c r="CD16" s="38">
        <v>46040.390707972198</v>
      </c>
      <c r="CE16" s="38">
        <v>50726.275100165301</v>
      </c>
      <c r="CF16" s="38">
        <v>49586.630527977701</v>
      </c>
      <c r="CG16" s="38">
        <v>55239.0252002372</v>
      </c>
      <c r="CH16" s="38">
        <v>57720.933772200799</v>
      </c>
      <c r="CI16" s="38">
        <v>49203.226864146498</v>
      </c>
      <c r="CJ16" s="38">
        <v>49567.383582695104</v>
      </c>
      <c r="CK16" s="38">
        <v>60777.217376688102</v>
      </c>
      <c r="CL16" s="38">
        <v>65670.069834751805</v>
      </c>
      <c r="CM16" s="38">
        <v>66676.852519917593</v>
      </c>
      <c r="CN16" s="38">
        <v>64116.505801983403</v>
      </c>
      <c r="CO16" s="38">
        <v>65583.832445309599</v>
      </c>
      <c r="CP16" s="38">
        <v>67459.161119190001</v>
      </c>
      <c r="CQ16" s="38">
        <v>71431.896608166004</v>
      </c>
      <c r="CR16" s="38">
        <v>63918.394549365803</v>
      </c>
      <c r="CS16" s="38">
        <v>73902.978918191497</v>
      </c>
      <c r="CT16" s="38">
        <v>77269.013441902702</v>
      </c>
      <c r="CU16" s="38">
        <v>80788.059533065403</v>
      </c>
      <c r="CV16" s="38">
        <v>73767.872782700098</v>
      </c>
      <c r="CW16" s="38">
        <v>80290.898643330103</v>
      </c>
      <c r="CX16" s="38">
        <v>82241.237152033806</v>
      </c>
      <c r="CY16" s="38">
        <v>85652.496285261295</v>
      </c>
      <c r="CZ16" s="38">
        <v>82906.851189736102</v>
      </c>
      <c r="DA16" s="38">
        <v>93433.080973541597</v>
      </c>
      <c r="DB16" s="38">
        <v>98331.373635580196</v>
      </c>
      <c r="DC16" s="38">
        <v>103088.723616951</v>
      </c>
      <c r="DD16" s="38">
        <v>100442.44187512199</v>
      </c>
      <c r="DE16" s="38">
        <v>119197.256546463</v>
      </c>
      <c r="DF16" s="38">
        <v>119307.32141914401</v>
      </c>
      <c r="DG16" s="38">
        <v>118462.13453876</v>
      </c>
      <c r="DH16" s="38">
        <v>118982.692817481</v>
      </c>
      <c r="DI16" s="38">
        <v>123184.82239077899</v>
      </c>
      <c r="DJ16" s="38">
        <v>129860.76554769601</v>
      </c>
      <c r="DK16" s="38">
        <v>128965.35643466401</v>
      </c>
      <c r="DL16" s="38">
        <v>127880.64040855999</v>
      </c>
      <c r="DM16" s="38">
        <v>130566.26785578</v>
      </c>
      <c r="DN16" s="38">
        <v>135174.085481485</v>
      </c>
      <c r="DO16" s="38">
        <v>137454.35640330799</v>
      </c>
      <c r="DP16" s="38">
        <v>128520.258656124</v>
      </c>
      <c r="DQ16" s="38">
        <v>139499.36268468099</v>
      </c>
      <c r="DR16" s="38">
        <v>137958.33972979401</v>
      </c>
      <c r="DS16" s="38">
        <v>142319.10108347001</v>
      </c>
      <c r="DT16" s="38">
        <v>134055.80139612401</v>
      </c>
      <c r="DU16" s="38">
        <v>143152.10072219599</v>
      </c>
      <c r="DV16" s="38">
        <v>140100.441579076</v>
      </c>
      <c r="DW16" s="38">
        <v>142746.22667505001</v>
      </c>
      <c r="DX16" s="53">
        <v>135241.75486912101</v>
      </c>
      <c r="DY16" s="53">
        <v>149684.68453040501</v>
      </c>
      <c r="DZ16" s="53">
        <v>143187.16794541001</v>
      </c>
      <c r="EA16" s="53">
        <v>139843.478613004</v>
      </c>
      <c r="EB16" s="53">
        <v>135411.546105938</v>
      </c>
      <c r="EC16" s="53">
        <v>145698.69999782299</v>
      </c>
      <c r="ED16" s="53">
        <v>142332.430274969</v>
      </c>
      <c r="EE16" s="53">
        <v>144941.96753267801</v>
      </c>
      <c r="EF16" s="53">
        <v>135727.16996840099</v>
      </c>
      <c r="EG16" s="53">
        <v>142030.63415604801</v>
      </c>
      <c r="EH16" s="53">
        <v>144348.23230373999</v>
      </c>
      <c r="EI16" s="53">
        <v>149007.86085202699</v>
      </c>
      <c r="EJ16" s="53">
        <v>136039.23011670401</v>
      </c>
      <c r="EK16" s="53">
        <v>145757.611579688</v>
      </c>
      <c r="EL16" s="53">
        <v>149016.16240342299</v>
      </c>
      <c r="EM16" s="53">
        <v>154467.80479214899</v>
      </c>
      <c r="EN16" s="53">
        <v>140763.51973414299</v>
      </c>
      <c r="EO16" s="53">
        <v>147599.796700304</v>
      </c>
      <c r="EP16" s="53">
        <v>146304.66128708099</v>
      </c>
      <c r="EQ16" s="53">
        <v>153208.19645684701</v>
      </c>
      <c r="ER16" s="53">
        <v>138473.49277932101</v>
      </c>
      <c r="ES16" s="53">
        <v>152359.27525807801</v>
      </c>
      <c r="ET16" s="53">
        <v>148009.38227327599</v>
      </c>
      <c r="EU16" s="53">
        <v>152807.795934002</v>
      </c>
      <c r="EV16" s="53">
        <v>134447.44057267299</v>
      </c>
      <c r="EW16" s="53">
        <v>155415.628846748</v>
      </c>
      <c r="EX16" s="53"/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</row>
    <row r="17" spans="6:352" ht="28.15" customHeight="1">
      <c r="F17" s="28" t="s">
        <v>707</v>
      </c>
      <c r="G17" s="29" t="s">
        <v>139</v>
      </c>
      <c r="H17" s="38">
        <v>4872.0808058601497</v>
      </c>
      <c r="I17" s="38">
        <v>4597.384</v>
      </c>
      <c r="J17" s="38"/>
      <c r="K17" s="38"/>
      <c r="L17" s="38" t="s">
        <v>154</v>
      </c>
      <c r="M17" s="38" t="s">
        <v>154</v>
      </c>
      <c r="N17" s="38" t="s">
        <v>154</v>
      </c>
      <c r="O17" s="38" t="s">
        <v>154</v>
      </c>
      <c r="P17" s="38" t="s">
        <v>154</v>
      </c>
      <c r="Q17" s="38" t="s">
        <v>154</v>
      </c>
      <c r="R17" s="38" t="s">
        <v>154</v>
      </c>
      <c r="S17" s="38" t="s">
        <v>154</v>
      </c>
      <c r="T17" s="38" t="s">
        <v>154</v>
      </c>
      <c r="U17" s="38" t="s">
        <v>154</v>
      </c>
      <c r="V17" s="38" t="s">
        <v>154</v>
      </c>
      <c r="W17" s="38" t="s">
        <v>154</v>
      </c>
      <c r="X17" s="38" t="s">
        <v>154</v>
      </c>
      <c r="Y17" s="38" t="s">
        <v>154</v>
      </c>
      <c r="Z17" s="38">
        <v>1986.258</v>
      </c>
      <c r="AA17" s="38">
        <v>2075.5990000000002</v>
      </c>
      <c r="AB17" s="38">
        <v>1994.307</v>
      </c>
      <c r="AC17" s="38">
        <v>2151.8359999999998</v>
      </c>
      <c r="AD17" s="38">
        <v>2177.223</v>
      </c>
      <c r="AE17" s="38">
        <v>2131.9810000000002</v>
      </c>
      <c r="AF17" s="38">
        <v>2061.5259999999998</v>
      </c>
      <c r="AG17" s="38">
        <v>2057.3910000000001</v>
      </c>
      <c r="AH17" s="38">
        <v>2183.6439999999998</v>
      </c>
      <c r="AI17" s="38">
        <v>2177.9490000000001</v>
      </c>
      <c r="AJ17" s="38">
        <v>2098.7840000000001</v>
      </c>
      <c r="AK17" s="38">
        <v>2110.6030000000001</v>
      </c>
      <c r="AL17" s="38">
        <v>2169.5</v>
      </c>
      <c r="AM17" s="38">
        <v>2050.5</v>
      </c>
      <c r="AN17" s="38">
        <v>2122.5</v>
      </c>
      <c r="AO17" s="38">
        <v>2124.5</v>
      </c>
      <c r="AP17" s="38">
        <v>2311.5</v>
      </c>
      <c r="AQ17" s="38">
        <v>2278.5</v>
      </c>
      <c r="AR17" s="38">
        <v>2258.5</v>
      </c>
      <c r="AS17" s="38">
        <v>2294.5</v>
      </c>
      <c r="AT17" s="38">
        <v>2246.5</v>
      </c>
      <c r="AU17" s="38">
        <v>2086.5</v>
      </c>
      <c r="AV17" s="38">
        <v>2074.9</v>
      </c>
      <c r="AW17" s="38">
        <v>2141.5</v>
      </c>
      <c r="AX17" s="38">
        <v>2377.1666663333299</v>
      </c>
      <c r="AY17" s="38">
        <v>1887.83333266667</v>
      </c>
      <c r="AZ17" s="38">
        <v>1862.5</v>
      </c>
      <c r="BA17" s="38">
        <v>1925.5</v>
      </c>
      <c r="BB17" s="38">
        <v>2008.5</v>
      </c>
      <c r="BC17" s="38">
        <v>2058.1709999999998</v>
      </c>
      <c r="BD17" s="38">
        <v>1889.5</v>
      </c>
      <c r="BE17" s="38">
        <v>2046.88</v>
      </c>
      <c r="BF17" s="38">
        <v>2245.25</v>
      </c>
      <c r="BG17" s="38">
        <v>2117.3389999999999</v>
      </c>
      <c r="BH17" s="38">
        <v>2033.4413561767401</v>
      </c>
      <c r="BI17" s="38">
        <v>2214.9576462202399</v>
      </c>
      <c r="BJ17" s="38">
        <v>2271.98893688007</v>
      </c>
      <c r="BK17" s="38">
        <v>2353.98893688007</v>
      </c>
      <c r="BL17" s="38">
        <v>2389.99700059924</v>
      </c>
      <c r="BM17" s="38">
        <v>2382.99700059924</v>
      </c>
      <c r="BN17" s="38">
        <v>2436.99700059924</v>
      </c>
      <c r="BO17" s="38">
        <v>2451.0079999999998</v>
      </c>
      <c r="BP17" s="38">
        <v>2352.8980000000001</v>
      </c>
      <c r="BQ17" s="38">
        <v>2189.4920000000002</v>
      </c>
      <c r="BR17" s="38">
        <v>1765.944</v>
      </c>
      <c r="BS17" s="38">
        <v>1796.0550000000001</v>
      </c>
      <c r="BT17" s="38">
        <v>1899.875</v>
      </c>
      <c r="BU17" s="38">
        <v>1933.075</v>
      </c>
      <c r="BV17" s="38">
        <v>2030.4133999999999</v>
      </c>
      <c r="BW17" s="38">
        <v>1925.691</v>
      </c>
      <c r="BX17" s="38">
        <v>1915.2270000000001</v>
      </c>
      <c r="BY17" s="38">
        <v>1994.95891512299</v>
      </c>
      <c r="BZ17" s="38">
        <v>2021.1202682128901</v>
      </c>
      <c r="CA17" s="38">
        <v>2005.627</v>
      </c>
      <c r="CB17" s="38">
        <v>1981.8789999999999</v>
      </c>
      <c r="CC17" s="38">
        <v>2000.98</v>
      </c>
      <c r="CD17" s="38">
        <v>2062.6570000000002</v>
      </c>
      <c r="CE17" s="38">
        <v>2011.43</v>
      </c>
      <c r="CF17" s="38">
        <v>2014.8910000000001</v>
      </c>
      <c r="CG17" s="38">
        <v>2061.9850000000001</v>
      </c>
      <c r="CH17" s="38">
        <v>1965.931</v>
      </c>
      <c r="CI17" s="38">
        <v>1681.0740000000001</v>
      </c>
      <c r="CJ17" s="38">
        <v>957.70299999999997</v>
      </c>
      <c r="CK17" s="38">
        <v>963.67600000000004</v>
      </c>
      <c r="CL17" s="38">
        <v>1501.13</v>
      </c>
      <c r="CM17" s="38">
        <v>1712.1859999999999</v>
      </c>
      <c r="CN17" s="38">
        <v>1859.924</v>
      </c>
      <c r="CO17" s="38">
        <v>1813.2049999999999</v>
      </c>
      <c r="CP17" s="38">
        <v>1847.556</v>
      </c>
      <c r="CQ17" s="38">
        <v>1887.2739999999999</v>
      </c>
      <c r="CR17" s="38">
        <v>1866.979</v>
      </c>
      <c r="CS17" s="38">
        <v>1703.5409999999999</v>
      </c>
      <c r="CT17" s="38">
        <v>1753.1959999999999</v>
      </c>
      <c r="CU17" s="38">
        <v>1214.4059999999999</v>
      </c>
      <c r="CV17" s="38">
        <v>1211.797</v>
      </c>
      <c r="CW17" s="38">
        <v>1170.615</v>
      </c>
      <c r="CX17" s="38">
        <v>1234.25</v>
      </c>
      <c r="CY17" s="38">
        <v>1234.25</v>
      </c>
      <c r="CZ17" s="38">
        <v>1190.3499999999999</v>
      </c>
      <c r="DA17" s="38">
        <v>1190.3499999999999</v>
      </c>
      <c r="DB17" s="38">
        <v>1175.0999999999999</v>
      </c>
      <c r="DC17" s="38">
        <v>1175.0999999999999</v>
      </c>
      <c r="DD17" s="38">
        <v>1110.55</v>
      </c>
      <c r="DE17" s="38">
        <v>1110.55</v>
      </c>
      <c r="DF17" s="38">
        <v>1180.5999999999999</v>
      </c>
      <c r="DG17" s="38">
        <v>1180.5999999999999</v>
      </c>
      <c r="DH17" s="38">
        <v>1191.05</v>
      </c>
      <c r="DI17" s="38">
        <v>1191.05</v>
      </c>
      <c r="DJ17" s="38">
        <v>1276.5999999999999</v>
      </c>
      <c r="DK17" s="38">
        <v>1276.5999999999999</v>
      </c>
      <c r="DL17" s="38">
        <v>1224.7329999999999</v>
      </c>
      <c r="DM17" s="38">
        <v>1225.4559999999999</v>
      </c>
      <c r="DN17" s="38">
        <v>1355.15</v>
      </c>
      <c r="DO17" s="38">
        <v>1355.15</v>
      </c>
      <c r="DP17" s="38">
        <v>1317.5</v>
      </c>
      <c r="DQ17" s="38">
        <v>1317.5</v>
      </c>
      <c r="DR17" s="38">
        <v>1350</v>
      </c>
      <c r="DS17" s="38">
        <v>1350</v>
      </c>
      <c r="DT17" s="38">
        <v>1400</v>
      </c>
      <c r="DU17" s="38">
        <v>1523</v>
      </c>
      <c r="DV17" s="38">
        <v>1456</v>
      </c>
      <c r="DW17" s="38">
        <v>1310</v>
      </c>
      <c r="DX17" s="53">
        <v>1277</v>
      </c>
      <c r="DY17" s="53">
        <v>1442</v>
      </c>
      <c r="DZ17" s="53">
        <v>1389</v>
      </c>
      <c r="EA17" s="53">
        <v>1385</v>
      </c>
      <c r="EB17" s="53">
        <v>1332</v>
      </c>
      <c r="EC17" s="53">
        <v>1370</v>
      </c>
      <c r="ED17" s="53">
        <v>1346</v>
      </c>
      <c r="EE17" s="53">
        <v>1441</v>
      </c>
      <c r="EF17" s="53">
        <v>1390.4</v>
      </c>
      <c r="EG17" s="53">
        <v>1469.4</v>
      </c>
      <c r="EH17" s="53">
        <v>1407.4</v>
      </c>
      <c r="EI17" s="53">
        <v>1512.4</v>
      </c>
      <c r="EJ17" s="53">
        <v>1322</v>
      </c>
      <c r="EK17" s="53">
        <v>1472</v>
      </c>
      <c r="EL17" s="53">
        <v>1396.1020000000001</v>
      </c>
      <c r="EM17" s="53">
        <v>1432.123</v>
      </c>
      <c r="EN17" s="53">
        <v>1265.46234409197</v>
      </c>
      <c r="EO17" s="53">
        <v>1432.2878500478701</v>
      </c>
      <c r="EP17" s="53">
        <v>1324.5809991725901</v>
      </c>
      <c r="EQ17" s="53">
        <v>1233.95280668756</v>
      </c>
      <c r="ER17" s="53">
        <v>1191.0239999999999</v>
      </c>
      <c r="ES17" s="53">
        <v>1122.5229999999999</v>
      </c>
      <c r="ET17" s="53">
        <v>1221.6590000000001</v>
      </c>
      <c r="EU17" s="53">
        <v>1122.6199999999999</v>
      </c>
      <c r="EV17" s="53">
        <v>1088.69</v>
      </c>
      <c r="EW17" s="53">
        <v>1164.415</v>
      </c>
      <c r="EX17" s="53"/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</row>
    <row r="18" spans="6:352" ht="34.15" customHeight="1">
      <c r="F18" s="35" t="s">
        <v>49</v>
      </c>
      <c r="G18" s="29"/>
      <c r="H18" s="38"/>
      <c r="I18" s="38"/>
      <c r="J18" s="38"/>
      <c r="K18" s="38"/>
      <c r="L18" s="38"/>
      <c r="M18" s="38"/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  <c r="AB18" s="38"/>
      <c r="AC18" s="38"/>
      <c r="AD18" s="38"/>
      <c r="AE18" s="38"/>
      <c r="AF18" s="38"/>
      <c r="AG18" s="38"/>
      <c r="AH18" s="38"/>
      <c r="AI18" s="38"/>
      <c r="AJ18" s="38"/>
      <c r="AK18" s="38"/>
      <c r="AL18" s="38"/>
      <c r="AM18" s="38"/>
      <c r="AN18" s="38"/>
      <c r="AO18" s="38"/>
      <c r="AP18" s="38"/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53"/>
      <c r="DY18" s="53"/>
      <c r="DZ18" s="53"/>
      <c r="EA18" s="53"/>
      <c r="EB18" s="53"/>
      <c r="EC18" s="53"/>
      <c r="ED18" s="53"/>
      <c r="EE18" s="53"/>
      <c r="EF18" s="53"/>
      <c r="EG18" s="53"/>
      <c r="EH18" s="53"/>
      <c r="EI18" s="53"/>
      <c r="EJ18" s="53"/>
      <c r="EK18" s="53"/>
      <c r="EL18" s="53"/>
      <c r="EM18" s="53"/>
      <c r="EN18" s="53"/>
      <c r="EO18" s="53"/>
      <c r="EP18" s="53"/>
      <c r="EQ18" s="53"/>
      <c r="ER18" s="53"/>
      <c r="ES18" s="53"/>
      <c r="ET18" s="53"/>
      <c r="EU18" s="53"/>
      <c r="EV18" s="53"/>
      <c r="EW18" s="53"/>
      <c r="EX18" s="53"/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</row>
    <row r="19" spans="6:352" ht="20.149999999999999" customHeight="1">
      <c r="F19" s="28" t="s">
        <v>513</v>
      </c>
      <c r="G19" s="29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53"/>
      <c r="DY19" s="53"/>
      <c r="DZ19" s="53"/>
      <c r="EA19" s="53"/>
      <c r="EB19" s="53"/>
      <c r="EC19" s="53"/>
      <c r="ED19" s="53"/>
      <c r="EE19" s="53"/>
      <c r="EF19" s="53"/>
      <c r="EG19" s="53"/>
      <c r="EH19" s="53"/>
      <c r="EI19" s="53"/>
      <c r="EJ19" s="53"/>
      <c r="EK19" s="53"/>
      <c r="EL19" s="53"/>
      <c r="EM19" s="53"/>
      <c r="EN19" s="53"/>
      <c r="EO19" s="53"/>
      <c r="EP19" s="53"/>
      <c r="EQ19" s="53"/>
      <c r="ER19" s="53"/>
      <c r="ES19" s="53"/>
      <c r="ET19" s="53"/>
      <c r="EU19" s="53"/>
      <c r="EV19" s="53"/>
      <c r="EW19" s="53"/>
      <c r="EX19" s="53"/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</row>
    <row r="20" spans="6:352" ht="20.149999999999999" customHeight="1">
      <c r="F20" s="28" t="s">
        <v>530</v>
      </c>
      <c r="G20" s="29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53"/>
      <c r="DY20" s="53"/>
      <c r="DZ20" s="53"/>
      <c r="EA20" s="53"/>
      <c r="EB20" s="53"/>
      <c r="EC20" s="53"/>
      <c r="ED20" s="53"/>
      <c r="EE20" s="53"/>
      <c r="EF20" s="53"/>
      <c r="EG20" s="53"/>
      <c r="EH20" s="53"/>
      <c r="EI20" s="53"/>
      <c r="EJ20" s="53"/>
      <c r="EK20" s="53"/>
      <c r="EL20" s="53"/>
      <c r="EM20" s="53"/>
      <c r="EN20" s="53"/>
      <c r="EO20" s="53"/>
      <c r="EP20" s="53"/>
      <c r="EQ20" s="53"/>
      <c r="ER20" s="53"/>
      <c r="ES20" s="53"/>
      <c r="ET20" s="53"/>
      <c r="EU20" s="53"/>
      <c r="EV20" s="53"/>
      <c r="EW20" s="53"/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</row>
    <row r="21" spans="6:352" ht="20.149999999999999" customHeight="1">
      <c r="F21" s="37" t="s">
        <v>708</v>
      </c>
      <c r="G21" s="29" t="s">
        <v>139</v>
      </c>
      <c r="H21" s="38">
        <v>3282.6205300000001</v>
      </c>
      <c r="I21" s="38">
        <v>2249.5970200000002</v>
      </c>
      <c r="J21" s="38"/>
      <c r="K21" s="38"/>
      <c r="L21" s="38">
        <v>339.45</v>
      </c>
      <c r="M21" s="38">
        <v>428.16399999999999</v>
      </c>
      <c r="N21" s="38">
        <v>471.721</v>
      </c>
      <c r="O21" s="38">
        <v>370.86200000000002</v>
      </c>
      <c r="P21" s="38">
        <v>259.26600000000002</v>
      </c>
      <c r="Q21" s="38">
        <v>33.613</v>
      </c>
      <c r="R21" s="38">
        <v>128.75399999999999</v>
      </c>
      <c r="S21" s="38">
        <v>282.25</v>
      </c>
      <c r="T21" s="38">
        <v>55.734000000000002</v>
      </c>
      <c r="U21" s="38">
        <v>231.881</v>
      </c>
      <c r="V21" s="38">
        <v>64.325999999999993</v>
      </c>
      <c r="W21" s="38">
        <v>0</v>
      </c>
      <c r="X21" s="38">
        <v>254.31399999999999</v>
      </c>
      <c r="Y21" s="38">
        <v>101.339</v>
      </c>
      <c r="Z21" s="38">
        <v>169.81800000000001</v>
      </c>
      <c r="AA21" s="38">
        <v>0</v>
      </c>
      <c r="AB21" s="38">
        <v>127.54600000000001</v>
      </c>
      <c r="AC21" s="38">
        <v>50.176000000000002</v>
      </c>
      <c r="AD21" s="38">
        <v>161.92400000000001</v>
      </c>
      <c r="AE21" s="38">
        <v>1.7999999999999999E-2</v>
      </c>
      <c r="AF21" s="38">
        <v>93.117000000000004</v>
      </c>
      <c r="AG21" s="38">
        <v>93.2</v>
      </c>
      <c r="AH21" s="38">
        <v>131.994</v>
      </c>
      <c r="AI21" s="38">
        <v>168.733</v>
      </c>
      <c r="AJ21" s="38">
        <v>95.027000000000001</v>
      </c>
      <c r="AK21" s="38">
        <v>136.15299999999999</v>
      </c>
      <c r="AL21" s="38">
        <v>64.293999999999997</v>
      </c>
      <c r="AM21" s="38">
        <v>105.04600000000001</v>
      </c>
      <c r="AN21" s="38">
        <v>0</v>
      </c>
      <c r="AO21" s="38">
        <v>0.02</v>
      </c>
      <c r="AP21" s="38">
        <v>0</v>
      </c>
      <c r="AQ21" s="38">
        <v>144.33699999999999</v>
      </c>
      <c r="AR21" s="38">
        <v>65.587000000000003</v>
      </c>
      <c r="AS21" s="38">
        <v>308.95499999999998</v>
      </c>
      <c r="AT21" s="38">
        <v>199.51599999999999</v>
      </c>
      <c r="AU21" s="38">
        <v>285.57499999999999</v>
      </c>
      <c r="AV21" s="38">
        <v>279.88200000000001</v>
      </c>
      <c r="AW21" s="38">
        <v>218.27500000000001</v>
      </c>
      <c r="AX21" s="38">
        <v>242.999</v>
      </c>
      <c r="AY21" s="38">
        <v>460.952</v>
      </c>
      <c r="AZ21" s="38">
        <v>354.50700000000001</v>
      </c>
      <c r="BA21" s="38">
        <v>212.21100000000001</v>
      </c>
      <c r="BB21" s="38">
        <v>252.17</v>
      </c>
      <c r="BC21" s="38">
        <v>385.74</v>
      </c>
      <c r="BD21" s="38">
        <v>104.236</v>
      </c>
      <c r="BE21" s="38">
        <v>413.19499999999999</v>
      </c>
      <c r="BF21" s="38">
        <v>103.959</v>
      </c>
      <c r="BG21" s="38">
        <v>216.76</v>
      </c>
      <c r="BH21" s="38">
        <v>289.767</v>
      </c>
      <c r="BI21" s="38">
        <v>280.505</v>
      </c>
      <c r="BJ21" s="38">
        <v>217.678</v>
      </c>
      <c r="BK21" s="38">
        <v>217.12100000000001</v>
      </c>
      <c r="BL21" s="38">
        <v>376.61099999999999</v>
      </c>
      <c r="BM21" s="38">
        <v>378.29</v>
      </c>
      <c r="BN21" s="38">
        <v>182.077</v>
      </c>
      <c r="BO21" s="38">
        <v>303.62200000000001</v>
      </c>
      <c r="BP21" s="38">
        <v>219.96299999999999</v>
      </c>
      <c r="BQ21" s="38">
        <v>461.06599999999997</v>
      </c>
      <c r="BR21" s="38">
        <v>273.14</v>
      </c>
      <c r="BS21" s="38">
        <v>388.839</v>
      </c>
      <c r="BT21" s="38">
        <v>261.346</v>
      </c>
      <c r="BU21" s="38">
        <v>315.85500000000002</v>
      </c>
      <c r="BV21" s="38">
        <v>219.31200000000001</v>
      </c>
      <c r="BW21" s="38">
        <v>310.56599999999997</v>
      </c>
      <c r="BX21" s="38">
        <v>333.4</v>
      </c>
      <c r="BY21" s="38">
        <v>219.4</v>
      </c>
      <c r="BZ21" s="38">
        <v>74.647999999999996</v>
      </c>
      <c r="CA21" s="38">
        <v>112.798</v>
      </c>
      <c r="CB21" s="38">
        <v>335.334</v>
      </c>
      <c r="CC21" s="38">
        <v>195.059</v>
      </c>
      <c r="CD21" s="38">
        <v>287.83999999999997</v>
      </c>
      <c r="CE21" s="38">
        <v>355.53</v>
      </c>
      <c r="CF21" s="38">
        <v>214.74</v>
      </c>
      <c r="CG21" s="38">
        <v>283.61799999999999</v>
      </c>
      <c r="CH21" s="38">
        <v>384.74099999999999</v>
      </c>
      <c r="CI21" s="38">
        <v>197.37799999999999</v>
      </c>
      <c r="CJ21" s="38">
        <v>540.22400000000005</v>
      </c>
      <c r="CK21" s="38">
        <v>299.93700000000001</v>
      </c>
      <c r="CL21" s="38">
        <v>461.49299999999999</v>
      </c>
      <c r="CM21" s="38">
        <v>379.93099999999998</v>
      </c>
      <c r="CN21" s="38">
        <v>515.28</v>
      </c>
      <c r="CO21" s="38">
        <v>714.75800000000004</v>
      </c>
      <c r="CP21" s="38">
        <v>512.18200000000002</v>
      </c>
      <c r="CQ21" s="38">
        <v>583.93700000000001</v>
      </c>
      <c r="CR21" s="38">
        <v>117.795</v>
      </c>
      <c r="CS21" s="38">
        <v>420.52699999999999</v>
      </c>
      <c r="CT21" s="38">
        <v>462.78300000000002</v>
      </c>
      <c r="CU21" s="38">
        <v>393.089</v>
      </c>
      <c r="CV21" s="38">
        <v>870.99800000000005</v>
      </c>
      <c r="CW21" s="38">
        <v>500.03399999999999</v>
      </c>
      <c r="CX21" s="38">
        <v>623.93737999999996</v>
      </c>
      <c r="CY21" s="38">
        <v>547.16399999999999</v>
      </c>
      <c r="CZ21" s="38">
        <v>435</v>
      </c>
      <c r="DA21" s="38">
        <v>473.19162999999998</v>
      </c>
      <c r="DB21" s="38">
        <v>619.94574999999998</v>
      </c>
      <c r="DC21" s="38">
        <v>637.10900000000004</v>
      </c>
      <c r="DD21" s="38">
        <v>376.21</v>
      </c>
      <c r="DE21" s="38">
        <v>686.60050000000001</v>
      </c>
      <c r="DF21" s="38">
        <v>889.5</v>
      </c>
      <c r="DG21" s="38">
        <v>663.52300000000002</v>
      </c>
      <c r="DH21" s="38">
        <v>537.5</v>
      </c>
      <c r="DI21" s="38">
        <v>617.49</v>
      </c>
      <c r="DJ21" s="38">
        <v>525.5</v>
      </c>
      <c r="DK21" s="38">
        <v>545.13199999999995</v>
      </c>
      <c r="DL21" s="38">
        <v>678.5</v>
      </c>
      <c r="DM21" s="38">
        <v>755.5</v>
      </c>
      <c r="DN21" s="38">
        <v>609</v>
      </c>
      <c r="DO21" s="38">
        <v>607.5</v>
      </c>
      <c r="DP21" s="38">
        <v>434.5</v>
      </c>
      <c r="DQ21" s="38">
        <v>383.5</v>
      </c>
      <c r="DR21" s="38">
        <v>429</v>
      </c>
      <c r="DS21" s="38">
        <v>580</v>
      </c>
      <c r="DT21" s="38">
        <v>560</v>
      </c>
      <c r="DU21" s="38">
        <v>706.39300000000003</v>
      </c>
      <c r="DV21" s="38">
        <v>503.024</v>
      </c>
      <c r="DW21" s="38">
        <v>392.82396</v>
      </c>
      <c r="DX21" s="53">
        <v>480.00002000000001</v>
      </c>
      <c r="DY21" s="53">
        <v>402</v>
      </c>
      <c r="DZ21" s="53">
        <v>551.17499999999995</v>
      </c>
      <c r="EA21" s="53">
        <v>772.24900000000002</v>
      </c>
      <c r="EB21" s="53">
        <v>685.49300000000005</v>
      </c>
      <c r="EC21" s="53">
        <v>714.35699999999997</v>
      </c>
      <c r="ED21" s="53">
        <v>424.03025000000002</v>
      </c>
      <c r="EE21" s="53">
        <v>841.95500000000004</v>
      </c>
      <c r="EF21" s="53">
        <v>868.34199999999998</v>
      </c>
      <c r="EG21" s="53">
        <v>747.99275</v>
      </c>
      <c r="EH21" s="53">
        <v>694.03800000000001</v>
      </c>
      <c r="EI21" s="53">
        <v>739.44200000000001</v>
      </c>
      <c r="EJ21" s="53">
        <v>533.15099999999995</v>
      </c>
      <c r="EK21" s="53">
        <v>837.53515000000004</v>
      </c>
      <c r="EL21" s="53">
        <v>580.71</v>
      </c>
      <c r="EM21" s="53">
        <v>777.154</v>
      </c>
      <c r="EN21" s="53">
        <v>930.56300999999996</v>
      </c>
      <c r="EO21" s="53">
        <v>795.76300000000003</v>
      </c>
      <c r="EP21" s="53">
        <v>933.34668999999997</v>
      </c>
      <c r="EQ21" s="53">
        <v>797.76099999999997</v>
      </c>
      <c r="ER21" s="53">
        <v>824.43601000000001</v>
      </c>
      <c r="ES21" s="53">
        <v>727.07682999999997</v>
      </c>
      <c r="ET21" s="53">
        <v>640</v>
      </c>
      <c r="EU21" s="53">
        <v>640</v>
      </c>
      <c r="EV21" s="53">
        <v>400</v>
      </c>
      <c r="EW21" s="53">
        <v>569.59702000000004</v>
      </c>
      <c r="EX21" s="53"/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</row>
    <row r="22" spans="6:352" ht="20.149999999999999" customHeight="1">
      <c r="F22" s="37" t="s">
        <v>709</v>
      </c>
      <c r="G22" s="29" t="s">
        <v>139</v>
      </c>
      <c r="H22" s="38">
        <v>678983.87026</v>
      </c>
      <c r="I22" s="38">
        <v>674270.45310000004</v>
      </c>
      <c r="J22" s="38"/>
      <c r="K22" s="38"/>
      <c r="L22" s="38">
        <v>11592.599</v>
      </c>
      <c r="M22" s="38">
        <v>15031.902</v>
      </c>
      <c r="N22" s="38">
        <v>15638.138999999999</v>
      </c>
      <c r="O22" s="38">
        <v>14094.816000000001</v>
      </c>
      <c r="P22" s="38">
        <v>14569.589</v>
      </c>
      <c r="Q22" s="38">
        <v>18190.338</v>
      </c>
      <c r="R22" s="38">
        <v>16723.201000000001</v>
      </c>
      <c r="S22" s="38">
        <v>17597.728999999999</v>
      </c>
      <c r="T22" s="38">
        <v>13516.723</v>
      </c>
      <c r="U22" s="38">
        <v>14966.147000000001</v>
      </c>
      <c r="V22" s="38">
        <v>17430.591</v>
      </c>
      <c r="W22" s="38">
        <v>15370.084000000001</v>
      </c>
      <c r="X22" s="38">
        <v>15205.700999999999</v>
      </c>
      <c r="Y22" s="38">
        <v>16668.133000000002</v>
      </c>
      <c r="Z22" s="38">
        <v>19742.216</v>
      </c>
      <c r="AA22" s="38">
        <v>17862.228999999999</v>
      </c>
      <c r="AB22" s="38">
        <v>15851.871999999999</v>
      </c>
      <c r="AC22" s="38">
        <v>19033.800999999999</v>
      </c>
      <c r="AD22" s="38">
        <v>21077.526000000002</v>
      </c>
      <c r="AE22" s="38">
        <v>21529.112000000001</v>
      </c>
      <c r="AF22" s="38">
        <v>19984.786</v>
      </c>
      <c r="AG22" s="38">
        <v>22156.457999999999</v>
      </c>
      <c r="AH22" s="38">
        <v>21836.419000000002</v>
      </c>
      <c r="AI22" s="38">
        <v>20323.481</v>
      </c>
      <c r="AJ22" s="38">
        <v>20193.5</v>
      </c>
      <c r="AK22" s="38">
        <v>20192.596000000001</v>
      </c>
      <c r="AL22" s="38">
        <v>22505.822</v>
      </c>
      <c r="AM22" s="38">
        <v>22130.063999999998</v>
      </c>
      <c r="AN22" s="38">
        <v>21465.458999999999</v>
      </c>
      <c r="AO22" s="38">
        <v>24592.754000000001</v>
      </c>
      <c r="AP22" s="38">
        <v>25907.797999999999</v>
      </c>
      <c r="AQ22" s="38">
        <v>23364.703000000001</v>
      </c>
      <c r="AR22" s="38">
        <v>21037.922999999999</v>
      </c>
      <c r="AS22" s="38">
        <v>24243.595000000001</v>
      </c>
      <c r="AT22" s="38">
        <v>25047.951000000001</v>
      </c>
      <c r="AU22" s="38">
        <v>24000.903999999999</v>
      </c>
      <c r="AV22" s="38">
        <v>21098.131000000001</v>
      </c>
      <c r="AW22" s="38">
        <v>23362.164000000001</v>
      </c>
      <c r="AX22" s="38">
        <v>25372.691999999999</v>
      </c>
      <c r="AY22" s="38">
        <v>25356.425999999999</v>
      </c>
      <c r="AZ22" s="38">
        <v>23329.812000000002</v>
      </c>
      <c r="BA22" s="38">
        <v>27930.555</v>
      </c>
      <c r="BB22" s="38">
        <v>29678.383000000002</v>
      </c>
      <c r="BC22" s="38">
        <v>27460.537</v>
      </c>
      <c r="BD22" s="38">
        <v>25715.446</v>
      </c>
      <c r="BE22" s="38">
        <v>27235.071</v>
      </c>
      <c r="BF22" s="38">
        <v>29334.28</v>
      </c>
      <c r="BG22" s="38">
        <v>28500.444</v>
      </c>
      <c r="BH22" s="38">
        <v>25322.837</v>
      </c>
      <c r="BI22" s="38">
        <v>27846.984</v>
      </c>
      <c r="BJ22" s="38">
        <v>31404.548999999999</v>
      </c>
      <c r="BK22" s="38">
        <v>31678.182000000001</v>
      </c>
      <c r="BL22" s="38">
        <v>28922.501</v>
      </c>
      <c r="BM22" s="38">
        <v>31647.297999999999</v>
      </c>
      <c r="BN22" s="38">
        <v>32580.373</v>
      </c>
      <c r="BO22" s="38">
        <v>34443.5</v>
      </c>
      <c r="BP22" s="38">
        <v>33115.896000000001</v>
      </c>
      <c r="BQ22" s="38">
        <v>32610.741999999998</v>
      </c>
      <c r="BR22" s="38">
        <v>37606.92</v>
      </c>
      <c r="BS22" s="38">
        <v>40088.534</v>
      </c>
      <c r="BT22" s="38">
        <v>39911.81</v>
      </c>
      <c r="BU22" s="38">
        <v>40515.173999999999</v>
      </c>
      <c r="BV22" s="38">
        <v>40756.995999999999</v>
      </c>
      <c r="BW22" s="38">
        <v>45260.785000000003</v>
      </c>
      <c r="BX22" s="38">
        <v>38357.574000000001</v>
      </c>
      <c r="BY22" s="38">
        <v>44038.637999999999</v>
      </c>
      <c r="BZ22" s="38">
        <v>45152.239000000001</v>
      </c>
      <c r="CA22" s="38">
        <v>48420.267</v>
      </c>
      <c r="CB22" s="38">
        <v>41554.838000000003</v>
      </c>
      <c r="CC22" s="38">
        <v>47978.466999999997</v>
      </c>
      <c r="CD22" s="38">
        <v>48239.692999999999</v>
      </c>
      <c r="CE22" s="38">
        <v>51297.671999999999</v>
      </c>
      <c r="CF22" s="38">
        <v>51350.12</v>
      </c>
      <c r="CG22" s="38">
        <v>54278.612999999998</v>
      </c>
      <c r="CH22" s="38">
        <v>59924.084999999999</v>
      </c>
      <c r="CI22" s="38">
        <v>51094.510999999999</v>
      </c>
      <c r="CJ22" s="38">
        <v>55824.3</v>
      </c>
      <c r="CK22" s="38">
        <v>63723.084999999999</v>
      </c>
      <c r="CL22" s="38">
        <v>70270.025999999998</v>
      </c>
      <c r="CM22" s="38">
        <v>69685.316000000006</v>
      </c>
      <c r="CN22" s="38">
        <v>68124.035000000003</v>
      </c>
      <c r="CO22" s="38">
        <v>73643.326000000001</v>
      </c>
      <c r="CP22" s="38">
        <v>73052.251999999993</v>
      </c>
      <c r="CQ22" s="38">
        <v>79965.05</v>
      </c>
      <c r="CR22" s="38">
        <v>69301.679999999993</v>
      </c>
      <c r="CS22" s="38">
        <v>78414.823999999993</v>
      </c>
      <c r="CT22" s="38">
        <v>89331.698000000004</v>
      </c>
      <c r="CU22" s="38">
        <v>91431.638999999996</v>
      </c>
      <c r="CV22" s="38">
        <v>81316.638000000006</v>
      </c>
      <c r="CW22" s="38">
        <v>92879.631999999998</v>
      </c>
      <c r="CX22" s="38">
        <v>95229.376279999997</v>
      </c>
      <c r="CY22" s="38">
        <v>101724.21137999999</v>
      </c>
      <c r="CZ22" s="38">
        <v>94780.363129999998</v>
      </c>
      <c r="DA22" s="38">
        <v>108034.45899</v>
      </c>
      <c r="DB22" s="38">
        <v>116997.26473</v>
      </c>
      <c r="DC22" s="38">
        <v>122006.647</v>
      </c>
      <c r="DD22" s="38">
        <v>122240.66054</v>
      </c>
      <c r="DE22" s="38">
        <v>143937.55626000001</v>
      </c>
      <c r="DF22" s="38">
        <v>148825.71239999999</v>
      </c>
      <c r="DG22" s="38">
        <v>152961.26779000001</v>
      </c>
      <c r="DH22" s="38">
        <v>143268.51428</v>
      </c>
      <c r="DI22" s="38">
        <v>149451.67113999999</v>
      </c>
      <c r="DJ22" s="38">
        <v>156326.31890000001</v>
      </c>
      <c r="DK22" s="38">
        <v>153953.04863</v>
      </c>
      <c r="DL22" s="38">
        <v>147092.52877</v>
      </c>
      <c r="DM22" s="38">
        <v>157302.35060000001</v>
      </c>
      <c r="DN22" s="38">
        <v>158438.73986</v>
      </c>
      <c r="DO22" s="38">
        <v>165689.34601000001</v>
      </c>
      <c r="DP22" s="38">
        <v>148859.01366999999</v>
      </c>
      <c r="DQ22" s="38">
        <v>158766.87758</v>
      </c>
      <c r="DR22" s="38">
        <v>161764.70131999999</v>
      </c>
      <c r="DS22" s="38">
        <v>166434.42019999999</v>
      </c>
      <c r="DT22" s="38">
        <v>151532.41878000001</v>
      </c>
      <c r="DU22" s="38">
        <v>171404.04956000001</v>
      </c>
      <c r="DV22" s="38">
        <v>157852.1011</v>
      </c>
      <c r="DW22" s="38">
        <v>158750.61528999999</v>
      </c>
      <c r="DX22" s="53">
        <v>142343.9834</v>
      </c>
      <c r="DY22" s="53">
        <v>166191.29798999999</v>
      </c>
      <c r="DZ22" s="53">
        <v>163806.70839000001</v>
      </c>
      <c r="EA22" s="53">
        <v>167207.97550999999</v>
      </c>
      <c r="EB22" s="53">
        <v>149398.42030999999</v>
      </c>
      <c r="EC22" s="53">
        <v>175346.9676</v>
      </c>
      <c r="ED22" s="53">
        <v>166200.85211000001</v>
      </c>
      <c r="EE22" s="53">
        <v>169341.97667</v>
      </c>
      <c r="EF22" s="53">
        <v>156302.84990999999</v>
      </c>
      <c r="EG22" s="53">
        <v>169613.48801</v>
      </c>
      <c r="EH22" s="53">
        <v>169165.13761999999</v>
      </c>
      <c r="EI22" s="53">
        <v>174615.57818000001</v>
      </c>
      <c r="EJ22" s="53">
        <v>161815.66164999999</v>
      </c>
      <c r="EK22" s="53">
        <v>170266.21090000001</v>
      </c>
      <c r="EL22" s="53">
        <v>168631.21679999999</v>
      </c>
      <c r="EM22" s="53">
        <v>177387.76749999999</v>
      </c>
      <c r="EN22" s="53">
        <v>164426.15117</v>
      </c>
      <c r="EO22" s="53">
        <v>170512.67243000001</v>
      </c>
      <c r="EP22" s="53">
        <v>166095.44402</v>
      </c>
      <c r="EQ22" s="53">
        <v>173443.00417999999</v>
      </c>
      <c r="ER22" s="53">
        <v>158487.60858999999</v>
      </c>
      <c r="ES22" s="53">
        <v>180957.81346999999</v>
      </c>
      <c r="ET22" s="53">
        <v>168782.04684</v>
      </c>
      <c r="EU22" s="53">
        <v>172176.60258000001</v>
      </c>
      <c r="EV22" s="53">
        <v>154063.20387</v>
      </c>
      <c r="EW22" s="53">
        <v>179248.59981000001</v>
      </c>
      <c r="EX22" s="53"/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</row>
    <row r="23" spans="6:352" ht="20.149999999999999" customHeight="1">
      <c r="F23" s="37" t="s">
        <v>710</v>
      </c>
      <c r="G23" s="29" t="s">
        <v>139</v>
      </c>
      <c r="H23" s="38">
        <v>215989.31200999999</v>
      </c>
      <c r="I23" s="38">
        <v>223996.49757000001</v>
      </c>
      <c r="J23" s="38"/>
      <c r="K23" s="38"/>
      <c r="L23" s="38">
        <v>9058.5939999999991</v>
      </c>
      <c r="M23" s="38">
        <v>9415.9130000000005</v>
      </c>
      <c r="N23" s="38">
        <v>10305.538</v>
      </c>
      <c r="O23" s="38">
        <v>9180.7340000000004</v>
      </c>
      <c r="P23" s="38">
        <v>10987.929</v>
      </c>
      <c r="Q23" s="38">
        <v>9945.482</v>
      </c>
      <c r="R23" s="38">
        <v>10839.522000000001</v>
      </c>
      <c r="S23" s="38">
        <v>11999.017</v>
      </c>
      <c r="T23" s="38">
        <v>10330.477999999999</v>
      </c>
      <c r="U23" s="38">
        <v>9885.39</v>
      </c>
      <c r="V23" s="38">
        <v>10363.968000000001</v>
      </c>
      <c r="W23" s="38">
        <v>11272.159</v>
      </c>
      <c r="X23" s="38">
        <v>10446.812</v>
      </c>
      <c r="Y23" s="38">
        <v>10422.629999999999</v>
      </c>
      <c r="Z23" s="38">
        <v>10876.508</v>
      </c>
      <c r="AA23" s="38">
        <v>9777.5490000000009</v>
      </c>
      <c r="AB23" s="38">
        <v>10040.119000000001</v>
      </c>
      <c r="AC23" s="38">
        <v>10833.153</v>
      </c>
      <c r="AD23" s="38">
        <v>10174.014999999999</v>
      </c>
      <c r="AE23" s="38">
        <v>10213.807000000001</v>
      </c>
      <c r="AF23" s="38">
        <v>11675.142</v>
      </c>
      <c r="AG23" s="38">
        <v>11654.63</v>
      </c>
      <c r="AH23" s="38">
        <v>11340.611000000001</v>
      </c>
      <c r="AI23" s="38">
        <v>10908.454</v>
      </c>
      <c r="AJ23" s="38">
        <v>9409.8709999999992</v>
      </c>
      <c r="AK23" s="38">
        <v>11447.82</v>
      </c>
      <c r="AL23" s="38">
        <v>11065.753000000001</v>
      </c>
      <c r="AM23" s="38">
        <v>10927.982</v>
      </c>
      <c r="AN23" s="38">
        <v>12165.215</v>
      </c>
      <c r="AO23" s="38">
        <v>12534.226000000001</v>
      </c>
      <c r="AP23" s="38">
        <v>13509.523999999999</v>
      </c>
      <c r="AQ23" s="38">
        <v>13073.209000000001</v>
      </c>
      <c r="AR23" s="38">
        <v>10603.541999999999</v>
      </c>
      <c r="AS23" s="38">
        <v>9948.7389999999996</v>
      </c>
      <c r="AT23" s="38">
        <v>10556.458000000001</v>
      </c>
      <c r="AU23" s="38">
        <v>10119.723</v>
      </c>
      <c r="AV23" s="38">
        <v>9681.4869999999992</v>
      </c>
      <c r="AW23" s="38">
        <v>10334.502</v>
      </c>
      <c r="AX23" s="38">
        <v>11769.83</v>
      </c>
      <c r="AY23" s="38">
        <v>11100.428</v>
      </c>
      <c r="AZ23" s="38">
        <v>10980.815000000001</v>
      </c>
      <c r="BA23" s="38">
        <v>12324.929</v>
      </c>
      <c r="BB23" s="38">
        <v>12613.429</v>
      </c>
      <c r="BC23" s="38">
        <v>11845.156000000001</v>
      </c>
      <c r="BD23" s="38">
        <v>10821.575999999999</v>
      </c>
      <c r="BE23" s="38">
        <v>10794.955</v>
      </c>
      <c r="BF23" s="38">
        <v>12382.864</v>
      </c>
      <c r="BG23" s="38">
        <v>11094.722</v>
      </c>
      <c r="BH23" s="38">
        <v>9576.48</v>
      </c>
      <c r="BI23" s="38">
        <v>11180.793</v>
      </c>
      <c r="BJ23" s="38">
        <v>14386.460999999999</v>
      </c>
      <c r="BK23" s="38">
        <v>13467.494000000001</v>
      </c>
      <c r="BL23" s="38">
        <v>14740.578</v>
      </c>
      <c r="BM23" s="38">
        <v>14041.200999999999</v>
      </c>
      <c r="BN23" s="38">
        <v>14679.332</v>
      </c>
      <c r="BO23" s="38">
        <v>15412.441000000001</v>
      </c>
      <c r="BP23" s="38">
        <v>15347.163</v>
      </c>
      <c r="BQ23" s="38">
        <v>15417.239</v>
      </c>
      <c r="BR23" s="38">
        <v>16975.018</v>
      </c>
      <c r="BS23" s="38">
        <v>17323.188999999998</v>
      </c>
      <c r="BT23" s="38">
        <v>16272.061</v>
      </c>
      <c r="BU23" s="38">
        <v>18524.352999999999</v>
      </c>
      <c r="BV23" s="38">
        <v>17879.367999999999</v>
      </c>
      <c r="BW23" s="38">
        <v>19085.682000000001</v>
      </c>
      <c r="BX23" s="38">
        <v>15432.423000000001</v>
      </c>
      <c r="BY23" s="38">
        <v>17486.082999999999</v>
      </c>
      <c r="BZ23" s="38">
        <v>19003.46</v>
      </c>
      <c r="CA23" s="38">
        <v>18797.927</v>
      </c>
      <c r="CB23" s="38">
        <v>16733.989000000001</v>
      </c>
      <c r="CC23" s="38">
        <v>19005.856</v>
      </c>
      <c r="CD23" s="38">
        <v>19793.332999999999</v>
      </c>
      <c r="CE23" s="38">
        <v>21106.076000000001</v>
      </c>
      <c r="CF23" s="38">
        <v>22183.669000000002</v>
      </c>
      <c r="CG23" s="38">
        <v>24902.269</v>
      </c>
      <c r="CH23" s="38">
        <v>26615.794000000002</v>
      </c>
      <c r="CI23" s="38">
        <v>18043.731</v>
      </c>
      <c r="CJ23" s="38">
        <v>21954.578000000001</v>
      </c>
      <c r="CK23" s="38">
        <v>24921.592000000001</v>
      </c>
      <c r="CL23" s="38">
        <v>26862.498</v>
      </c>
      <c r="CM23" s="38">
        <v>27997.91</v>
      </c>
      <c r="CN23" s="38">
        <v>25925.422999999999</v>
      </c>
      <c r="CO23" s="38">
        <v>25291.922999999999</v>
      </c>
      <c r="CP23" s="38">
        <v>25457.258999999998</v>
      </c>
      <c r="CQ23" s="38">
        <v>28069.281999999999</v>
      </c>
      <c r="CR23" s="38">
        <v>24317.559000000001</v>
      </c>
      <c r="CS23" s="38">
        <v>26663.651000000002</v>
      </c>
      <c r="CT23" s="38">
        <v>27519.358</v>
      </c>
      <c r="CU23" s="38">
        <v>29448.564999999999</v>
      </c>
      <c r="CV23" s="38">
        <v>26245.659</v>
      </c>
      <c r="CW23" s="38">
        <v>29642.728790000001</v>
      </c>
      <c r="CX23" s="38">
        <v>29432.309860000001</v>
      </c>
      <c r="CY23" s="38">
        <v>32598.317950000001</v>
      </c>
      <c r="CZ23" s="38">
        <v>29703.261020000002</v>
      </c>
      <c r="DA23" s="38">
        <v>33436.18505</v>
      </c>
      <c r="DB23" s="38">
        <v>33737.396639999999</v>
      </c>
      <c r="DC23" s="38">
        <v>38160.146780000003</v>
      </c>
      <c r="DD23" s="38">
        <v>35848.982150000003</v>
      </c>
      <c r="DE23" s="38">
        <v>36179.626759999999</v>
      </c>
      <c r="DF23" s="38">
        <v>37940.980479999998</v>
      </c>
      <c r="DG23" s="38">
        <v>36412.410730000003</v>
      </c>
      <c r="DH23" s="38">
        <v>36241.184829999998</v>
      </c>
      <c r="DI23" s="38">
        <v>39914.926780000002</v>
      </c>
      <c r="DJ23" s="38">
        <v>41831.288619999999</v>
      </c>
      <c r="DK23" s="38">
        <v>43580.547830000003</v>
      </c>
      <c r="DL23" s="38">
        <v>40166.086810000001</v>
      </c>
      <c r="DM23" s="38">
        <v>43086.438699999999</v>
      </c>
      <c r="DN23" s="38">
        <v>45718.884570000002</v>
      </c>
      <c r="DO23" s="38">
        <v>47901.346799999999</v>
      </c>
      <c r="DP23" s="38">
        <v>42735.349820000003</v>
      </c>
      <c r="DQ23" s="38">
        <v>47802.658309999999</v>
      </c>
      <c r="DR23" s="38">
        <v>48330.60727</v>
      </c>
      <c r="DS23" s="38">
        <v>50619.958270000003</v>
      </c>
      <c r="DT23" s="38">
        <v>45804.74424</v>
      </c>
      <c r="DU23" s="38">
        <v>50091.259940000004</v>
      </c>
      <c r="DV23" s="38">
        <v>47817.467519999998</v>
      </c>
      <c r="DW23" s="38">
        <v>49138.593730000001</v>
      </c>
      <c r="DX23" s="53">
        <v>43189.166279999998</v>
      </c>
      <c r="DY23" s="53">
        <v>50907.612029999997</v>
      </c>
      <c r="DZ23" s="53">
        <v>48717.014640000001</v>
      </c>
      <c r="EA23" s="53">
        <v>50976.410550000001</v>
      </c>
      <c r="EB23" s="53">
        <v>46501.612179999996</v>
      </c>
      <c r="EC23" s="53">
        <v>53413.870719999999</v>
      </c>
      <c r="ED23" s="53">
        <v>51287.075689999998</v>
      </c>
      <c r="EE23" s="53">
        <v>53073.749320000003</v>
      </c>
      <c r="EF23" s="53">
        <v>47385.281889999998</v>
      </c>
      <c r="EG23" s="53">
        <v>50844.891210000002</v>
      </c>
      <c r="EH23" s="53">
        <v>49948.91951</v>
      </c>
      <c r="EI23" s="53">
        <v>50330.576410000001</v>
      </c>
      <c r="EJ23" s="53">
        <v>44093.900909999997</v>
      </c>
      <c r="EK23" s="53">
        <v>51103.97049</v>
      </c>
      <c r="EL23" s="53">
        <v>52499.114600000001</v>
      </c>
      <c r="EM23" s="53">
        <v>55097.807699999998</v>
      </c>
      <c r="EN23" s="53">
        <v>49980.760920000001</v>
      </c>
      <c r="EO23" s="53">
        <v>52919.146500000003</v>
      </c>
      <c r="EP23" s="53">
        <v>55759.593110000002</v>
      </c>
      <c r="EQ23" s="53">
        <v>55102.560749999997</v>
      </c>
      <c r="ER23" s="53">
        <v>50859.018340000002</v>
      </c>
      <c r="ES23" s="53">
        <v>54268.139810000001</v>
      </c>
      <c r="ET23" s="53">
        <v>56893.154430000002</v>
      </c>
      <c r="EU23" s="53">
        <v>56383.16835</v>
      </c>
      <c r="EV23" s="53">
        <v>51842.586519999997</v>
      </c>
      <c r="EW23" s="53">
        <v>58877.58827</v>
      </c>
      <c r="EX23" s="53"/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</row>
    <row r="24" spans="6:352" ht="20.149999999999999" customHeight="1">
      <c r="F24" s="28" t="s">
        <v>530</v>
      </c>
      <c r="G24" s="29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53"/>
      <c r="DY24" s="53"/>
      <c r="DZ24" s="53"/>
      <c r="EA24" s="53"/>
      <c r="EB24" s="53"/>
      <c r="EC24" s="53"/>
      <c r="ED24" s="53"/>
      <c r="EE24" s="53"/>
      <c r="EF24" s="53"/>
      <c r="EG24" s="53"/>
      <c r="EH24" s="53"/>
      <c r="EI24" s="53"/>
      <c r="EJ24" s="53"/>
      <c r="EK24" s="53"/>
      <c r="EL24" s="53"/>
      <c r="EM24" s="53"/>
      <c r="EN24" s="53"/>
      <c r="EO24" s="53"/>
      <c r="EP24" s="53"/>
      <c r="EQ24" s="53"/>
      <c r="ER24" s="53"/>
      <c r="ES24" s="53"/>
      <c r="ET24" s="53"/>
      <c r="EU24" s="53"/>
      <c r="EV24" s="53"/>
      <c r="EW24" s="53"/>
      <c r="EX24" s="53"/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</row>
    <row r="25" spans="6:352" ht="20.149999999999999" customHeight="1">
      <c r="F25" s="84" t="s">
        <v>711</v>
      </c>
      <c r="G25" s="29" t="s">
        <v>139</v>
      </c>
      <c r="H25" s="38">
        <v>760792.83398999996</v>
      </c>
      <c r="I25" s="38">
        <v>769735.33719999995</v>
      </c>
      <c r="J25" s="38"/>
      <c r="K25" s="38"/>
      <c r="L25" s="38">
        <v>1265.2429999999999</v>
      </c>
      <c r="M25" s="38">
        <v>1468.2919999999999</v>
      </c>
      <c r="N25" s="38">
        <v>1292.4760000000001</v>
      </c>
      <c r="O25" s="38">
        <v>1042.71</v>
      </c>
      <c r="P25" s="38">
        <v>1827.2639999999999</v>
      </c>
      <c r="Q25" s="38">
        <v>3929.944</v>
      </c>
      <c r="R25" s="38">
        <v>3480.8209999999999</v>
      </c>
      <c r="S25" s="38">
        <v>4481.3789999999999</v>
      </c>
      <c r="T25" s="38">
        <v>3625.212</v>
      </c>
      <c r="U25" s="38">
        <v>3037.413</v>
      </c>
      <c r="V25" s="38">
        <v>3751.9250000000002</v>
      </c>
      <c r="W25" s="38">
        <v>3424.0430000000001</v>
      </c>
      <c r="X25" s="38">
        <v>4159.7219999999998</v>
      </c>
      <c r="Y25" s="38">
        <v>3848.6640000000002</v>
      </c>
      <c r="Z25" s="38">
        <v>4940.55</v>
      </c>
      <c r="AA25" s="38">
        <v>4092.22</v>
      </c>
      <c r="AB25" s="38">
        <v>3693.8989999999999</v>
      </c>
      <c r="AC25" s="38">
        <v>3966.2170000000001</v>
      </c>
      <c r="AD25" s="38">
        <v>4211.3090000000002</v>
      </c>
      <c r="AE25" s="38">
        <v>5288.8280000000004</v>
      </c>
      <c r="AF25" s="38">
        <v>5135.5619999999999</v>
      </c>
      <c r="AG25" s="38">
        <v>5743.2669999999998</v>
      </c>
      <c r="AH25" s="38">
        <v>5604.5389999999998</v>
      </c>
      <c r="AI25" s="38">
        <v>6438.7460000000001</v>
      </c>
      <c r="AJ25" s="38">
        <v>4748.0150000000003</v>
      </c>
      <c r="AK25" s="38">
        <v>6503.0720000000001</v>
      </c>
      <c r="AL25" s="38">
        <v>6482.61</v>
      </c>
      <c r="AM25" s="38">
        <v>5497.7389999999996</v>
      </c>
      <c r="AN25" s="38">
        <v>6316.616</v>
      </c>
      <c r="AO25" s="38">
        <v>8514.6540000000005</v>
      </c>
      <c r="AP25" s="38">
        <v>8388.1779999999999</v>
      </c>
      <c r="AQ25" s="38">
        <v>8290.9179999999997</v>
      </c>
      <c r="AR25" s="38">
        <v>6285.125</v>
      </c>
      <c r="AS25" s="38">
        <v>6928.1379999999999</v>
      </c>
      <c r="AT25" s="38">
        <v>6343.8440000000001</v>
      </c>
      <c r="AU25" s="38">
        <v>7282.442</v>
      </c>
      <c r="AV25" s="38">
        <v>4931.9709999999995</v>
      </c>
      <c r="AW25" s="38">
        <v>5940.3429999999998</v>
      </c>
      <c r="AX25" s="38">
        <v>6616.5169999999998</v>
      </c>
      <c r="AY25" s="38">
        <v>8729.7710000000006</v>
      </c>
      <c r="AZ25" s="38">
        <v>5738.491</v>
      </c>
      <c r="BA25" s="38">
        <v>9318.6579999999994</v>
      </c>
      <c r="BB25" s="38">
        <v>7957.8819999999996</v>
      </c>
      <c r="BC25" s="38">
        <v>10277.887000000001</v>
      </c>
      <c r="BD25" s="38">
        <v>7483.9459999999999</v>
      </c>
      <c r="BE25" s="38">
        <v>9765.6839999999993</v>
      </c>
      <c r="BF25" s="38">
        <v>9954.6170000000002</v>
      </c>
      <c r="BG25" s="38">
        <v>10818.963</v>
      </c>
      <c r="BH25" s="38">
        <v>7871.6130000000003</v>
      </c>
      <c r="BI25" s="38">
        <v>10439.655000000001</v>
      </c>
      <c r="BJ25" s="38">
        <v>12326.948</v>
      </c>
      <c r="BK25" s="38">
        <v>13379.475</v>
      </c>
      <c r="BL25" s="38">
        <v>13448.849</v>
      </c>
      <c r="BM25" s="38">
        <v>14358.706</v>
      </c>
      <c r="BN25" s="38">
        <v>14984.761</v>
      </c>
      <c r="BO25" s="38">
        <v>17178.455000000002</v>
      </c>
      <c r="BP25" s="38">
        <v>17217.569</v>
      </c>
      <c r="BQ25" s="38">
        <v>16735.13</v>
      </c>
      <c r="BR25" s="38">
        <v>21494.739000000001</v>
      </c>
      <c r="BS25" s="38">
        <v>24661.441999999999</v>
      </c>
      <c r="BT25" s="38">
        <v>25394.727999999999</v>
      </c>
      <c r="BU25" s="38">
        <v>28083.705000000002</v>
      </c>
      <c r="BV25" s="38">
        <v>29374.28</v>
      </c>
      <c r="BW25" s="38">
        <v>34684.646999999997</v>
      </c>
      <c r="BX25" s="38">
        <v>27874.419000000002</v>
      </c>
      <c r="BY25" s="38">
        <v>31555.669000000002</v>
      </c>
      <c r="BZ25" s="38">
        <v>32434.686000000002</v>
      </c>
      <c r="CA25" s="38">
        <v>36703.296000000002</v>
      </c>
      <c r="CB25" s="38">
        <v>30810.026999999998</v>
      </c>
      <c r="CC25" s="38">
        <v>35342.646999999997</v>
      </c>
      <c r="CD25" s="38">
        <v>35964.11</v>
      </c>
      <c r="CE25" s="38">
        <v>40319.087</v>
      </c>
      <c r="CF25" s="38">
        <v>41662.938000000002</v>
      </c>
      <c r="CG25" s="38">
        <v>49627.608</v>
      </c>
      <c r="CH25" s="38">
        <v>52317.822999999997</v>
      </c>
      <c r="CI25" s="38">
        <v>39696.040999999997</v>
      </c>
      <c r="CJ25" s="38">
        <v>60617.330999999998</v>
      </c>
      <c r="CK25" s="38">
        <v>70601.115999999995</v>
      </c>
      <c r="CL25" s="38">
        <v>67244.062999999995</v>
      </c>
      <c r="CM25" s="38">
        <v>68316.659</v>
      </c>
      <c r="CN25" s="38">
        <v>62177.555</v>
      </c>
      <c r="CO25" s="38">
        <v>67826.456000000006</v>
      </c>
      <c r="CP25" s="38">
        <v>66635.695000000007</v>
      </c>
      <c r="CQ25" s="38">
        <v>77137.979000000007</v>
      </c>
      <c r="CR25" s="38">
        <v>62280.417999999998</v>
      </c>
      <c r="CS25" s="38">
        <v>73300.947</v>
      </c>
      <c r="CT25" s="38">
        <v>81032.672999999995</v>
      </c>
      <c r="CU25" s="38">
        <v>88618.847999999998</v>
      </c>
      <c r="CV25" s="38">
        <v>78137.913</v>
      </c>
      <c r="CW25" s="38">
        <v>86095.089789999998</v>
      </c>
      <c r="CX25" s="38">
        <v>91766.178480000002</v>
      </c>
      <c r="CY25" s="38">
        <v>100866.09433000001</v>
      </c>
      <c r="CZ25" s="38">
        <v>92912.081149999998</v>
      </c>
      <c r="DA25" s="38">
        <v>107858.40014</v>
      </c>
      <c r="DB25" s="38">
        <v>113803.17537</v>
      </c>
      <c r="DC25" s="38">
        <v>126775.49668</v>
      </c>
      <c r="DD25" s="38">
        <v>122205.99569</v>
      </c>
      <c r="DE25" s="38">
        <v>145816.62151999999</v>
      </c>
      <c r="DF25" s="38">
        <v>149720.93588</v>
      </c>
      <c r="DG25" s="38">
        <v>152180.63152</v>
      </c>
      <c r="DH25" s="38">
        <v>143688.05710999999</v>
      </c>
      <c r="DI25" s="38">
        <v>154627.09192000001</v>
      </c>
      <c r="DJ25" s="38">
        <v>163929.67978999999</v>
      </c>
      <c r="DK25" s="38">
        <v>161882.46046</v>
      </c>
      <c r="DL25" s="38">
        <v>152291.66858</v>
      </c>
      <c r="DM25" s="38">
        <v>164455.4013</v>
      </c>
      <c r="DN25" s="38">
        <v>167765.24200999999</v>
      </c>
      <c r="DO25" s="38">
        <v>177280.19281000001</v>
      </c>
      <c r="DP25" s="38">
        <v>159891.58976999999</v>
      </c>
      <c r="DQ25" s="38">
        <v>170569.05327</v>
      </c>
      <c r="DR25" s="38">
        <v>174714.38668</v>
      </c>
      <c r="DS25" s="38">
        <v>181422.2684</v>
      </c>
      <c r="DT25" s="38">
        <v>161992.27942000001</v>
      </c>
      <c r="DU25" s="38">
        <v>182007.31281999999</v>
      </c>
      <c r="DV25" s="38">
        <v>166963.27419</v>
      </c>
      <c r="DW25" s="38">
        <v>167416.8885</v>
      </c>
      <c r="DX25" s="53">
        <v>153988.97602</v>
      </c>
      <c r="DY25" s="53">
        <v>176181.75396999999</v>
      </c>
      <c r="DZ25" s="53">
        <v>176376.06877000001</v>
      </c>
      <c r="EA25" s="53">
        <v>180775.17131999999</v>
      </c>
      <c r="EB25" s="53">
        <v>162895.07423</v>
      </c>
      <c r="EC25" s="53">
        <v>191063.31964999999</v>
      </c>
      <c r="ED25" s="53">
        <v>171479.07642999999</v>
      </c>
      <c r="EE25" s="53">
        <v>174450.28654</v>
      </c>
      <c r="EF25" s="53">
        <v>168217.63344000001</v>
      </c>
      <c r="EG25" s="53">
        <v>181648.94837999999</v>
      </c>
      <c r="EH25" s="53">
        <v>182955.69123999999</v>
      </c>
      <c r="EI25" s="53">
        <v>189317.79592999999</v>
      </c>
      <c r="EJ25" s="53">
        <v>171409.16145000001</v>
      </c>
      <c r="EK25" s="53">
        <v>187274.93805</v>
      </c>
      <c r="EL25" s="53">
        <v>186596.30583999999</v>
      </c>
      <c r="EM25" s="53">
        <v>200471.61515</v>
      </c>
      <c r="EN25" s="53">
        <v>183709.12065999999</v>
      </c>
      <c r="EO25" s="53">
        <v>189018.56997000001</v>
      </c>
      <c r="EP25" s="53">
        <v>187748.19657</v>
      </c>
      <c r="EQ25" s="53">
        <v>194475.7972</v>
      </c>
      <c r="ER25" s="53">
        <v>177162.10295</v>
      </c>
      <c r="ES25" s="53">
        <v>201406.73727000001</v>
      </c>
      <c r="ET25" s="53">
        <v>192161.02648</v>
      </c>
      <c r="EU25" s="53">
        <v>194808.28135999999</v>
      </c>
      <c r="EV25" s="53">
        <v>174604.70418999999</v>
      </c>
      <c r="EW25" s="53">
        <v>208161.32517</v>
      </c>
      <c r="EX25" s="53"/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</row>
    <row r="26" spans="6:352" ht="20.149999999999999" customHeight="1">
      <c r="F26" s="84" t="s">
        <v>597</v>
      </c>
      <c r="G26" s="29" t="s">
        <v>139</v>
      </c>
      <c r="H26" s="38">
        <v>52367.782520000001</v>
      </c>
      <c r="I26" s="38">
        <v>47454.608</v>
      </c>
      <c r="J26" s="38"/>
      <c r="K26" s="38"/>
      <c r="L26" s="38">
        <v>10221.84</v>
      </c>
      <c r="M26" s="38">
        <v>13028.848</v>
      </c>
      <c r="N26" s="38">
        <v>15364.492</v>
      </c>
      <c r="O26" s="38">
        <v>12467.517</v>
      </c>
      <c r="P26" s="38">
        <v>13868.62</v>
      </c>
      <c r="Q26" s="38">
        <v>14011.347</v>
      </c>
      <c r="R26" s="38">
        <v>13833.784</v>
      </c>
      <c r="S26" s="38">
        <v>15229.688</v>
      </c>
      <c r="T26" s="38">
        <v>10647.477000000001</v>
      </c>
      <c r="U26" s="38">
        <v>12618.93</v>
      </c>
      <c r="V26" s="38">
        <v>13646.932000000001</v>
      </c>
      <c r="W26" s="38">
        <v>13468.254999999999</v>
      </c>
      <c r="X26" s="38">
        <v>12379.228999999999</v>
      </c>
      <c r="Y26" s="38">
        <v>12837.51</v>
      </c>
      <c r="Z26" s="38">
        <v>14864.097</v>
      </c>
      <c r="AA26" s="38">
        <v>12074.017</v>
      </c>
      <c r="AB26" s="38">
        <v>11374.177</v>
      </c>
      <c r="AC26" s="38">
        <v>13803.433999999999</v>
      </c>
      <c r="AD26" s="38">
        <v>14983.659</v>
      </c>
      <c r="AE26" s="38">
        <v>14743.736000000001</v>
      </c>
      <c r="AF26" s="38">
        <v>13826.075999999999</v>
      </c>
      <c r="AG26" s="38">
        <v>14922.467000000001</v>
      </c>
      <c r="AH26" s="38">
        <v>14824.761</v>
      </c>
      <c r="AI26" s="38">
        <v>14001.290999999999</v>
      </c>
      <c r="AJ26" s="38">
        <v>13693.913</v>
      </c>
      <c r="AK26" s="38">
        <v>13955.322</v>
      </c>
      <c r="AL26" s="38">
        <v>15580.162</v>
      </c>
      <c r="AM26" s="38">
        <v>14613.243</v>
      </c>
      <c r="AN26" s="38">
        <v>15280.753000000001</v>
      </c>
      <c r="AO26" s="38">
        <v>15766.811</v>
      </c>
      <c r="AP26" s="38">
        <v>16791.839</v>
      </c>
      <c r="AQ26" s="38">
        <v>16375.165000000001</v>
      </c>
      <c r="AR26" s="38">
        <v>13737.09</v>
      </c>
      <c r="AS26" s="38">
        <v>15099.498</v>
      </c>
      <c r="AT26" s="38">
        <v>16815.276999999998</v>
      </c>
      <c r="AU26" s="38">
        <v>14980.95</v>
      </c>
      <c r="AV26" s="38">
        <v>14975.677</v>
      </c>
      <c r="AW26" s="38">
        <v>15411.874</v>
      </c>
      <c r="AX26" s="38">
        <v>17638.146000000001</v>
      </c>
      <c r="AY26" s="38">
        <v>16863.046999999999</v>
      </c>
      <c r="AZ26" s="38">
        <v>15821.326999999999</v>
      </c>
      <c r="BA26" s="38">
        <v>16975.484</v>
      </c>
      <c r="BB26" s="38">
        <v>20409.268</v>
      </c>
      <c r="BC26" s="38">
        <v>16156.078</v>
      </c>
      <c r="BD26" s="38">
        <v>15483.473</v>
      </c>
      <c r="BE26" s="38">
        <v>15785.407999999999</v>
      </c>
      <c r="BF26" s="38">
        <v>18855.93</v>
      </c>
      <c r="BG26" s="38">
        <v>16704.694</v>
      </c>
      <c r="BH26" s="38">
        <v>15129.186</v>
      </c>
      <c r="BI26" s="38">
        <v>15911.566999999999</v>
      </c>
      <c r="BJ26" s="38">
        <v>21151.031999999999</v>
      </c>
      <c r="BK26" s="38">
        <v>18300.001</v>
      </c>
      <c r="BL26" s="38">
        <v>17716.005000000001</v>
      </c>
      <c r="BM26" s="38">
        <v>18579.572</v>
      </c>
      <c r="BN26" s="38">
        <v>19896.392</v>
      </c>
      <c r="BO26" s="38">
        <v>19161.02</v>
      </c>
      <c r="BP26" s="38">
        <v>20001.365000000002</v>
      </c>
      <c r="BQ26" s="38">
        <v>19310.761999999999</v>
      </c>
      <c r="BR26" s="38">
        <v>20904.331999999999</v>
      </c>
      <c r="BS26" s="38">
        <v>20097.157999999999</v>
      </c>
      <c r="BT26" s="38">
        <v>19529.677</v>
      </c>
      <c r="BU26" s="38">
        <v>19651.492999999999</v>
      </c>
      <c r="BV26" s="38">
        <v>17746.521000000001</v>
      </c>
      <c r="BW26" s="38">
        <v>19272.697</v>
      </c>
      <c r="BX26" s="38">
        <v>15917.621999999999</v>
      </c>
      <c r="BY26" s="38">
        <v>19376.14</v>
      </c>
      <c r="BZ26" s="38">
        <v>19537.98</v>
      </c>
      <c r="CA26" s="38">
        <v>19002.234</v>
      </c>
      <c r="CB26" s="38">
        <v>16826.314999999999</v>
      </c>
      <c r="CC26" s="38">
        <v>19713.29</v>
      </c>
      <c r="CD26" s="38">
        <v>20313.065999999999</v>
      </c>
      <c r="CE26" s="38">
        <v>20457.085999999999</v>
      </c>
      <c r="CF26" s="38">
        <v>19772.036</v>
      </c>
      <c r="CG26" s="38">
        <v>17884.501</v>
      </c>
      <c r="CH26" s="38">
        <v>20722.313999999998</v>
      </c>
      <c r="CI26" s="38">
        <v>18468.366000000002</v>
      </c>
      <c r="CJ26" s="38">
        <v>11018.550999999999</v>
      </c>
      <c r="CK26" s="38">
        <v>10850.704</v>
      </c>
      <c r="CL26" s="38">
        <v>18865.811000000002</v>
      </c>
      <c r="CM26" s="38">
        <v>18336.355</v>
      </c>
      <c r="CN26" s="38">
        <v>19042.911</v>
      </c>
      <c r="CO26" s="38">
        <v>19138.764999999999</v>
      </c>
      <c r="CP26" s="38">
        <v>18850.919000000002</v>
      </c>
      <c r="CQ26" s="38">
        <v>18555.864000000001</v>
      </c>
      <c r="CR26" s="38">
        <v>17903.739000000001</v>
      </c>
      <c r="CS26" s="38">
        <v>17582.168000000001</v>
      </c>
      <c r="CT26" s="38">
        <v>20729.544999999998</v>
      </c>
      <c r="CU26" s="38">
        <v>18440.485000000001</v>
      </c>
      <c r="CV26" s="38">
        <v>16323.241</v>
      </c>
      <c r="CW26" s="38">
        <v>21078.756000000001</v>
      </c>
      <c r="CX26" s="38">
        <v>18546.306</v>
      </c>
      <c r="CY26" s="38">
        <v>19096.888999999999</v>
      </c>
      <c r="CZ26" s="38">
        <v>18121.263999999999</v>
      </c>
      <c r="DA26" s="38">
        <v>20218.653999999999</v>
      </c>
      <c r="DB26" s="38">
        <v>21236.444749999999</v>
      </c>
      <c r="DC26" s="38">
        <v>19206.739000000001</v>
      </c>
      <c r="DD26" s="38">
        <v>18246.791000000001</v>
      </c>
      <c r="DE26" s="38">
        <v>17736.936000000002</v>
      </c>
      <c r="DF26" s="38">
        <v>19881.976999999999</v>
      </c>
      <c r="DG26" s="38">
        <v>20571.359</v>
      </c>
      <c r="DH26" s="38">
        <v>17480.096000000001</v>
      </c>
      <c r="DI26" s="38">
        <v>16999.223000000002</v>
      </c>
      <c r="DJ26" s="38">
        <v>17397.311000000002</v>
      </c>
      <c r="DK26" s="38">
        <v>19065.448</v>
      </c>
      <c r="DL26" s="38">
        <v>18484.244999999999</v>
      </c>
      <c r="DM26" s="38">
        <v>18414.454000000002</v>
      </c>
      <c r="DN26" s="38">
        <v>18378.293000000001</v>
      </c>
      <c r="DO26" s="38">
        <v>17738.608</v>
      </c>
      <c r="DP26" s="38">
        <v>15569.189</v>
      </c>
      <c r="DQ26" s="38">
        <v>17350.997060000002</v>
      </c>
      <c r="DR26" s="38">
        <v>17067.976910000001</v>
      </c>
      <c r="DS26" s="38">
        <v>16777.085999999999</v>
      </c>
      <c r="DT26" s="38">
        <v>16850.513319999998</v>
      </c>
      <c r="DU26" s="38">
        <v>16431.327000000001</v>
      </c>
      <c r="DV26" s="38">
        <v>16349.677449999999</v>
      </c>
      <c r="DW26" s="38">
        <v>15789.576800000001</v>
      </c>
      <c r="DX26" s="53">
        <v>13634.51406</v>
      </c>
      <c r="DY26" s="53">
        <v>17164.034930000002</v>
      </c>
      <c r="DZ26" s="53">
        <v>15965.31402</v>
      </c>
      <c r="EA26" s="53">
        <v>15659.386339999999</v>
      </c>
      <c r="EB26" s="53">
        <v>13653.078380000001</v>
      </c>
      <c r="EC26" s="53">
        <v>11552.765520000001</v>
      </c>
      <c r="ED26" s="53">
        <v>11215.692800000001</v>
      </c>
      <c r="EE26" s="53">
        <v>15914.38896</v>
      </c>
      <c r="EF26" s="53">
        <v>13988.790499999999</v>
      </c>
      <c r="EG26" s="53">
        <v>15510.479729999999</v>
      </c>
      <c r="EH26" s="53">
        <v>15958.64617</v>
      </c>
      <c r="EI26" s="53">
        <v>13247.9107</v>
      </c>
      <c r="EJ26" s="53">
        <v>14306.165849999999</v>
      </c>
      <c r="EK26" s="53">
        <v>13691.573969999999</v>
      </c>
      <c r="EL26" s="53">
        <v>15351.776529999999</v>
      </c>
      <c r="EM26" s="53">
        <v>14049.769550000001</v>
      </c>
      <c r="EN26" s="53">
        <v>12390.308069999999</v>
      </c>
      <c r="EO26" s="53">
        <v>14495.04783</v>
      </c>
      <c r="EP26" s="53">
        <v>12870.34311</v>
      </c>
      <c r="EQ26" s="53">
        <v>13856.656429999999</v>
      </c>
      <c r="ER26" s="53">
        <v>12318.64386</v>
      </c>
      <c r="ES26" s="53">
        <v>13322.13912</v>
      </c>
      <c r="ET26" s="53">
        <v>12737.771360000001</v>
      </c>
      <c r="EU26" s="53">
        <v>11660.720939999999</v>
      </c>
      <c r="EV26" s="53">
        <v>11357.13197</v>
      </c>
      <c r="EW26" s="53">
        <v>11698.98373</v>
      </c>
      <c r="EX26" s="53"/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</row>
    <row r="27" spans="6:352" ht="20.149999999999999" customHeight="1">
      <c r="F27" s="84" t="s">
        <v>598</v>
      </c>
      <c r="G27" s="29" t="s">
        <v>139</v>
      </c>
      <c r="H27" s="38">
        <v>49155.070379999997</v>
      </c>
      <c r="I27" s="38">
        <v>49916.588860000003</v>
      </c>
      <c r="J27" s="38"/>
      <c r="K27" s="38"/>
      <c r="L27" s="38">
        <v>1056.625</v>
      </c>
      <c r="M27" s="38">
        <v>1277.211</v>
      </c>
      <c r="N27" s="38">
        <v>1247.998</v>
      </c>
      <c r="O27" s="38">
        <v>1192.5889999999999</v>
      </c>
      <c r="P27" s="38">
        <v>2894.88</v>
      </c>
      <c r="Q27" s="38">
        <v>2565.9430000000002</v>
      </c>
      <c r="R27" s="38">
        <v>3490.732</v>
      </c>
      <c r="S27" s="38">
        <v>3054.7379999999998</v>
      </c>
      <c r="T27" s="38">
        <v>2705.7060000000001</v>
      </c>
      <c r="U27" s="38">
        <v>3223.337</v>
      </c>
      <c r="V27" s="38">
        <v>4344.4269999999997</v>
      </c>
      <c r="W27" s="38">
        <v>3760.1149999999998</v>
      </c>
      <c r="X27" s="38">
        <v>4135.8649999999998</v>
      </c>
      <c r="Y27" s="38">
        <v>4088.4850000000001</v>
      </c>
      <c r="Z27" s="38">
        <v>4485.04</v>
      </c>
      <c r="AA27" s="38">
        <v>4224.107</v>
      </c>
      <c r="AB27" s="38">
        <v>3887.835</v>
      </c>
      <c r="AC27" s="38">
        <v>4253.6959999999999</v>
      </c>
      <c r="AD27" s="38">
        <v>4133.0619999999999</v>
      </c>
      <c r="AE27" s="38">
        <v>4348.2160000000003</v>
      </c>
      <c r="AF27" s="38">
        <v>4411.402</v>
      </c>
      <c r="AG27" s="38">
        <v>4658.2920000000004</v>
      </c>
      <c r="AH27" s="38">
        <v>4734.2929999999997</v>
      </c>
      <c r="AI27" s="38">
        <v>3711.2179999999998</v>
      </c>
      <c r="AJ27" s="38">
        <v>3880.076</v>
      </c>
      <c r="AK27" s="38">
        <v>4059.9140000000002</v>
      </c>
      <c r="AL27" s="38">
        <v>4683.652</v>
      </c>
      <c r="AM27" s="38">
        <v>4108.6589999999997</v>
      </c>
      <c r="AN27" s="38">
        <v>4348.6970000000001</v>
      </c>
      <c r="AO27" s="38">
        <v>4044.779</v>
      </c>
      <c r="AP27" s="38">
        <v>4609.7430000000004</v>
      </c>
      <c r="AQ27" s="38">
        <v>3863.7550000000001</v>
      </c>
      <c r="AR27" s="38">
        <v>3722.078</v>
      </c>
      <c r="AS27" s="38">
        <v>4702.5839999999998</v>
      </c>
      <c r="AT27" s="38">
        <v>4560.7430000000004</v>
      </c>
      <c r="AU27" s="38">
        <v>4807.2150000000001</v>
      </c>
      <c r="AV27" s="38">
        <v>4460.2299999999996</v>
      </c>
      <c r="AW27" s="38">
        <v>5062.1040000000003</v>
      </c>
      <c r="AX27" s="38">
        <v>5177.6869999999999</v>
      </c>
      <c r="AY27" s="38">
        <v>4454.1379999999999</v>
      </c>
      <c r="AZ27" s="38">
        <v>4659.9070000000002</v>
      </c>
      <c r="BA27" s="38">
        <v>5644.2460000000001</v>
      </c>
      <c r="BB27" s="38">
        <v>4698.0910000000003</v>
      </c>
      <c r="BC27" s="38">
        <v>6200.7929999999997</v>
      </c>
      <c r="BD27" s="38">
        <v>6438.9579999999996</v>
      </c>
      <c r="BE27" s="38">
        <v>5287.7489999999998</v>
      </c>
      <c r="BF27" s="38">
        <v>6167.2830000000004</v>
      </c>
      <c r="BG27" s="38">
        <v>5916.4219999999996</v>
      </c>
      <c r="BH27" s="38">
        <v>5630.5739999999996</v>
      </c>
      <c r="BI27" s="38">
        <v>6695.4960000000001</v>
      </c>
      <c r="BJ27" s="38">
        <v>5875.0190000000002</v>
      </c>
      <c r="BK27" s="38">
        <v>6918.8040000000001</v>
      </c>
      <c r="BL27" s="38">
        <v>5398.8310000000001</v>
      </c>
      <c r="BM27" s="38">
        <v>7024.05</v>
      </c>
      <c r="BN27" s="38">
        <v>6126.7190000000001</v>
      </c>
      <c r="BO27" s="38">
        <v>7450.1859999999997</v>
      </c>
      <c r="BP27" s="38">
        <v>6443.9279999999999</v>
      </c>
      <c r="BQ27" s="38">
        <v>6547.7219999999998</v>
      </c>
      <c r="BR27" s="38">
        <v>6479.7669999999998</v>
      </c>
      <c r="BS27" s="38">
        <v>7000.116</v>
      </c>
      <c r="BT27" s="38">
        <v>5965.6880000000001</v>
      </c>
      <c r="BU27" s="38">
        <v>6180.6670000000004</v>
      </c>
      <c r="BV27" s="38">
        <v>6434.5879999999997</v>
      </c>
      <c r="BW27" s="38">
        <v>6396.5730000000003</v>
      </c>
      <c r="BX27" s="38">
        <v>5928.9110000000001</v>
      </c>
      <c r="BY27" s="38">
        <v>5944.6109999999999</v>
      </c>
      <c r="BZ27" s="38">
        <v>7524.7209999999995</v>
      </c>
      <c r="CA27" s="38">
        <v>6862.5619999999999</v>
      </c>
      <c r="CB27" s="38">
        <v>6805.8230000000003</v>
      </c>
      <c r="CC27" s="38">
        <v>7779.5190000000002</v>
      </c>
      <c r="CD27" s="38">
        <v>7659.009</v>
      </c>
      <c r="CE27" s="38">
        <v>8258.2279999999992</v>
      </c>
      <c r="CF27" s="38">
        <v>7578.8109999999997</v>
      </c>
      <c r="CG27" s="38">
        <v>8118.2910000000002</v>
      </c>
      <c r="CH27" s="38">
        <v>9255.7119999999995</v>
      </c>
      <c r="CI27" s="38">
        <v>8343.4259999999995</v>
      </c>
      <c r="CJ27" s="38">
        <v>4804.8180000000002</v>
      </c>
      <c r="CK27" s="38">
        <v>5905.5389999999998</v>
      </c>
      <c r="CL27" s="38">
        <v>8555.34</v>
      </c>
      <c r="CM27" s="38">
        <v>8603.3080000000009</v>
      </c>
      <c r="CN27" s="38">
        <v>9659.3289999999997</v>
      </c>
      <c r="CO27" s="38">
        <v>9587.2849999999999</v>
      </c>
      <c r="CP27" s="38">
        <v>9797.759</v>
      </c>
      <c r="CQ27" s="38">
        <v>9513.1059999999998</v>
      </c>
      <c r="CR27" s="38">
        <v>10624.772000000001</v>
      </c>
      <c r="CS27" s="38">
        <v>11093.38</v>
      </c>
      <c r="CT27" s="38">
        <v>12037.692999999999</v>
      </c>
      <c r="CU27" s="38">
        <v>11065.186</v>
      </c>
      <c r="CV27" s="38">
        <v>10935.563</v>
      </c>
      <c r="CW27" s="38">
        <v>12264.858</v>
      </c>
      <c r="CX27" s="38">
        <v>11385.573</v>
      </c>
      <c r="CY27" s="38">
        <v>11561.763999999999</v>
      </c>
      <c r="CZ27" s="38">
        <v>10816.701999999999</v>
      </c>
      <c r="DA27" s="38">
        <v>9957.2860000000001</v>
      </c>
      <c r="DB27" s="38">
        <v>12338.871999999999</v>
      </c>
      <c r="DC27" s="38">
        <v>11755.228999999999</v>
      </c>
      <c r="DD27" s="38">
        <v>13938.843999999999</v>
      </c>
      <c r="DE27" s="38">
        <v>12910.127</v>
      </c>
      <c r="DF27" s="38">
        <v>12729.316000000001</v>
      </c>
      <c r="DG27" s="38">
        <v>11893.46</v>
      </c>
      <c r="DH27" s="38">
        <v>13338.067999999999</v>
      </c>
      <c r="DI27" s="38">
        <v>13163.999</v>
      </c>
      <c r="DJ27" s="38">
        <v>12700.983</v>
      </c>
      <c r="DK27" s="38">
        <v>13285.294</v>
      </c>
      <c r="DL27" s="38">
        <v>11702.057000000001</v>
      </c>
      <c r="DM27" s="38">
        <v>12639.117</v>
      </c>
      <c r="DN27" s="38">
        <v>13048.409</v>
      </c>
      <c r="DO27" s="38">
        <v>14109.105</v>
      </c>
      <c r="DP27" s="38">
        <v>11501.346240000001</v>
      </c>
      <c r="DQ27" s="38">
        <v>13179.00153</v>
      </c>
      <c r="DR27" s="38">
        <v>12090.10154</v>
      </c>
      <c r="DS27" s="38">
        <v>12745.949559999999</v>
      </c>
      <c r="DT27" s="38">
        <v>11761.42823</v>
      </c>
      <c r="DU27" s="38">
        <v>13078.322840000001</v>
      </c>
      <c r="DV27" s="38">
        <v>12941.778190000001</v>
      </c>
      <c r="DW27" s="38">
        <v>14168.646430000001</v>
      </c>
      <c r="DX27" s="53">
        <v>11175.641680000001</v>
      </c>
      <c r="DY27" s="53">
        <v>14738.75099</v>
      </c>
      <c r="DZ27" s="53">
        <v>13278.94175</v>
      </c>
      <c r="EA27" s="53">
        <v>14868.06745</v>
      </c>
      <c r="EB27" s="53">
        <v>12117.03435</v>
      </c>
      <c r="EC27" s="53">
        <v>12726.730680000001</v>
      </c>
      <c r="ED27" s="53">
        <v>13262.48661</v>
      </c>
      <c r="EE27" s="53">
        <v>14882.4889</v>
      </c>
      <c r="EF27" s="53">
        <v>13973.52974</v>
      </c>
      <c r="EG27" s="53">
        <v>14601.59806</v>
      </c>
      <c r="EH27" s="53">
        <v>12804.054400000001</v>
      </c>
      <c r="EI27" s="53">
        <v>13668.962670000001</v>
      </c>
      <c r="EJ27" s="53">
        <v>12084.67085</v>
      </c>
      <c r="EK27" s="53">
        <v>11738.202209999999</v>
      </c>
      <c r="EL27" s="53">
        <v>12255.62983</v>
      </c>
      <c r="EM27" s="53">
        <v>11512.93859</v>
      </c>
      <c r="EN27" s="53">
        <v>11164.717570000001</v>
      </c>
      <c r="EO27" s="53">
        <v>12813.3815</v>
      </c>
      <c r="EP27" s="53">
        <v>12943.02065</v>
      </c>
      <c r="EQ27" s="53">
        <v>12499.48589</v>
      </c>
      <c r="ER27" s="53">
        <v>12225.87673</v>
      </c>
      <c r="ES27" s="53">
        <v>11486.687110000001</v>
      </c>
      <c r="ET27" s="53">
        <v>13362.982260000001</v>
      </c>
      <c r="EU27" s="53">
        <v>13300.71974</v>
      </c>
      <c r="EV27" s="53">
        <v>11459.663</v>
      </c>
      <c r="EW27" s="53">
        <v>11793.22386</v>
      </c>
      <c r="EX27" s="53"/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</row>
    <row r="28" spans="6:352" ht="28.15" customHeight="1">
      <c r="F28" s="37" t="s">
        <v>712</v>
      </c>
      <c r="G28" s="29" t="s">
        <v>139</v>
      </c>
      <c r="H28" s="38">
        <v>898255.80279999995</v>
      </c>
      <c r="I28" s="38">
        <v>900516.54769000004</v>
      </c>
      <c r="J28" s="38"/>
      <c r="K28" s="38"/>
      <c r="L28" s="38">
        <v>20990.643</v>
      </c>
      <c r="M28" s="38">
        <v>24875.978999999999</v>
      </c>
      <c r="N28" s="38">
        <v>26415.398000000001</v>
      </c>
      <c r="O28" s="38">
        <v>23646.412</v>
      </c>
      <c r="P28" s="38">
        <v>25816.784</v>
      </c>
      <c r="Q28" s="38">
        <v>28169.433000000001</v>
      </c>
      <c r="R28" s="38">
        <v>27691.476999999999</v>
      </c>
      <c r="S28" s="38">
        <v>29878.995999999999</v>
      </c>
      <c r="T28" s="38">
        <v>23902.935000000001</v>
      </c>
      <c r="U28" s="38">
        <v>25083.418000000001</v>
      </c>
      <c r="V28" s="38">
        <v>27858.884999999998</v>
      </c>
      <c r="W28" s="38">
        <v>26642.242999999999</v>
      </c>
      <c r="X28" s="38">
        <v>25906.827000000001</v>
      </c>
      <c r="Y28" s="38">
        <v>27192.101999999999</v>
      </c>
      <c r="Z28" s="38">
        <v>30788.542000000001</v>
      </c>
      <c r="AA28" s="38">
        <v>27639.777999999998</v>
      </c>
      <c r="AB28" s="38">
        <v>26019.537</v>
      </c>
      <c r="AC28" s="38">
        <v>29917.13</v>
      </c>
      <c r="AD28" s="38">
        <v>31413.465</v>
      </c>
      <c r="AE28" s="38">
        <v>31742.937000000002</v>
      </c>
      <c r="AF28" s="38">
        <v>31753.044999999998</v>
      </c>
      <c r="AG28" s="38">
        <v>33904.288</v>
      </c>
      <c r="AH28" s="38">
        <v>33309.023999999998</v>
      </c>
      <c r="AI28" s="38">
        <v>31400.668000000001</v>
      </c>
      <c r="AJ28" s="38">
        <v>29698.398000000001</v>
      </c>
      <c r="AK28" s="38">
        <v>31776.569</v>
      </c>
      <c r="AL28" s="38">
        <v>33635.868999999999</v>
      </c>
      <c r="AM28" s="38">
        <v>33163.091999999997</v>
      </c>
      <c r="AN28" s="38">
        <v>33630.673999999999</v>
      </c>
      <c r="AO28" s="38">
        <v>37127</v>
      </c>
      <c r="AP28" s="38">
        <v>39417.322</v>
      </c>
      <c r="AQ28" s="38">
        <v>36582.249000000003</v>
      </c>
      <c r="AR28" s="38">
        <v>31707.052</v>
      </c>
      <c r="AS28" s="38">
        <v>34501.288999999997</v>
      </c>
      <c r="AT28" s="38">
        <v>35803.925000000003</v>
      </c>
      <c r="AU28" s="38">
        <v>34406.201999999997</v>
      </c>
      <c r="AV28" s="38">
        <v>31059.5</v>
      </c>
      <c r="AW28" s="38">
        <v>33914.940999999999</v>
      </c>
      <c r="AX28" s="38">
        <v>37385.521000000001</v>
      </c>
      <c r="AY28" s="38">
        <v>36917.805999999997</v>
      </c>
      <c r="AZ28" s="38">
        <v>34665.133999999998</v>
      </c>
      <c r="BA28" s="38">
        <v>40467.695</v>
      </c>
      <c r="BB28" s="38">
        <v>42543.982000000004</v>
      </c>
      <c r="BC28" s="38">
        <v>39691.432999999997</v>
      </c>
      <c r="BD28" s="38">
        <v>36641.258000000002</v>
      </c>
      <c r="BE28" s="38">
        <v>38443.220999999998</v>
      </c>
      <c r="BF28" s="38">
        <v>41821.103000000003</v>
      </c>
      <c r="BG28" s="38">
        <v>39811.925999999999</v>
      </c>
      <c r="BH28" s="38">
        <v>35189.084000000003</v>
      </c>
      <c r="BI28" s="38">
        <v>39308.281999999999</v>
      </c>
      <c r="BJ28" s="38">
        <v>46008.688000000002</v>
      </c>
      <c r="BK28" s="38">
        <v>45362.796999999999</v>
      </c>
      <c r="BL28" s="38">
        <v>44039.69</v>
      </c>
      <c r="BM28" s="38">
        <v>46066.788999999997</v>
      </c>
      <c r="BN28" s="38">
        <v>47441.781999999999</v>
      </c>
      <c r="BO28" s="38">
        <v>50159.563000000002</v>
      </c>
      <c r="BP28" s="38">
        <v>48683.021999999997</v>
      </c>
      <c r="BQ28" s="38">
        <v>48489.046999999999</v>
      </c>
      <c r="BR28" s="38">
        <v>54855.078000000001</v>
      </c>
      <c r="BS28" s="38">
        <v>57800.561999999998</v>
      </c>
      <c r="BT28" s="38">
        <v>56445.216999999997</v>
      </c>
      <c r="BU28" s="38">
        <v>59355.381999999998</v>
      </c>
      <c r="BV28" s="38">
        <v>58855.675999999999</v>
      </c>
      <c r="BW28" s="38">
        <v>64657.033000000003</v>
      </c>
      <c r="BX28" s="38">
        <v>54123.396999999997</v>
      </c>
      <c r="BY28" s="38">
        <v>61744.120999999999</v>
      </c>
      <c r="BZ28" s="38">
        <v>64230.347000000002</v>
      </c>
      <c r="CA28" s="38">
        <v>67330.991999999998</v>
      </c>
      <c r="CB28" s="38">
        <v>58624.161</v>
      </c>
      <c r="CC28" s="38">
        <v>67179.381999999998</v>
      </c>
      <c r="CD28" s="38">
        <v>68320.865999999995</v>
      </c>
      <c r="CE28" s="38">
        <v>72759.278000000006</v>
      </c>
      <c r="CF28" s="38">
        <v>73748.528999999995</v>
      </c>
      <c r="CG28" s="38">
        <v>79464.499190000002</v>
      </c>
      <c r="CH28" s="38">
        <v>86924.619149999999</v>
      </c>
      <c r="CI28" s="38">
        <v>69335.620469999994</v>
      </c>
      <c r="CJ28" s="38">
        <v>78319.101750000002</v>
      </c>
      <c r="CK28" s="38">
        <v>88944.614130000002</v>
      </c>
      <c r="CL28" s="38">
        <v>97594.017519999994</v>
      </c>
      <c r="CM28" s="38">
        <v>98063.155799999993</v>
      </c>
      <c r="CN28" s="38">
        <v>94564.738450000004</v>
      </c>
      <c r="CO28" s="38">
        <v>99650.006779999996</v>
      </c>
      <c r="CP28" s="38">
        <v>99025.646720000004</v>
      </c>
      <c r="CQ28" s="38">
        <v>108618.26767</v>
      </c>
      <c r="CR28" s="38">
        <v>93737.033209999994</v>
      </c>
      <c r="CS28" s="38">
        <v>105499.00217000001</v>
      </c>
      <c r="CT28" s="38">
        <v>117313.83900000001</v>
      </c>
      <c r="CU28" s="38">
        <v>121273.29300000001</v>
      </c>
      <c r="CV28" s="38">
        <v>108433.295</v>
      </c>
      <c r="CW28" s="38">
        <v>123022.39479000001</v>
      </c>
      <c r="CX28" s="38">
        <v>125285.62351999999</v>
      </c>
      <c r="CY28" s="38">
        <v>134869.69333000001</v>
      </c>
      <c r="CZ28" s="38">
        <v>124918.62415</v>
      </c>
      <c r="DA28" s="38">
        <v>141943.83567</v>
      </c>
      <c r="DB28" s="38">
        <v>151354.60712</v>
      </c>
      <c r="DC28" s="38">
        <v>160803.90278</v>
      </c>
      <c r="DD28" s="38">
        <v>158465.85269</v>
      </c>
      <c r="DE28" s="38">
        <v>180803.78352</v>
      </c>
      <c r="DF28" s="38">
        <v>187656.19287999999</v>
      </c>
      <c r="DG28" s="38">
        <v>190037.20152</v>
      </c>
      <c r="DH28" s="38">
        <v>180047.19910999999</v>
      </c>
      <c r="DI28" s="38">
        <v>189984.08791999999</v>
      </c>
      <c r="DJ28" s="38">
        <v>198683.10751999999</v>
      </c>
      <c r="DK28" s="38">
        <v>198078.72846000001</v>
      </c>
      <c r="DL28" s="38">
        <v>187937.11558000001</v>
      </c>
      <c r="DM28" s="38">
        <v>201144.2893</v>
      </c>
      <c r="DN28" s="38">
        <v>204766.62443</v>
      </c>
      <c r="DO28" s="38">
        <v>214198.19281000001</v>
      </c>
      <c r="DP28" s="38">
        <v>192028.86348999999</v>
      </c>
      <c r="DQ28" s="38">
        <v>206953.03589</v>
      </c>
      <c r="DR28" s="38">
        <v>210524.30859</v>
      </c>
      <c r="DS28" s="38">
        <v>217634.37847</v>
      </c>
      <c r="DT28" s="38">
        <v>197897.16302000001</v>
      </c>
      <c r="DU28" s="38">
        <v>222201.70250000001</v>
      </c>
      <c r="DV28" s="38">
        <v>206172.59262000001</v>
      </c>
      <c r="DW28" s="38">
        <v>208282.03297999999</v>
      </c>
      <c r="DX28" s="53">
        <v>186013.14970000001</v>
      </c>
      <c r="DY28" s="53">
        <v>217500.91002000001</v>
      </c>
      <c r="DZ28" s="53">
        <v>213074.89803000001</v>
      </c>
      <c r="EA28" s="53">
        <v>218956.63506</v>
      </c>
      <c r="EB28" s="53">
        <v>196585.52549</v>
      </c>
      <c r="EC28" s="53">
        <v>229475.19532</v>
      </c>
      <c r="ED28" s="53">
        <v>217911.95804999999</v>
      </c>
      <c r="EE28" s="53">
        <v>223257.68098999999</v>
      </c>
      <c r="EF28" s="53">
        <v>204556.47380000001</v>
      </c>
      <c r="EG28" s="53">
        <v>221206.37197000001</v>
      </c>
      <c r="EH28" s="53">
        <v>219808.09513</v>
      </c>
      <c r="EI28" s="53">
        <v>225685.59659</v>
      </c>
      <c r="EJ28" s="53">
        <v>206442.71356</v>
      </c>
      <c r="EK28" s="53">
        <v>222207.71653999999</v>
      </c>
      <c r="EL28" s="53">
        <v>221711.04139999999</v>
      </c>
      <c r="EM28" s="53">
        <v>233262.7292</v>
      </c>
      <c r="EN28" s="53">
        <v>215337.47510000001</v>
      </c>
      <c r="EO28" s="53">
        <v>224227.58192999999</v>
      </c>
      <c r="EP28" s="53">
        <v>222788.38381999999</v>
      </c>
      <c r="EQ28" s="53">
        <v>229343.32592999999</v>
      </c>
      <c r="ER28" s="53">
        <v>210171.06294</v>
      </c>
      <c r="ES28" s="53">
        <v>235953.03010999999</v>
      </c>
      <c r="ET28" s="53">
        <v>226315.20126999999</v>
      </c>
      <c r="EU28" s="53">
        <v>229199.77093</v>
      </c>
      <c r="EV28" s="53">
        <v>206305.79039000001</v>
      </c>
      <c r="EW28" s="53">
        <v>238695.78510000001</v>
      </c>
      <c r="EX28" s="53"/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</row>
    <row r="29" spans="6:352" ht="28.15" customHeight="1">
      <c r="F29" s="37" t="s">
        <v>713</v>
      </c>
      <c r="G29" s="29" t="s">
        <v>139</v>
      </c>
      <c r="H29" s="38">
        <v>556772.57403834001</v>
      </c>
      <c r="I29" s="38">
        <v>558409.93415746803</v>
      </c>
      <c r="J29" s="38"/>
      <c r="K29" s="38"/>
      <c r="L29" s="38">
        <v>13187.002899999999</v>
      </c>
      <c r="M29" s="38">
        <v>15576.673500000001</v>
      </c>
      <c r="N29" s="38">
        <v>16553.9175</v>
      </c>
      <c r="O29" s="38">
        <v>14813.792299999999</v>
      </c>
      <c r="P29" s="38">
        <v>16203.311299999999</v>
      </c>
      <c r="Q29" s="38">
        <v>17583.190200000001</v>
      </c>
      <c r="R29" s="38">
        <v>17333.107</v>
      </c>
      <c r="S29" s="38">
        <v>18723.083200000001</v>
      </c>
      <c r="T29" s="38">
        <v>14997.3534</v>
      </c>
      <c r="U29" s="38">
        <v>15710.213400000001</v>
      </c>
      <c r="V29" s="38">
        <v>17412.338100000001</v>
      </c>
      <c r="W29" s="38">
        <v>16702.654500000001</v>
      </c>
      <c r="X29" s="38">
        <v>16236.295700000001</v>
      </c>
      <c r="Y29" s="38">
        <v>17010.167700000002</v>
      </c>
      <c r="Z29" s="38">
        <v>19226.259999999998</v>
      </c>
      <c r="AA29" s="38">
        <v>17251.3665</v>
      </c>
      <c r="AB29" s="38">
        <v>16281.174999999999</v>
      </c>
      <c r="AC29" s="38">
        <v>18685.785899999999</v>
      </c>
      <c r="AD29" s="38">
        <v>19578.8897</v>
      </c>
      <c r="AE29" s="38">
        <v>19771.744900000002</v>
      </c>
      <c r="AF29" s="38">
        <v>19841.950099999998</v>
      </c>
      <c r="AG29" s="38">
        <v>21153.392899999999</v>
      </c>
      <c r="AH29" s="38">
        <v>20780.048699999999</v>
      </c>
      <c r="AI29" s="38">
        <v>19600.869600000002</v>
      </c>
      <c r="AJ29" s="38">
        <v>18498.119299999998</v>
      </c>
      <c r="AK29" s="38">
        <v>19849.789000000001</v>
      </c>
      <c r="AL29" s="38">
        <v>20964.367900000001</v>
      </c>
      <c r="AM29" s="38">
        <v>20672.908200000002</v>
      </c>
      <c r="AN29" s="38">
        <v>21001.3197</v>
      </c>
      <c r="AO29" s="38">
        <v>23148.840199999999</v>
      </c>
      <c r="AP29" s="38">
        <v>24584.947400000001</v>
      </c>
      <c r="AQ29" s="38">
        <v>22846.760399999999</v>
      </c>
      <c r="AR29" s="38">
        <v>19769.3786</v>
      </c>
      <c r="AS29" s="38">
        <v>21462.2732</v>
      </c>
      <c r="AT29" s="38">
        <v>22274.623599999999</v>
      </c>
      <c r="AU29" s="38">
        <v>21409.706699999999</v>
      </c>
      <c r="AV29" s="38">
        <v>19350.347399999999</v>
      </c>
      <c r="AW29" s="38">
        <v>21114.5906</v>
      </c>
      <c r="AX29" s="38">
        <v>23290.541000000001</v>
      </c>
      <c r="AY29" s="38">
        <v>22991.536</v>
      </c>
      <c r="AZ29" s="38">
        <v>21606.234799999998</v>
      </c>
      <c r="BA29" s="38">
        <v>25191.023799999999</v>
      </c>
      <c r="BB29" s="38">
        <v>26471.496500000001</v>
      </c>
      <c r="BC29" s="38">
        <v>24708.7248</v>
      </c>
      <c r="BD29" s="38">
        <v>22790.284599999999</v>
      </c>
      <c r="BE29" s="38">
        <v>23906.9548</v>
      </c>
      <c r="BF29" s="38">
        <v>26012.424999999999</v>
      </c>
      <c r="BG29" s="38">
        <v>24742.0694</v>
      </c>
      <c r="BH29" s="38">
        <v>21865.786499999998</v>
      </c>
      <c r="BI29" s="38">
        <v>24442.114099999999</v>
      </c>
      <c r="BJ29" s="38">
        <v>28653.818899999998</v>
      </c>
      <c r="BK29" s="38">
        <v>28223.033299999999</v>
      </c>
      <c r="BL29" s="38">
        <v>27476.430700000001</v>
      </c>
      <c r="BM29" s="38">
        <v>28685.086800000001</v>
      </c>
      <c r="BN29" s="38">
        <v>29537.584999999999</v>
      </c>
      <c r="BO29" s="38">
        <v>31232.048500000001</v>
      </c>
      <c r="BP29" s="38">
        <v>30323.727800000001</v>
      </c>
      <c r="BQ29" s="38">
        <v>30222.672200000001</v>
      </c>
      <c r="BR29" s="38">
        <v>34156.986799999999</v>
      </c>
      <c r="BS29" s="38">
        <v>35974.6008</v>
      </c>
      <c r="BT29" s="38">
        <v>35098.145700000001</v>
      </c>
      <c r="BU29" s="38">
        <v>36966.708500000001</v>
      </c>
      <c r="BV29" s="38">
        <v>36630.295899999997</v>
      </c>
      <c r="BW29" s="38">
        <v>40222.851499999997</v>
      </c>
      <c r="BX29" s="38">
        <v>33652.573199999999</v>
      </c>
      <c r="BY29" s="38">
        <v>38376.5213</v>
      </c>
      <c r="BZ29" s="38">
        <v>39945.129099999998</v>
      </c>
      <c r="CA29" s="38">
        <v>41830.590300000003</v>
      </c>
      <c r="CB29" s="38">
        <v>36450.218000000001</v>
      </c>
      <c r="CC29" s="38">
        <v>41751.360999999997</v>
      </c>
      <c r="CD29" s="38">
        <v>42484.732199999999</v>
      </c>
      <c r="CE29" s="38">
        <v>45248.734600000003</v>
      </c>
      <c r="CF29" s="38">
        <v>45886.834000000003</v>
      </c>
      <c r="CG29" s="38">
        <v>49486.453000000001</v>
      </c>
      <c r="CH29" s="38">
        <v>54111.734600000003</v>
      </c>
      <c r="CI29" s="38">
        <v>43028.320399999997</v>
      </c>
      <c r="CJ29" s="38">
        <v>48685.249064000003</v>
      </c>
      <c r="CK29" s="38">
        <v>55271.074761999997</v>
      </c>
      <c r="CL29" s="38">
        <v>60634.540242000003</v>
      </c>
      <c r="CM29" s="38">
        <v>60961.238365999998</v>
      </c>
      <c r="CN29" s="38">
        <v>58752.424265000001</v>
      </c>
      <c r="CO29" s="38">
        <v>61841.067131999996</v>
      </c>
      <c r="CP29" s="38">
        <v>61452.254457000003</v>
      </c>
      <c r="CQ29" s="38">
        <v>67414.952074000001</v>
      </c>
      <c r="CR29" s="38">
        <v>58159.361213999997</v>
      </c>
      <c r="CS29" s="38">
        <v>65446.169372999997</v>
      </c>
      <c r="CT29" s="38">
        <v>72689.983720000004</v>
      </c>
      <c r="CU29" s="38">
        <v>75178.237282000002</v>
      </c>
      <c r="CV29" s="38">
        <v>67246.396741999997</v>
      </c>
      <c r="CW29" s="38">
        <v>76259.372013500004</v>
      </c>
      <c r="CX29" s="38">
        <v>77638.9589844</v>
      </c>
      <c r="CY29" s="38">
        <v>83607.275489299995</v>
      </c>
      <c r="CZ29" s="38">
        <v>77414.591172300003</v>
      </c>
      <c r="DA29" s="38">
        <v>87951.578658500002</v>
      </c>
      <c r="DB29" s="38">
        <v>93713.002953799994</v>
      </c>
      <c r="DC29" s="38">
        <v>99655.013107000006</v>
      </c>
      <c r="DD29" s="38">
        <v>98120.702026900006</v>
      </c>
      <c r="DE29" s="38">
        <v>111778.6890476</v>
      </c>
      <c r="DF29" s="38">
        <v>116041.286876</v>
      </c>
      <c r="DG29" s="38">
        <v>117419.0007364</v>
      </c>
      <c r="DH29" s="38">
        <v>111310.68885029999</v>
      </c>
      <c r="DI29" s="38">
        <v>117523.9401024</v>
      </c>
      <c r="DJ29" s="38">
        <v>122901.477132</v>
      </c>
      <c r="DK29" s="38">
        <v>122603.9541938</v>
      </c>
      <c r="DL29" s="38">
        <v>116288.9939762</v>
      </c>
      <c r="DM29" s="38">
        <v>124466.804021</v>
      </c>
      <c r="DN29" s="38">
        <v>126772.9362851</v>
      </c>
      <c r="DO29" s="38">
        <v>132613.40148609999</v>
      </c>
      <c r="DP29" s="38">
        <v>118873.09072170001</v>
      </c>
      <c r="DQ29" s="38">
        <v>128176.46822530001</v>
      </c>
      <c r="DR29" s="38">
        <v>130378.7925307</v>
      </c>
      <c r="DS29" s="38">
        <v>134816.56919750001</v>
      </c>
      <c r="DT29" s="38">
        <v>122583.05921180001</v>
      </c>
      <c r="DU29" s="38">
        <v>137589.0725026</v>
      </c>
      <c r="DV29" s="38">
        <v>127708.161639</v>
      </c>
      <c r="DW29" s="38">
        <v>129041.15441054601</v>
      </c>
      <c r="DX29" s="53">
        <v>115224.388983948</v>
      </c>
      <c r="DY29" s="53">
        <v>134735.98076376299</v>
      </c>
      <c r="DZ29" s="53">
        <v>131957.44007486801</v>
      </c>
      <c r="EA29" s="53">
        <v>135648.93993804499</v>
      </c>
      <c r="EB29" s="53">
        <v>121818.36565601701</v>
      </c>
      <c r="EC29" s="53">
        <v>142159.28664079501</v>
      </c>
      <c r="ED29" s="53">
        <v>135003.22041492001</v>
      </c>
      <c r="EE29" s="53">
        <v>138360.65384783101</v>
      </c>
      <c r="EF29" s="53">
        <v>126726.961934269</v>
      </c>
      <c r="EG29" s="53">
        <v>137014.563341687</v>
      </c>
      <c r="EH29" s="53">
        <v>136122.538330335</v>
      </c>
      <c r="EI29" s="53">
        <v>139725.804806562</v>
      </c>
      <c r="EJ29" s="53">
        <v>127725.801640409</v>
      </c>
      <c r="EK29" s="53">
        <v>137641.11924924201</v>
      </c>
      <c r="EL29" s="53">
        <v>137378.543608304</v>
      </c>
      <c r="EM29" s="53">
        <v>144540.80759688799</v>
      </c>
      <c r="EN29" s="53">
        <v>133410.925204431</v>
      </c>
      <c r="EO29" s="53">
        <v>138943.337808093</v>
      </c>
      <c r="EP29" s="53">
        <v>138187.29971817901</v>
      </c>
      <c r="EQ29" s="53">
        <v>142151.39808798899</v>
      </c>
      <c r="ER29" s="53">
        <v>130288.176355969</v>
      </c>
      <c r="ES29" s="53">
        <v>146145.699876203</v>
      </c>
      <c r="ET29" s="53">
        <v>140366.400020589</v>
      </c>
      <c r="EU29" s="53">
        <v>142105.588130708</v>
      </c>
      <c r="EV29" s="53">
        <v>127944.23657324399</v>
      </c>
      <c r="EW29" s="53">
        <v>147993.70943292699</v>
      </c>
      <c r="EX29" s="53"/>
      <c r="EY29" s="53"/>
      <c r="EZ29" s="53"/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  <c r="MI29" s="53"/>
      <c r="MJ29" s="53"/>
      <c r="MK29" s="53"/>
      <c r="ML29" s="53"/>
      <c r="MM29" s="53"/>
      <c r="MN29" s="53"/>
    </row>
    <row r="30" spans="6:352" ht="28.15" customHeight="1">
      <c r="F30" s="28" t="s">
        <v>714</v>
      </c>
      <c r="G30" s="29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53"/>
      <c r="DY30" s="53"/>
      <c r="DZ30" s="53"/>
      <c r="EA30" s="53"/>
      <c r="EB30" s="53"/>
      <c r="EC30" s="53"/>
      <c r="ED30" s="53"/>
      <c r="EE30" s="53"/>
      <c r="EF30" s="53"/>
      <c r="EG30" s="53"/>
      <c r="EH30" s="53"/>
      <c r="EI30" s="53"/>
      <c r="EJ30" s="53"/>
      <c r="EK30" s="53"/>
      <c r="EL30" s="53"/>
      <c r="EM30" s="53"/>
      <c r="EN30" s="53"/>
      <c r="EO30" s="53"/>
      <c r="EP30" s="53"/>
      <c r="EQ30" s="53"/>
      <c r="ER30" s="53"/>
      <c r="ES30" s="53"/>
      <c r="ET30" s="53"/>
      <c r="EU30" s="53"/>
      <c r="EV30" s="53"/>
      <c r="EW30" s="53"/>
      <c r="EX30" s="53"/>
      <c r="EY30" s="53"/>
      <c r="EZ30" s="53"/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  <c r="MI30" s="53"/>
      <c r="MJ30" s="53"/>
      <c r="MK30" s="53"/>
      <c r="ML30" s="53"/>
      <c r="MM30" s="53"/>
      <c r="MN30" s="53"/>
    </row>
    <row r="31" spans="6:352" ht="20.149999999999999" customHeight="1">
      <c r="F31" s="37" t="s">
        <v>358</v>
      </c>
      <c r="G31" s="29" t="s">
        <v>139</v>
      </c>
      <c r="H31" s="38">
        <v>1082.030544</v>
      </c>
      <c r="I31" s="38">
        <v>1112.214123</v>
      </c>
      <c r="J31" s="38"/>
      <c r="K31" s="38"/>
      <c r="L31" s="38">
        <v>342.80901</v>
      </c>
      <c r="M31" s="38">
        <v>507.96499999999997</v>
      </c>
      <c r="N31" s="38">
        <v>507.01400000000001</v>
      </c>
      <c r="O31" s="38">
        <v>462.67</v>
      </c>
      <c r="P31" s="38">
        <v>387.26</v>
      </c>
      <c r="Q31" s="38">
        <v>507.173</v>
      </c>
      <c r="R31" s="38">
        <v>523.55100000000004</v>
      </c>
      <c r="S31" s="38">
        <v>563.75300000000004</v>
      </c>
      <c r="T31" s="38">
        <v>718.60299999999995</v>
      </c>
      <c r="U31" s="38">
        <v>586.72799999999995</v>
      </c>
      <c r="V31" s="38">
        <v>505.40300000000002</v>
      </c>
      <c r="W31" s="38">
        <v>551.12800000000004</v>
      </c>
      <c r="X31" s="38">
        <v>642.53499999999997</v>
      </c>
      <c r="Y31" s="38">
        <v>710.91</v>
      </c>
      <c r="Z31" s="38">
        <v>614.65</v>
      </c>
      <c r="AA31" s="38">
        <v>711.76</v>
      </c>
      <c r="AB31" s="38">
        <v>742.26</v>
      </c>
      <c r="AC31" s="38">
        <v>915.44799999999998</v>
      </c>
      <c r="AD31" s="38">
        <v>674.93299999999999</v>
      </c>
      <c r="AE31" s="38">
        <v>810.27</v>
      </c>
      <c r="AF31" s="38">
        <v>630.89499999999998</v>
      </c>
      <c r="AG31" s="38">
        <v>829.03300000000002</v>
      </c>
      <c r="AH31" s="38">
        <v>742.44200000000001</v>
      </c>
      <c r="AI31" s="38">
        <v>836.15300000000002</v>
      </c>
      <c r="AJ31" s="38">
        <v>884.85299999999995</v>
      </c>
      <c r="AK31" s="38">
        <v>730.36099999999999</v>
      </c>
      <c r="AL31" s="38">
        <v>823.75</v>
      </c>
      <c r="AM31" s="38">
        <v>755.43100000000004</v>
      </c>
      <c r="AN31" s="38">
        <v>805.61099999999999</v>
      </c>
      <c r="AO31" s="38">
        <v>916.09699999999998</v>
      </c>
      <c r="AP31" s="38">
        <v>691.42700000000002</v>
      </c>
      <c r="AQ31" s="38">
        <v>874.15899999999999</v>
      </c>
      <c r="AR31" s="38">
        <v>905.48599999999999</v>
      </c>
      <c r="AS31" s="38">
        <v>972.03300000000002</v>
      </c>
      <c r="AT31" s="38">
        <v>828.81200000000001</v>
      </c>
      <c r="AU31" s="38">
        <v>738.83799999999997</v>
      </c>
      <c r="AV31" s="38">
        <v>901.08600000000001</v>
      </c>
      <c r="AW31" s="38">
        <v>895.26800000000003</v>
      </c>
      <c r="AX31" s="38">
        <v>627.44399999999996</v>
      </c>
      <c r="AY31" s="38">
        <v>660.46199999999999</v>
      </c>
      <c r="AZ31" s="38">
        <v>569.24300000000005</v>
      </c>
      <c r="BA31" s="38">
        <v>793.32299999999998</v>
      </c>
      <c r="BB31" s="38">
        <v>374.68900000000002</v>
      </c>
      <c r="BC31" s="38">
        <v>113.17400000000001</v>
      </c>
      <c r="BD31" s="38">
        <v>154.774</v>
      </c>
      <c r="BE31" s="38">
        <v>181.077</v>
      </c>
      <c r="BF31" s="38">
        <v>186.072</v>
      </c>
      <c r="BG31" s="38">
        <v>254.95400000000001</v>
      </c>
      <c r="BH31" s="38">
        <v>344.70800000000003</v>
      </c>
      <c r="BI31" s="38">
        <v>211.321</v>
      </c>
      <c r="BJ31" s="38">
        <v>335.52800000000002</v>
      </c>
      <c r="BK31" s="38">
        <v>296.41899999999998</v>
      </c>
      <c r="BL31" s="38">
        <v>298.25299999999999</v>
      </c>
      <c r="BM31" s="38">
        <v>311.38200000000001</v>
      </c>
      <c r="BN31" s="38">
        <v>230.99100000000001</v>
      </c>
      <c r="BO31" s="38">
        <v>224.583</v>
      </c>
      <c r="BP31" s="38">
        <v>295.56400000000002</v>
      </c>
      <c r="BQ31" s="38">
        <v>198.77099999999999</v>
      </c>
      <c r="BR31" s="38">
        <v>145.97200000000001</v>
      </c>
      <c r="BS31" s="38">
        <v>234.13300000000001</v>
      </c>
      <c r="BT31" s="38">
        <v>152.73699999999999</v>
      </c>
      <c r="BU31" s="38">
        <v>218.012</v>
      </c>
      <c r="BV31" s="38">
        <v>288.07600000000002</v>
      </c>
      <c r="BW31" s="38">
        <v>233.93</v>
      </c>
      <c r="BX31" s="38">
        <v>332.82</v>
      </c>
      <c r="BY31" s="38">
        <v>322.18</v>
      </c>
      <c r="BZ31" s="38">
        <v>219.80799999999999</v>
      </c>
      <c r="CA31" s="38">
        <v>326.94900000000001</v>
      </c>
      <c r="CB31" s="38">
        <v>294.12900000000002</v>
      </c>
      <c r="CC31" s="38">
        <v>299.92399999999998</v>
      </c>
      <c r="CD31" s="38">
        <v>258.923</v>
      </c>
      <c r="CE31" s="38">
        <v>434.14400000000001</v>
      </c>
      <c r="CF31" s="38">
        <v>417.346</v>
      </c>
      <c r="CG31" s="38">
        <v>426.65451999999999</v>
      </c>
      <c r="CH31" s="38">
        <v>371.25948399999999</v>
      </c>
      <c r="CI31" s="38">
        <v>261.22321399999998</v>
      </c>
      <c r="CJ31" s="38">
        <v>234.17300800000001</v>
      </c>
      <c r="CK31" s="38">
        <v>360.43388700000003</v>
      </c>
      <c r="CL31" s="38">
        <v>213.52047099999999</v>
      </c>
      <c r="CM31" s="38">
        <v>288.935204</v>
      </c>
      <c r="CN31" s="38">
        <v>384.59009300000002</v>
      </c>
      <c r="CO31" s="38">
        <v>430.39757500000002</v>
      </c>
      <c r="CP31" s="38">
        <v>346.94482299999999</v>
      </c>
      <c r="CQ31" s="38">
        <v>503.924645</v>
      </c>
      <c r="CR31" s="38">
        <v>342.616623</v>
      </c>
      <c r="CS31" s="38">
        <v>323.910371</v>
      </c>
      <c r="CT31" s="38">
        <v>382.18208900000002</v>
      </c>
      <c r="CU31" s="38">
        <v>353.14218</v>
      </c>
      <c r="CV31" s="38">
        <v>98.085820999999996</v>
      </c>
      <c r="CW31" s="38">
        <v>241.64809299999999</v>
      </c>
      <c r="CX31" s="38">
        <v>78.134504999999805</v>
      </c>
      <c r="CY31" s="38">
        <v>237.11097799999999</v>
      </c>
      <c r="CZ31" s="38">
        <v>160.40572800000001</v>
      </c>
      <c r="DA31" s="38">
        <v>257.954409</v>
      </c>
      <c r="DB31" s="38">
        <v>153.03097299999999</v>
      </c>
      <c r="DC31" s="38">
        <v>96.198768999999899</v>
      </c>
      <c r="DD31" s="38">
        <v>103.35173500000001</v>
      </c>
      <c r="DE31" s="38">
        <v>216.85183499999999</v>
      </c>
      <c r="DF31" s="38">
        <v>172.33215999999999</v>
      </c>
      <c r="DG31" s="38">
        <v>245.111017</v>
      </c>
      <c r="DH31" s="38">
        <v>257.51745799999998</v>
      </c>
      <c r="DI31" s="38">
        <v>241.19878700000001</v>
      </c>
      <c r="DJ31" s="38">
        <v>199.88993400000001</v>
      </c>
      <c r="DK31" s="38">
        <v>219.80755099999999</v>
      </c>
      <c r="DL31" s="38">
        <v>142.15548799999999</v>
      </c>
      <c r="DM31" s="38">
        <v>204.698815</v>
      </c>
      <c r="DN31" s="38">
        <v>206.67544799999999</v>
      </c>
      <c r="DO31" s="38">
        <v>222.776228</v>
      </c>
      <c r="DP31" s="38">
        <v>234.63067699999999</v>
      </c>
      <c r="DQ31" s="38">
        <v>334.25557500000002</v>
      </c>
      <c r="DR31" s="38">
        <v>209.87217699999999</v>
      </c>
      <c r="DS31" s="38">
        <v>186.68042600000001</v>
      </c>
      <c r="DT31" s="38">
        <v>276.11992800000002</v>
      </c>
      <c r="DU31" s="38">
        <v>478.35472399999998</v>
      </c>
      <c r="DV31" s="38">
        <v>223.49362300000001</v>
      </c>
      <c r="DW31" s="38">
        <v>231.48964899999999</v>
      </c>
      <c r="DX31" s="53">
        <v>200.087312</v>
      </c>
      <c r="DY31" s="53">
        <v>556.27588400000002</v>
      </c>
      <c r="DZ31" s="53">
        <v>178.16554099999999</v>
      </c>
      <c r="EA31" s="53">
        <v>212.99907200000001</v>
      </c>
      <c r="EB31" s="53">
        <v>222.40641500000001</v>
      </c>
      <c r="EC31" s="53">
        <v>264.09444200000002</v>
      </c>
      <c r="ED31" s="53">
        <v>186.29686699999999</v>
      </c>
      <c r="EE31" s="53">
        <v>220.31975600000001</v>
      </c>
      <c r="EF31" s="53">
        <v>144.66809599999999</v>
      </c>
      <c r="EG31" s="53">
        <v>223.75910200000001</v>
      </c>
      <c r="EH31" s="53">
        <v>147.52109999999999</v>
      </c>
      <c r="EI31" s="53">
        <v>171.85152400000001</v>
      </c>
      <c r="EJ31" s="53">
        <v>160.346125</v>
      </c>
      <c r="EK31" s="53">
        <v>329.88349299999999</v>
      </c>
      <c r="EL31" s="53">
        <v>251.71260799999999</v>
      </c>
      <c r="EM31" s="53">
        <v>411.39089300000001</v>
      </c>
      <c r="EN31" s="53">
        <v>184.769428</v>
      </c>
      <c r="EO31" s="53">
        <v>366.76766900000001</v>
      </c>
      <c r="EP31" s="53">
        <v>312.05949199999998</v>
      </c>
      <c r="EQ31" s="53">
        <v>209.18394499999999</v>
      </c>
      <c r="ER31" s="53">
        <v>273.74309499999998</v>
      </c>
      <c r="ES31" s="53">
        <v>287.04401200000001</v>
      </c>
      <c r="ET31" s="53">
        <v>245.19792000000001</v>
      </c>
      <c r="EU31" s="53">
        <v>265.065744</v>
      </c>
      <c r="EV31" s="53">
        <v>203.25374299999999</v>
      </c>
      <c r="EW31" s="53">
        <v>398.69671599999998</v>
      </c>
      <c r="EX31" s="53"/>
      <c r="EY31" s="53"/>
      <c r="EZ31" s="53"/>
      <c r="FA31" s="53"/>
      <c r="FB31" s="53"/>
      <c r="FC31" s="53"/>
      <c r="FD31" s="53"/>
      <c r="FE31" s="53"/>
      <c r="FF31" s="53"/>
      <c r="FG31" s="53"/>
      <c r="FH31" s="53"/>
      <c r="FI31" s="53"/>
      <c r="FJ31" s="53"/>
      <c r="FK31" s="53"/>
      <c r="FL31" s="53"/>
      <c r="FM31" s="53"/>
      <c r="FN31" s="53"/>
      <c r="FO31" s="53"/>
      <c r="FP31" s="53"/>
      <c r="FQ31" s="53"/>
      <c r="FR31" s="53"/>
      <c r="FS31" s="53"/>
      <c r="FT31" s="53"/>
      <c r="FU31" s="53"/>
      <c r="FV31" s="53"/>
      <c r="FW31" s="53"/>
      <c r="FX31" s="53"/>
      <c r="FY31" s="53"/>
      <c r="FZ31" s="53"/>
      <c r="GA31" s="53"/>
      <c r="GB31" s="53"/>
      <c r="GC31" s="53"/>
      <c r="GD31" s="53"/>
      <c r="GE31" s="53"/>
      <c r="GF31" s="53"/>
      <c r="GG31" s="53"/>
      <c r="GH31" s="53"/>
      <c r="GI31" s="53"/>
      <c r="GJ31" s="53"/>
      <c r="GK31" s="53"/>
      <c r="GL31" s="53"/>
      <c r="GM31" s="53"/>
      <c r="GN31" s="53"/>
      <c r="GO31" s="53"/>
      <c r="GP31" s="53"/>
      <c r="GQ31" s="53"/>
      <c r="GR31" s="53"/>
      <c r="GS31" s="53"/>
      <c r="GT31" s="53"/>
      <c r="GU31" s="53"/>
      <c r="GV31" s="53"/>
      <c r="GW31" s="53"/>
      <c r="GX31" s="53"/>
      <c r="GY31" s="53"/>
      <c r="GZ31" s="53"/>
      <c r="HA31" s="53"/>
      <c r="HB31" s="53"/>
      <c r="HC31" s="53"/>
      <c r="HD31" s="53"/>
      <c r="HE31" s="53"/>
      <c r="HF31" s="53"/>
      <c r="HG31" s="53"/>
      <c r="HH31" s="53"/>
      <c r="HI31" s="53"/>
      <c r="HJ31" s="53"/>
      <c r="HK31" s="53"/>
      <c r="HL31" s="53"/>
      <c r="HM31" s="53"/>
      <c r="HN31" s="53"/>
      <c r="HO31" s="53"/>
      <c r="HP31" s="53"/>
      <c r="HQ31" s="53"/>
      <c r="HR31" s="53"/>
      <c r="HS31" s="53"/>
      <c r="HT31" s="53"/>
      <c r="HU31" s="53"/>
      <c r="HV31" s="53"/>
      <c r="HW31" s="53"/>
      <c r="HX31" s="53"/>
      <c r="HY31" s="53"/>
      <c r="HZ31" s="53"/>
      <c r="IA31" s="53"/>
      <c r="IB31" s="53"/>
      <c r="IC31" s="53"/>
      <c r="ID31" s="53"/>
      <c r="IE31" s="53"/>
      <c r="IF31" s="53"/>
      <c r="IG31" s="53"/>
      <c r="IH31" s="53"/>
      <c r="II31" s="53"/>
      <c r="IJ31" s="53"/>
      <c r="IK31" s="53"/>
      <c r="IL31" s="53"/>
      <c r="IM31" s="53"/>
      <c r="IN31" s="53"/>
      <c r="IO31" s="53"/>
      <c r="IP31" s="53"/>
      <c r="IQ31" s="53"/>
      <c r="IR31" s="53"/>
      <c r="IS31" s="53"/>
      <c r="IT31" s="53"/>
      <c r="IU31" s="53"/>
      <c r="IV31" s="53"/>
      <c r="IW31" s="53"/>
      <c r="IX31" s="53"/>
      <c r="IY31" s="53"/>
      <c r="IZ31" s="53"/>
      <c r="JA31" s="53"/>
      <c r="JB31" s="53"/>
      <c r="JC31" s="53"/>
      <c r="JD31" s="53"/>
      <c r="JE31" s="53"/>
      <c r="JF31" s="53"/>
      <c r="JG31" s="53"/>
      <c r="JH31" s="53"/>
      <c r="JI31" s="53"/>
      <c r="JJ31" s="53"/>
      <c r="JK31" s="53"/>
      <c r="JL31" s="53"/>
      <c r="JM31" s="53"/>
      <c r="JN31" s="53"/>
      <c r="JO31" s="53"/>
      <c r="JP31" s="53"/>
      <c r="JQ31" s="53"/>
      <c r="JR31" s="53"/>
      <c r="JS31" s="53"/>
      <c r="JT31" s="53"/>
      <c r="JU31" s="53"/>
      <c r="JV31" s="53"/>
      <c r="JW31" s="53"/>
      <c r="JX31" s="53"/>
      <c r="JY31" s="53"/>
      <c r="JZ31" s="53"/>
      <c r="KA31" s="53"/>
      <c r="KB31" s="53"/>
      <c r="KC31" s="53"/>
      <c r="KD31" s="53"/>
      <c r="KE31" s="53"/>
      <c r="KF31" s="53"/>
      <c r="KG31" s="53"/>
      <c r="KH31" s="53"/>
      <c r="KI31" s="53"/>
      <c r="KJ31" s="53"/>
      <c r="KK31" s="53"/>
      <c r="KL31" s="53"/>
      <c r="KM31" s="53"/>
      <c r="KN31" s="53"/>
      <c r="KO31" s="53"/>
      <c r="KP31" s="53"/>
      <c r="KQ31" s="53"/>
      <c r="KR31" s="53"/>
      <c r="KS31" s="53"/>
      <c r="KT31" s="53"/>
      <c r="KU31" s="53"/>
      <c r="KV31" s="53"/>
      <c r="KW31" s="53"/>
      <c r="KX31" s="53"/>
      <c r="KY31" s="53"/>
      <c r="KZ31" s="53"/>
      <c r="LA31" s="53"/>
      <c r="LB31" s="53"/>
      <c r="LC31" s="53"/>
      <c r="LD31" s="53"/>
      <c r="LE31" s="53"/>
      <c r="LF31" s="53"/>
      <c r="LG31" s="53"/>
      <c r="LH31" s="53"/>
      <c r="LI31" s="53"/>
      <c r="LJ31" s="53"/>
      <c r="LK31" s="53"/>
      <c r="LL31" s="53"/>
      <c r="LM31" s="53"/>
      <c r="LN31" s="53"/>
      <c r="LO31" s="53"/>
      <c r="LP31" s="53"/>
      <c r="LQ31" s="53"/>
      <c r="LR31" s="53"/>
      <c r="LS31" s="53"/>
      <c r="LT31" s="53"/>
      <c r="LU31" s="53"/>
      <c r="LV31" s="53"/>
      <c r="LW31" s="53"/>
      <c r="LX31" s="53"/>
      <c r="LY31" s="53"/>
      <c r="LZ31" s="53"/>
      <c r="MA31" s="53"/>
      <c r="MB31" s="53"/>
      <c r="MC31" s="53"/>
      <c r="MD31" s="53"/>
      <c r="ME31" s="53"/>
      <c r="MF31" s="53"/>
      <c r="MG31" s="53"/>
      <c r="MH31" s="53"/>
      <c r="MI31" s="53"/>
      <c r="MJ31" s="53"/>
      <c r="MK31" s="53"/>
      <c r="ML31" s="53"/>
      <c r="MM31" s="53"/>
      <c r="MN31" s="53"/>
    </row>
    <row r="32" spans="6:352" ht="20.149999999999999" customHeight="1">
      <c r="F32" s="37" t="s">
        <v>715</v>
      </c>
      <c r="G32" s="29" t="s">
        <v>139</v>
      </c>
      <c r="H32" s="38">
        <v>2403.0204050000002</v>
      </c>
      <c r="I32" s="38">
        <v>2212.8853199999999</v>
      </c>
      <c r="J32" s="38"/>
      <c r="K32" s="38"/>
      <c r="L32" s="38">
        <v>246.607</v>
      </c>
      <c r="M32" s="38">
        <v>325.22399999999999</v>
      </c>
      <c r="N32" s="38">
        <v>417.82499999999999</v>
      </c>
      <c r="O32" s="38">
        <v>311.238</v>
      </c>
      <c r="P32" s="38">
        <v>350.09300000000002</v>
      </c>
      <c r="Q32" s="38">
        <v>398.36700000000002</v>
      </c>
      <c r="R32" s="38">
        <v>279.58300000000003</v>
      </c>
      <c r="S32" s="38">
        <v>382.17899999999997</v>
      </c>
      <c r="T32" s="38">
        <v>174.82400000000001</v>
      </c>
      <c r="U32" s="38">
        <v>265.68599999999998</v>
      </c>
      <c r="V32" s="38">
        <v>256.00099999999998</v>
      </c>
      <c r="W32" s="38">
        <v>258.017</v>
      </c>
      <c r="X32" s="38">
        <v>198.173</v>
      </c>
      <c r="Y32" s="38">
        <v>218.751</v>
      </c>
      <c r="Z32" s="38">
        <v>209.34399999999999</v>
      </c>
      <c r="AA32" s="38">
        <v>133.006</v>
      </c>
      <c r="AB32" s="38">
        <v>98.897999999999996</v>
      </c>
      <c r="AC32" s="38">
        <v>102.346</v>
      </c>
      <c r="AD32" s="38">
        <v>96.186000000000007</v>
      </c>
      <c r="AE32" s="38">
        <v>101.226</v>
      </c>
      <c r="AF32" s="38">
        <v>86.936000000000007</v>
      </c>
      <c r="AG32" s="38">
        <v>16.106999999999999</v>
      </c>
      <c r="AH32" s="38">
        <v>14.977</v>
      </c>
      <c r="AI32" s="38">
        <v>187.96899999999999</v>
      </c>
      <c r="AJ32" s="38">
        <v>117.62</v>
      </c>
      <c r="AK32" s="38">
        <v>284.62799999999999</v>
      </c>
      <c r="AL32" s="38">
        <v>76.427000000000007</v>
      </c>
      <c r="AM32" s="38">
        <v>199.511</v>
      </c>
      <c r="AN32" s="38">
        <v>164.94300000000001</v>
      </c>
      <c r="AO32" s="38">
        <v>227.239</v>
      </c>
      <c r="AP32" s="38">
        <v>139.50299999999999</v>
      </c>
      <c r="AQ32" s="38">
        <v>233.09800000000001</v>
      </c>
      <c r="AR32" s="38">
        <v>92.287000000000006</v>
      </c>
      <c r="AS32" s="38">
        <v>181.822</v>
      </c>
      <c r="AT32" s="38">
        <v>97.951999999999998</v>
      </c>
      <c r="AU32" s="38">
        <v>207.524</v>
      </c>
      <c r="AV32" s="38">
        <v>152.37100000000001</v>
      </c>
      <c r="AW32" s="38">
        <v>239.35400000000001</v>
      </c>
      <c r="AX32" s="38">
        <v>138.08199999999999</v>
      </c>
      <c r="AY32" s="38">
        <v>220.35900000000001</v>
      </c>
      <c r="AZ32" s="38">
        <v>134.303</v>
      </c>
      <c r="BA32" s="38">
        <v>261.512</v>
      </c>
      <c r="BB32" s="38">
        <v>170.34200000000001</v>
      </c>
      <c r="BC32" s="38">
        <v>201.911</v>
      </c>
      <c r="BD32" s="38">
        <v>199.107</v>
      </c>
      <c r="BE32" s="38">
        <v>491.69400000000002</v>
      </c>
      <c r="BF32" s="38">
        <v>185.53</v>
      </c>
      <c r="BG32" s="38">
        <v>219.297</v>
      </c>
      <c r="BH32" s="38">
        <v>163.67699999999999</v>
      </c>
      <c r="BI32" s="38">
        <v>365.14299999999997</v>
      </c>
      <c r="BJ32" s="38">
        <v>190.10400000000001</v>
      </c>
      <c r="BK32" s="38">
        <v>207.52199999999999</v>
      </c>
      <c r="BL32" s="38">
        <v>179.75399999999999</v>
      </c>
      <c r="BM32" s="38">
        <v>312.38099999999997</v>
      </c>
      <c r="BN32" s="38">
        <v>172.48500000000001</v>
      </c>
      <c r="BO32" s="38">
        <v>325.02600000000001</v>
      </c>
      <c r="BP32" s="38">
        <v>130.44499999999999</v>
      </c>
      <c r="BQ32" s="38">
        <v>326.71300000000002</v>
      </c>
      <c r="BR32" s="38">
        <v>236.20699999999999</v>
      </c>
      <c r="BS32" s="38">
        <v>336.25299999999999</v>
      </c>
      <c r="BT32" s="38">
        <v>145.10599999999999</v>
      </c>
      <c r="BU32" s="38">
        <v>291.88</v>
      </c>
      <c r="BV32" s="38">
        <v>228.809</v>
      </c>
      <c r="BW32" s="38">
        <v>926.90700000000004</v>
      </c>
      <c r="BX32" s="38">
        <v>300.738</v>
      </c>
      <c r="BY32" s="38">
        <v>419.87799999999999</v>
      </c>
      <c r="BZ32" s="38">
        <v>223.41800000000001</v>
      </c>
      <c r="CA32" s="38">
        <v>405.49</v>
      </c>
      <c r="CB32" s="38">
        <v>234.239</v>
      </c>
      <c r="CC32" s="38">
        <v>465.23200000000003</v>
      </c>
      <c r="CD32" s="38">
        <v>297.39600000000002</v>
      </c>
      <c r="CE32" s="38">
        <v>430.07799999999997</v>
      </c>
      <c r="CF32" s="38">
        <v>307.22399999999999</v>
      </c>
      <c r="CG32" s="38">
        <v>748.11099999999999</v>
      </c>
      <c r="CH32" s="38">
        <v>330.892</v>
      </c>
      <c r="CI32" s="38">
        <v>358.423</v>
      </c>
      <c r="CJ32" s="38">
        <v>455.601</v>
      </c>
      <c r="CK32" s="38">
        <v>596.64499999999998</v>
      </c>
      <c r="CL32" s="38">
        <v>410.97199999999998</v>
      </c>
      <c r="CM32" s="38">
        <v>414.654</v>
      </c>
      <c r="CN32" s="38">
        <v>335.16199999999998</v>
      </c>
      <c r="CO32" s="38">
        <v>444.95699999999999</v>
      </c>
      <c r="CP32" s="38">
        <v>360.21300000000002</v>
      </c>
      <c r="CQ32" s="38">
        <v>437.51499999999999</v>
      </c>
      <c r="CR32" s="38">
        <v>322.93</v>
      </c>
      <c r="CS32" s="38">
        <v>454.62799999999999</v>
      </c>
      <c r="CT32" s="38">
        <v>410.79199999999997</v>
      </c>
      <c r="CU32" s="38">
        <v>573.31500000000005</v>
      </c>
      <c r="CV32" s="38">
        <v>557.52700000000004</v>
      </c>
      <c r="CW32" s="38">
        <v>606.07745999999997</v>
      </c>
      <c r="CX32" s="38">
        <v>434.16867999999999</v>
      </c>
      <c r="CY32" s="38">
        <v>595.39898000000005</v>
      </c>
      <c r="CZ32" s="38">
        <v>385.70937700000002</v>
      </c>
      <c r="DA32" s="38">
        <v>656.84448999999995</v>
      </c>
      <c r="DB32" s="38">
        <v>509.53917899999999</v>
      </c>
      <c r="DC32" s="38">
        <v>619.78679</v>
      </c>
      <c r="DD32" s="38">
        <v>462.00477000000001</v>
      </c>
      <c r="DE32" s="38">
        <v>732.44434000000001</v>
      </c>
      <c r="DF32" s="38">
        <v>464.361197</v>
      </c>
      <c r="DG32" s="38">
        <v>588.875317</v>
      </c>
      <c r="DH32" s="38">
        <v>431.826322</v>
      </c>
      <c r="DI32" s="38">
        <v>562.51324999999997</v>
      </c>
      <c r="DJ32" s="38">
        <v>367.04075499999999</v>
      </c>
      <c r="DK32" s="38">
        <v>485.99468899999999</v>
      </c>
      <c r="DL32" s="38">
        <v>321.59242599999999</v>
      </c>
      <c r="DM32" s="38">
        <v>405.25515899999999</v>
      </c>
      <c r="DN32" s="38">
        <v>404.980795</v>
      </c>
      <c r="DO32" s="38">
        <v>441.50380000000001</v>
      </c>
      <c r="DP32" s="38">
        <v>408.58879000000002</v>
      </c>
      <c r="DQ32" s="38">
        <v>487.09586999999999</v>
      </c>
      <c r="DR32" s="38">
        <v>483.94651099999999</v>
      </c>
      <c r="DS32" s="38">
        <v>577.89332999999999</v>
      </c>
      <c r="DT32" s="38">
        <v>437.90323999999998</v>
      </c>
      <c r="DU32" s="38">
        <v>513.66571999999996</v>
      </c>
      <c r="DV32" s="38">
        <v>529.87088000000006</v>
      </c>
      <c r="DW32" s="38">
        <v>566.12059999999997</v>
      </c>
      <c r="DX32" s="53">
        <v>444.02784000000003</v>
      </c>
      <c r="DY32" s="53">
        <v>663.38827000000003</v>
      </c>
      <c r="DZ32" s="53">
        <v>534.83848999999998</v>
      </c>
      <c r="EA32" s="53">
        <v>581.86833999999999</v>
      </c>
      <c r="EB32" s="53">
        <v>465.59262000000001</v>
      </c>
      <c r="EC32" s="53">
        <v>530.68676700000003</v>
      </c>
      <c r="ED32" s="53">
        <v>528.11265000000003</v>
      </c>
      <c r="EE32" s="53">
        <v>478.16360800000001</v>
      </c>
      <c r="EF32" s="53">
        <v>382.80572999999998</v>
      </c>
      <c r="EG32" s="53">
        <v>568.82430999999997</v>
      </c>
      <c r="EH32" s="53">
        <v>495.35379</v>
      </c>
      <c r="EI32" s="53">
        <v>564.59781999999996</v>
      </c>
      <c r="EJ32" s="53">
        <v>355.63952499999999</v>
      </c>
      <c r="EK32" s="53">
        <v>528.21519000000001</v>
      </c>
      <c r="EL32" s="53">
        <v>391.31893000000002</v>
      </c>
      <c r="EM32" s="53">
        <v>457.86921999999998</v>
      </c>
      <c r="EN32" s="53">
        <v>406.72138000000001</v>
      </c>
      <c r="EO32" s="53">
        <v>439.19260000000003</v>
      </c>
      <c r="EP32" s="53">
        <v>519.26351</v>
      </c>
      <c r="EQ32" s="53">
        <v>674.42356500000005</v>
      </c>
      <c r="ER32" s="53">
        <v>543.68582000000004</v>
      </c>
      <c r="ES32" s="53">
        <v>665.64751000000001</v>
      </c>
      <c r="ET32" s="53">
        <v>522.95324000000005</v>
      </c>
      <c r="EU32" s="53">
        <v>578.00877600000001</v>
      </c>
      <c r="EV32" s="53">
        <v>552.45783400000005</v>
      </c>
      <c r="EW32" s="53">
        <v>559.46546999999998</v>
      </c>
      <c r="EX32" s="53"/>
      <c r="EY32" s="53"/>
      <c r="EZ32" s="53"/>
      <c r="FA32" s="53"/>
      <c r="FB32" s="53"/>
      <c r="FC32" s="53"/>
      <c r="FD32" s="53"/>
      <c r="FE32" s="53"/>
      <c r="FF32" s="53"/>
      <c r="FG32" s="53"/>
      <c r="FH32" s="53"/>
      <c r="FI32" s="53"/>
      <c r="FJ32" s="53"/>
      <c r="FK32" s="53"/>
      <c r="FL32" s="53"/>
      <c r="FM32" s="53"/>
      <c r="FN32" s="53"/>
      <c r="FO32" s="53"/>
      <c r="FP32" s="53"/>
      <c r="FQ32" s="53"/>
      <c r="FR32" s="53"/>
      <c r="FS32" s="53"/>
      <c r="FT32" s="53"/>
      <c r="FU32" s="53"/>
      <c r="FV32" s="53"/>
      <c r="FW32" s="53"/>
      <c r="FX32" s="53"/>
      <c r="FY32" s="53"/>
      <c r="FZ32" s="53"/>
      <c r="GA32" s="53"/>
      <c r="GB32" s="53"/>
      <c r="GC32" s="53"/>
      <c r="GD32" s="53"/>
      <c r="GE32" s="53"/>
      <c r="GF32" s="53"/>
      <c r="GG32" s="53"/>
      <c r="GH32" s="53"/>
      <c r="GI32" s="53"/>
      <c r="GJ32" s="53"/>
      <c r="GK32" s="53"/>
      <c r="GL32" s="53"/>
      <c r="GM32" s="53"/>
      <c r="GN32" s="53"/>
      <c r="GO32" s="53"/>
      <c r="GP32" s="53"/>
      <c r="GQ32" s="53"/>
      <c r="GR32" s="53"/>
      <c r="GS32" s="53"/>
      <c r="GT32" s="53"/>
      <c r="GU32" s="53"/>
      <c r="GV32" s="53"/>
      <c r="GW32" s="53"/>
      <c r="GX32" s="53"/>
      <c r="GY32" s="53"/>
      <c r="GZ32" s="53"/>
      <c r="HA32" s="53"/>
      <c r="HB32" s="53"/>
      <c r="HC32" s="53"/>
      <c r="HD32" s="53"/>
      <c r="HE32" s="53"/>
      <c r="HF32" s="53"/>
      <c r="HG32" s="53"/>
      <c r="HH32" s="53"/>
      <c r="HI32" s="53"/>
      <c r="HJ32" s="53"/>
      <c r="HK32" s="53"/>
      <c r="HL32" s="53"/>
      <c r="HM32" s="53"/>
      <c r="HN32" s="53"/>
      <c r="HO32" s="53"/>
      <c r="HP32" s="53"/>
      <c r="HQ32" s="53"/>
      <c r="HR32" s="53"/>
      <c r="HS32" s="53"/>
      <c r="HT32" s="53"/>
      <c r="HU32" s="53"/>
      <c r="HV32" s="53"/>
      <c r="HW32" s="53"/>
      <c r="HX32" s="53"/>
      <c r="HY32" s="53"/>
      <c r="HZ32" s="53"/>
      <c r="IA32" s="53"/>
      <c r="IB32" s="53"/>
      <c r="IC32" s="53"/>
      <c r="ID32" s="53"/>
      <c r="IE32" s="53"/>
      <c r="IF32" s="53"/>
      <c r="IG32" s="53"/>
      <c r="IH32" s="53"/>
      <c r="II32" s="53"/>
      <c r="IJ32" s="53"/>
      <c r="IK32" s="53"/>
      <c r="IL32" s="53"/>
      <c r="IM32" s="53"/>
      <c r="IN32" s="53"/>
      <c r="IO32" s="53"/>
      <c r="IP32" s="53"/>
      <c r="IQ32" s="53"/>
      <c r="IR32" s="53"/>
      <c r="IS32" s="53"/>
      <c r="IT32" s="53"/>
      <c r="IU32" s="53"/>
      <c r="IV32" s="53"/>
      <c r="IW32" s="53"/>
      <c r="IX32" s="53"/>
      <c r="IY32" s="53"/>
      <c r="IZ32" s="53"/>
      <c r="JA32" s="53"/>
      <c r="JB32" s="53"/>
      <c r="JC32" s="53"/>
      <c r="JD32" s="53"/>
      <c r="JE32" s="53"/>
      <c r="JF32" s="53"/>
      <c r="JG32" s="53"/>
      <c r="JH32" s="53"/>
      <c r="JI32" s="53"/>
      <c r="JJ32" s="53"/>
      <c r="JK32" s="53"/>
      <c r="JL32" s="53"/>
      <c r="JM32" s="53"/>
      <c r="JN32" s="53"/>
      <c r="JO32" s="53"/>
      <c r="JP32" s="53"/>
      <c r="JQ32" s="53"/>
      <c r="JR32" s="53"/>
      <c r="JS32" s="53"/>
      <c r="JT32" s="53"/>
      <c r="JU32" s="53"/>
      <c r="JV32" s="53"/>
      <c r="JW32" s="53"/>
      <c r="JX32" s="53"/>
      <c r="JY32" s="53"/>
      <c r="JZ32" s="53"/>
      <c r="KA32" s="53"/>
      <c r="KB32" s="53"/>
      <c r="KC32" s="53"/>
      <c r="KD32" s="53"/>
      <c r="KE32" s="53"/>
      <c r="KF32" s="53"/>
      <c r="KG32" s="53"/>
      <c r="KH32" s="53"/>
      <c r="KI32" s="53"/>
      <c r="KJ32" s="53"/>
      <c r="KK32" s="53"/>
      <c r="KL32" s="53"/>
      <c r="KM32" s="53"/>
      <c r="KN32" s="53"/>
      <c r="KO32" s="53"/>
      <c r="KP32" s="53"/>
      <c r="KQ32" s="53"/>
      <c r="KR32" s="53"/>
      <c r="KS32" s="53"/>
      <c r="KT32" s="53"/>
      <c r="KU32" s="53"/>
      <c r="KV32" s="53"/>
      <c r="KW32" s="53"/>
      <c r="KX32" s="53"/>
      <c r="KY32" s="53"/>
      <c r="KZ32" s="53"/>
      <c r="LA32" s="53"/>
      <c r="LB32" s="53"/>
      <c r="LC32" s="53"/>
      <c r="LD32" s="53"/>
      <c r="LE32" s="53"/>
      <c r="LF32" s="53"/>
      <c r="LG32" s="53"/>
      <c r="LH32" s="53"/>
      <c r="LI32" s="53"/>
      <c r="LJ32" s="53"/>
      <c r="LK32" s="53"/>
      <c r="LL32" s="53"/>
      <c r="LM32" s="53"/>
      <c r="LN32" s="53"/>
      <c r="LO32" s="53"/>
      <c r="LP32" s="53"/>
      <c r="LQ32" s="53"/>
      <c r="LR32" s="53"/>
      <c r="LS32" s="53"/>
      <c r="LT32" s="53"/>
      <c r="LU32" s="53"/>
      <c r="LV32" s="53"/>
      <c r="LW32" s="53"/>
      <c r="LX32" s="53"/>
      <c r="LY32" s="53"/>
      <c r="LZ32" s="53"/>
      <c r="MA32" s="53"/>
      <c r="MB32" s="53"/>
      <c r="MC32" s="53"/>
      <c r="MD32" s="53"/>
      <c r="ME32" s="53"/>
      <c r="MF32" s="53"/>
      <c r="MG32" s="53"/>
      <c r="MH32" s="53"/>
      <c r="MI32" s="53"/>
      <c r="MJ32" s="53"/>
      <c r="MK32" s="53"/>
      <c r="ML32" s="53"/>
      <c r="MM32" s="53"/>
      <c r="MN32" s="53"/>
    </row>
    <row r="33" spans="1:352" ht="34.15" customHeight="1">
      <c r="F33" s="28" t="s">
        <v>515</v>
      </c>
      <c r="G33" s="29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53"/>
      <c r="DY33" s="53"/>
      <c r="DZ33" s="53"/>
      <c r="EA33" s="53"/>
      <c r="EB33" s="53"/>
      <c r="EC33" s="53"/>
      <c r="ED33" s="53"/>
      <c r="EE33" s="53"/>
      <c r="EF33" s="53"/>
      <c r="EG33" s="53"/>
      <c r="EH33" s="53"/>
      <c r="EI33" s="53"/>
      <c r="EJ33" s="53"/>
      <c r="EK33" s="53"/>
      <c r="EL33" s="53"/>
      <c r="EM33" s="53"/>
      <c r="EN33" s="53"/>
      <c r="EO33" s="53"/>
      <c r="EP33" s="53"/>
      <c r="EQ33" s="53"/>
      <c r="ER33" s="53"/>
      <c r="ES33" s="53"/>
      <c r="ET33" s="53"/>
      <c r="EU33" s="53"/>
      <c r="EV33" s="53"/>
      <c r="EW33" s="53"/>
      <c r="EX33" s="53"/>
      <c r="EY33" s="53"/>
      <c r="EZ33" s="53"/>
      <c r="FA33" s="53"/>
      <c r="FB33" s="53"/>
      <c r="FC33" s="53"/>
      <c r="FD33" s="53"/>
      <c r="FE33" s="53"/>
      <c r="FF33" s="53"/>
      <c r="FG33" s="53"/>
      <c r="FH33" s="53"/>
      <c r="FI33" s="53"/>
      <c r="FJ33" s="53"/>
      <c r="FK33" s="53"/>
      <c r="FL33" s="53"/>
      <c r="FM33" s="53"/>
      <c r="FN33" s="53"/>
      <c r="FO33" s="53"/>
      <c r="FP33" s="53"/>
      <c r="FQ33" s="53"/>
      <c r="FR33" s="53"/>
      <c r="FS33" s="53"/>
      <c r="FT33" s="53"/>
      <c r="FU33" s="53"/>
      <c r="FV33" s="53"/>
      <c r="FW33" s="53"/>
      <c r="FX33" s="53"/>
      <c r="FY33" s="53"/>
      <c r="FZ33" s="53"/>
      <c r="GA33" s="53"/>
      <c r="GB33" s="53"/>
      <c r="GC33" s="53"/>
      <c r="GD33" s="53"/>
      <c r="GE33" s="53"/>
      <c r="GF33" s="53"/>
      <c r="GG33" s="53"/>
      <c r="GH33" s="53"/>
      <c r="GI33" s="53"/>
      <c r="GJ33" s="53"/>
      <c r="GK33" s="53"/>
      <c r="GL33" s="53"/>
      <c r="GM33" s="53"/>
      <c r="GN33" s="53"/>
      <c r="GO33" s="53"/>
      <c r="GP33" s="53"/>
      <c r="GQ33" s="53"/>
      <c r="GR33" s="53"/>
      <c r="GS33" s="53"/>
      <c r="GT33" s="53"/>
      <c r="GU33" s="53"/>
      <c r="GV33" s="53"/>
      <c r="GW33" s="53"/>
      <c r="GX33" s="53"/>
      <c r="GY33" s="53"/>
      <c r="GZ33" s="53"/>
      <c r="HA33" s="53"/>
      <c r="HB33" s="53"/>
      <c r="HC33" s="53"/>
      <c r="HD33" s="53"/>
      <c r="HE33" s="53"/>
      <c r="HF33" s="53"/>
      <c r="HG33" s="53"/>
      <c r="HH33" s="53"/>
      <c r="HI33" s="53"/>
      <c r="HJ33" s="53"/>
      <c r="HK33" s="53"/>
      <c r="HL33" s="53"/>
      <c r="HM33" s="53"/>
      <c r="HN33" s="53"/>
      <c r="HO33" s="53"/>
      <c r="HP33" s="53"/>
      <c r="HQ33" s="53"/>
      <c r="HR33" s="53"/>
      <c r="HS33" s="53"/>
      <c r="HT33" s="53"/>
      <c r="HU33" s="53"/>
      <c r="HV33" s="53"/>
      <c r="HW33" s="53"/>
      <c r="HX33" s="53"/>
      <c r="HY33" s="53"/>
      <c r="HZ33" s="53"/>
      <c r="IA33" s="53"/>
      <c r="IB33" s="53"/>
      <c r="IC33" s="53"/>
      <c r="ID33" s="53"/>
      <c r="IE33" s="53"/>
      <c r="IF33" s="53"/>
      <c r="IG33" s="53"/>
      <c r="IH33" s="53"/>
      <c r="II33" s="53"/>
      <c r="IJ33" s="53"/>
      <c r="IK33" s="53"/>
      <c r="IL33" s="53"/>
      <c r="IM33" s="53"/>
      <c r="IN33" s="53"/>
      <c r="IO33" s="53"/>
      <c r="IP33" s="53"/>
      <c r="IQ33" s="53"/>
      <c r="IR33" s="53"/>
      <c r="IS33" s="53"/>
      <c r="IT33" s="53"/>
      <c r="IU33" s="53"/>
      <c r="IV33" s="53"/>
      <c r="IW33" s="53"/>
      <c r="IX33" s="53"/>
      <c r="IY33" s="53"/>
      <c r="IZ33" s="53"/>
      <c r="JA33" s="53"/>
      <c r="JB33" s="53"/>
      <c r="JC33" s="53"/>
      <c r="JD33" s="53"/>
      <c r="JE33" s="53"/>
      <c r="JF33" s="53"/>
      <c r="JG33" s="53"/>
      <c r="JH33" s="53"/>
      <c r="JI33" s="53"/>
      <c r="JJ33" s="53"/>
      <c r="JK33" s="53"/>
      <c r="JL33" s="53"/>
      <c r="JM33" s="53"/>
      <c r="JN33" s="53"/>
      <c r="JO33" s="53"/>
      <c r="JP33" s="53"/>
      <c r="JQ33" s="53"/>
      <c r="JR33" s="53"/>
      <c r="JS33" s="53"/>
      <c r="JT33" s="53"/>
      <c r="JU33" s="53"/>
      <c r="JV33" s="53"/>
      <c r="JW33" s="53"/>
      <c r="JX33" s="53"/>
      <c r="JY33" s="53"/>
      <c r="JZ33" s="53"/>
      <c r="KA33" s="53"/>
      <c r="KB33" s="53"/>
      <c r="KC33" s="53"/>
      <c r="KD33" s="53"/>
      <c r="KE33" s="53"/>
      <c r="KF33" s="53"/>
      <c r="KG33" s="53"/>
      <c r="KH33" s="53"/>
      <c r="KI33" s="53"/>
      <c r="KJ33" s="53"/>
      <c r="KK33" s="53"/>
      <c r="KL33" s="53"/>
      <c r="KM33" s="53"/>
      <c r="KN33" s="53"/>
      <c r="KO33" s="53"/>
      <c r="KP33" s="53"/>
      <c r="KQ33" s="53"/>
      <c r="KR33" s="53"/>
      <c r="KS33" s="53"/>
      <c r="KT33" s="53"/>
      <c r="KU33" s="53"/>
      <c r="KV33" s="53"/>
      <c r="KW33" s="53"/>
      <c r="KX33" s="53"/>
      <c r="KY33" s="53"/>
      <c r="KZ33" s="53"/>
      <c r="LA33" s="53"/>
      <c r="LB33" s="53"/>
      <c r="LC33" s="53"/>
      <c r="LD33" s="53"/>
      <c r="LE33" s="53"/>
      <c r="LF33" s="53"/>
      <c r="LG33" s="53"/>
      <c r="LH33" s="53"/>
      <c r="LI33" s="53"/>
      <c r="LJ33" s="53"/>
      <c r="LK33" s="53"/>
      <c r="LL33" s="53"/>
      <c r="LM33" s="53"/>
      <c r="LN33" s="53"/>
      <c r="LO33" s="53"/>
      <c r="LP33" s="53"/>
      <c r="LQ33" s="53"/>
      <c r="LR33" s="53"/>
      <c r="LS33" s="53"/>
      <c r="LT33" s="53"/>
      <c r="LU33" s="53"/>
      <c r="LV33" s="53"/>
      <c r="LW33" s="53"/>
      <c r="LX33" s="53"/>
      <c r="LY33" s="53"/>
      <c r="LZ33" s="53"/>
      <c r="MA33" s="53"/>
      <c r="MB33" s="53"/>
      <c r="MC33" s="53"/>
      <c r="MD33" s="53"/>
      <c r="ME33" s="53"/>
      <c r="MF33" s="53"/>
      <c r="MG33" s="53"/>
      <c r="MH33" s="53"/>
      <c r="MI33" s="53"/>
      <c r="MJ33" s="53"/>
      <c r="MK33" s="53"/>
      <c r="ML33" s="53"/>
      <c r="MM33" s="53"/>
      <c r="MN33" s="53"/>
    </row>
    <row r="34" spans="1:352" ht="20.149999999999999" customHeight="1">
      <c r="F34" s="28" t="s">
        <v>530</v>
      </c>
      <c r="G34" s="29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  <c r="AG34" s="38"/>
      <c r="AH34" s="38"/>
      <c r="AI34" s="38"/>
      <c r="AJ34" s="38"/>
      <c r="AK34" s="38"/>
      <c r="AL34" s="38"/>
      <c r="AM34" s="38"/>
      <c r="AN34" s="38"/>
      <c r="AO34" s="38"/>
      <c r="AP34" s="38"/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53"/>
      <c r="DY34" s="53"/>
      <c r="DZ34" s="53"/>
      <c r="EA34" s="53"/>
      <c r="EB34" s="53"/>
      <c r="EC34" s="53"/>
      <c r="ED34" s="53"/>
      <c r="EE34" s="53"/>
      <c r="EF34" s="53"/>
      <c r="EG34" s="53"/>
      <c r="EH34" s="53"/>
      <c r="EI34" s="53"/>
      <c r="EJ34" s="53"/>
      <c r="EK34" s="53"/>
      <c r="EL34" s="53"/>
      <c r="EM34" s="53"/>
      <c r="EN34" s="53"/>
      <c r="EO34" s="53"/>
      <c r="EP34" s="53"/>
      <c r="EQ34" s="53"/>
      <c r="ER34" s="53"/>
      <c r="ES34" s="53"/>
      <c r="ET34" s="53"/>
      <c r="EU34" s="53"/>
      <c r="EV34" s="53"/>
      <c r="EW34" s="53"/>
      <c r="EX34" s="53"/>
      <c r="EY34" s="53"/>
      <c r="EZ34" s="53"/>
      <c r="FA34" s="53"/>
      <c r="FB34" s="53"/>
      <c r="FC34" s="53"/>
      <c r="FD34" s="53"/>
      <c r="FE34" s="53"/>
      <c r="FF34" s="53"/>
      <c r="FG34" s="53"/>
      <c r="FH34" s="53"/>
      <c r="FI34" s="53"/>
      <c r="FJ34" s="53"/>
      <c r="FK34" s="53"/>
      <c r="FL34" s="53"/>
      <c r="FM34" s="53"/>
      <c r="FN34" s="53"/>
      <c r="FO34" s="53"/>
      <c r="FP34" s="53"/>
      <c r="FQ34" s="53"/>
      <c r="FR34" s="53"/>
      <c r="FS34" s="53"/>
      <c r="FT34" s="53"/>
      <c r="FU34" s="53"/>
      <c r="FV34" s="53"/>
      <c r="FW34" s="53"/>
      <c r="FX34" s="53"/>
      <c r="FY34" s="53"/>
      <c r="FZ34" s="53"/>
      <c r="GA34" s="53"/>
      <c r="GB34" s="53"/>
      <c r="GC34" s="53"/>
      <c r="GD34" s="53"/>
      <c r="GE34" s="53"/>
      <c r="GF34" s="53"/>
      <c r="GG34" s="53"/>
      <c r="GH34" s="53"/>
      <c r="GI34" s="53"/>
      <c r="GJ34" s="53"/>
      <c r="GK34" s="53"/>
      <c r="GL34" s="53"/>
      <c r="GM34" s="53"/>
      <c r="GN34" s="53"/>
      <c r="GO34" s="53"/>
      <c r="GP34" s="53"/>
      <c r="GQ34" s="53"/>
      <c r="GR34" s="53"/>
      <c r="GS34" s="53"/>
      <c r="GT34" s="53"/>
      <c r="GU34" s="53"/>
      <c r="GV34" s="53"/>
      <c r="GW34" s="53"/>
      <c r="GX34" s="53"/>
      <c r="GY34" s="53"/>
      <c r="GZ34" s="53"/>
      <c r="HA34" s="53"/>
      <c r="HB34" s="53"/>
      <c r="HC34" s="53"/>
      <c r="HD34" s="53"/>
      <c r="HE34" s="53"/>
      <c r="HF34" s="53"/>
      <c r="HG34" s="53"/>
      <c r="HH34" s="53"/>
      <c r="HI34" s="53"/>
      <c r="HJ34" s="53"/>
      <c r="HK34" s="53"/>
      <c r="HL34" s="53"/>
      <c r="HM34" s="53"/>
      <c r="HN34" s="53"/>
      <c r="HO34" s="53"/>
      <c r="HP34" s="53"/>
      <c r="HQ34" s="53"/>
      <c r="HR34" s="53"/>
      <c r="HS34" s="53"/>
      <c r="HT34" s="53"/>
      <c r="HU34" s="53"/>
      <c r="HV34" s="53"/>
      <c r="HW34" s="53"/>
      <c r="HX34" s="53"/>
      <c r="HY34" s="53"/>
      <c r="HZ34" s="53"/>
      <c r="IA34" s="53"/>
      <c r="IB34" s="53"/>
      <c r="IC34" s="53"/>
      <c r="ID34" s="53"/>
      <c r="IE34" s="53"/>
      <c r="IF34" s="53"/>
      <c r="IG34" s="53"/>
      <c r="IH34" s="53"/>
      <c r="II34" s="53"/>
      <c r="IJ34" s="53"/>
      <c r="IK34" s="53"/>
      <c r="IL34" s="53"/>
      <c r="IM34" s="53"/>
      <c r="IN34" s="53"/>
      <c r="IO34" s="53"/>
      <c r="IP34" s="53"/>
      <c r="IQ34" s="53"/>
      <c r="IR34" s="53"/>
      <c r="IS34" s="53"/>
      <c r="IT34" s="53"/>
      <c r="IU34" s="53"/>
      <c r="IV34" s="53"/>
      <c r="IW34" s="53"/>
      <c r="IX34" s="53"/>
      <c r="IY34" s="53"/>
      <c r="IZ34" s="53"/>
      <c r="JA34" s="53"/>
      <c r="JB34" s="53"/>
      <c r="JC34" s="53"/>
      <c r="JD34" s="53"/>
      <c r="JE34" s="53"/>
      <c r="JF34" s="53"/>
      <c r="JG34" s="53"/>
      <c r="JH34" s="53"/>
      <c r="JI34" s="53"/>
      <c r="JJ34" s="53"/>
      <c r="JK34" s="53"/>
      <c r="JL34" s="53"/>
      <c r="JM34" s="53"/>
      <c r="JN34" s="53"/>
      <c r="JO34" s="53"/>
      <c r="JP34" s="53"/>
      <c r="JQ34" s="53"/>
      <c r="JR34" s="53"/>
      <c r="JS34" s="53"/>
      <c r="JT34" s="53"/>
      <c r="JU34" s="53"/>
      <c r="JV34" s="53"/>
      <c r="JW34" s="53"/>
      <c r="JX34" s="53"/>
      <c r="JY34" s="53"/>
      <c r="JZ34" s="53"/>
      <c r="KA34" s="53"/>
      <c r="KB34" s="53"/>
      <c r="KC34" s="53"/>
      <c r="KD34" s="53"/>
      <c r="KE34" s="53"/>
      <c r="KF34" s="53"/>
      <c r="KG34" s="53"/>
      <c r="KH34" s="53"/>
      <c r="KI34" s="53"/>
      <c r="KJ34" s="53"/>
      <c r="KK34" s="53"/>
      <c r="KL34" s="53"/>
      <c r="KM34" s="53"/>
      <c r="KN34" s="53"/>
      <c r="KO34" s="53"/>
      <c r="KP34" s="53"/>
      <c r="KQ34" s="53"/>
      <c r="KR34" s="53"/>
      <c r="KS34" s="53"/>
      <c r="KT34" s="53"/>
      <c r="KU34" s="53"/>
      <c r="KV34" s="53"/>
      <c r="KW34" s="53"/>
      <c r="KX34" s="53"/>
      <c r="KY34" s="53"/>
      <c r="KZ34" s="53"/>
      <c r="LA34" s="53"/>
      <c r="LB34" s="53"/>
      <c r="LC34" s="53"/>
      <c r="LD34" s="53"/>
      <c r="LE34" s="53"/>
      <c r="LF34" s="53"/>
      <c r="LG34" s="53"/>
      <c r="LH34" s="53"/>
      <c r="LI34" s="53"/>
      <c r="LJ34" s="53"/>
      <c r="LK34" s="53"/>
      <c r="LL34" s="53"/>
      <c r="LM34" s="53"/>
      <c r="LN34" s="53"/>
      <c r="LO34" s="53"/>
      <c r="LP34" s="53"/>
      <c r="LQ34" s="53"/>
      <c r="LR34" s="53"/>
      <c r="LS34" s="53"/>
      <c r="LT34" s="53"/>
      <c r="LU34" s="53"/>
      <c r="LV34" s="53"/>
      <c r="LW34" s="53"/>
      <c r="LX34" s="53"/>
      <c r="LY34" s="53"/>
      <c r="LZ34" s="53"/>
      <c r="MA34" s="53"/>
      <c r="MB34" s="53"/>
      <c r="MC34" s="53"/>
      <c r="MD34" s="53"/>
      <c r="ME34" s="53"/>
      <c r="MF34" s="53"/>
      <c r="MG34" s="53"/>
      <c r="MH34" s="53"/>
      <c r="MI34" s="53"/>
      <c r="MJ34" s="53"/>
      <c r="MK34" s="53"/>
      <c r="ML34" s="53"/>
      <c r="MM34" s="53"/>
      <c r="MN34" s="53"/>
    </row>
    <row r="35" spans="1:352" ht="20.149999999999999" customHeight="1">
      <c r="F35" s="37" t="s">
        <v>708</v>
      </c>
      <c r="G35" s="29" t="s">
        <v>198</v>
      </c>
      <c r="H35" s="38">
        <v>630.55436099999997</v>
      </c>
      <c r="I35" s="38">
        <v>411.30652300000003</v>
      </c>
      <c r="J35" s="38"/>
      <c r="K35" s="38"/>
      <c r="L35" s="38">
        <v>12.351412</v>
      </c>
      <c r="M35" s="38">
        <v>15.83198</v>
      </c>
      <c r="N35" s="38">
        <v>18.090845000000002</v>
      </c>
      <c r="O35" s="38">
        <v>14.382884000000001</v>
      </c>
      <c r="P35" s="38">
        <v>10.192299999999999</v>
      </c>
      <c r="Q35" s="38">
        <v>1.298745</v>
      </c>
      <c r="R35" s="38">
        <v>5.1534079999999998</v>
      </c>
      <c r="S35" s="38">
        <v>11.339568</v>
      </c>
      <c r="T35" s="38">
        <v>2.2817249999999998</v>
      </c>
      <c r="U35" s="38">
        <v>8.9921190000000006</v>
      </c>
      <c r="V35" s="38">
        <v>2.5234420000000002</v>
      </c>
      <c r="W35" s="38">
        <v>0</v>
      </c>
      <c r="X35" s="38">
        <v>7.1226979999999998</v>
      </c>
      <c r="Y35" s="38">
        <v>2.5994760000000001</v>
      </c>
      <c r="Z35" s="38">
        <v>4.7554660000000002</v>
      </c>
      <c r="AA35" s="38">
        <v>0</v>
      </c>
      <c r="AB35" s="38">
        <v>4.6388309999999997</v>
      </c>
      <c r="AC35" s="38">
        <v>1.8968560000000001</v>
      </c>
      <c r="AD35" s="38">
        <v>5.5930119999999999</v>
      </c>
      <c r="AE35" s="38">
        <v>9.3599999999999998E-4</v>
      </c>
      <c r="AF35" s="38">
        <v>3.1373549999999999</v>
      </c>
      <c r="AG35" s="38">
        <v>3.710394</v>
      </c>
      <c r="AH35" s="38">
        <v>5.272564</v>
      </c>
      <c r="AI35" s="38">
        <v>6.4633310000000002</v>
      </c>
      <c r="AJ35" s="38">
        <v>4.2372040000000002</v>
      </c>
      <c r="AK35" s="38">
        <v>5.2665309999999996</v>
      </c>
      <c r="AL35" s="38">
        <v>2.5033530000000002</v>
      </c>
      <c r="AM35" s="38">
        <v>4.0642649999999998</v>
      </c>
      <c r="AN35" s="38">
        <v>0</v>
      </c>
      <c r="AO35" s="38">
        <v>1.8599999999999998E-2</v>
      </c>
      <c r="AP35" s="38">
        <v>0</v>
      </c>
      <c r="AQ35" s="38">
        <v>6.6511110000000002</v>
      </c>
      <c r="AR35" s="38">
        <v>3.0263640000000001</v>
      </c>
      <c r="AS35" s="38">
        <v>15.273405</v>
      </c>
      <c r="AT35" s="38">
        <v>10.502605000000001</v>
      </c>
      <c r="AU35" s="38">
        <v>13.99747</v>
      </c>
      <c r="AV35" s="38">
        <v>13.331052</v>
      </c>
      <c r="AW35" s="38">
        <v>9.4635590000000001</v>
      </c>
      <c r="AX35" s="38">
        <v>9.8680850000000007</v>
      </c>
      <c r="AY35" s="38">
        <v>18.922025999999999</v>
      </c>
      <c r="AZ35" s="38">
        <v>15.115864</v>
      </c>
      <c r="BA35" s="38">
        <v>9.8575119999999998</v>
      </c>
      <c r="BB35" s="38">
        <v>11.713979999999999</v>
      </c>
      <c r="BC35" s="38">
        <v>20.993127000000001</v>
      </c>
      <c r="BD35" s="38">
        <v>5.9204530000000002</v>
      </c>
      <c r="BE35" s="38">
        <v>22.080072999999999</v>
      </c>
      <c r="BF35" s="38">
        <v>5.6816019999999998</v>
      </c>
      <c r="BG35" s="38">
        <v>12.579136999999999</v>
      </c>
      <c r="BH35" s="38">
        <v>16.333967999999999</v>
      </c>
      <c r="BI35" s="38">
        <v>14.95904</v>
      </c>
      <c r="BJ35" s="38">
        <v>11.213134999999999</v>
      </c>
      <c r="BK35" s="38">
        <v>10.691186999999999</v>
      </c>
      <c r="BL35" s="38">
        <v>14.553597999999999</v>
      </c>
      <c r="BM35" s="38">
        <v>14.513899</v>
      </c>
      <c r="BN35" s="38">
        <v>7.518885</v>
      </c>
      <c r="BO35" s="38">
        <v>11.546408</v>
      </c>
      <c r="BP35" s="38">
        <v>9.4727739999999994</v>
      </c>
      <c r="BQ35" s="38">
        <v>23.776951</v>
      </c>
      <c r="BR35" s="38">
        <v>13.060765</v>
      </c>
      <c r="BS35" s="38">
        <v>21.716767999999998</v>
      </c>
      <c r="BT35" s="38">
        <v>16.844128000000001</v>
      </c>
      <c r="BU35" s="38">
        <v>21.307445000000001</v>
      </c>
      <c r="BV35" s="38">
        <v>17.954170999999999</v>
      </c>
      <c r="BW35" s="38">
        <v>22.136913</v>
      </c>
      <c r="BX35" s="38">
        <v>27.344335000000001</v>
      </c>
      <c r="BY35" s="38">
        <v>19.517918999999999</v>
      </c>
      <c r="BZ35" s="38">
        <v>0.506471</v>
      </c>
      <c r="CA35" s="38">
        <v>6.3620830000000002</v>
      </c>
      <c r="CB35" s="38">
        <v>23.040189000000002</v>
      </c>
      <c r="CC35" s="38">
        <v>12.25559</v>
      </c>
      <c r="CD35" s="38">
        <v>20.509609000000001</v>
      </c>
      <c r="CE35" s="38">
        <v>20.711276000000002</v>
      </c>
      <c r="CF35" s="38">
        <v>16.382753000000001</v>
      </c>
      <c r="CG35" s="38">
        <v>21.786570999999999</v>
      </c>
      <c r="CH35" s="38">
        <v>24.995431</v>
      </c>
      <c r="CI35" s="38">
        <v>26.007631</v>
      </c>
      <c r="CJ35" s="38">
        <v>85.545141999999998</v>
      </c>
      <c r="CK35" s="38">
        <v>23.624258000000001</v>
      </c>
      <c r="CL35" s="38">
        <v>39.289397000000001</v>
      </c>
      <c r="CM35" s="38">
        <v>27.587430000000001</v>
      </c>
      <c r="CN35" s="38">
        <v>29.894438999999998</v>
      </c>
      <c r="CO35" s="38">
        <v>112.80065</v>
      </c>
      <c r="CP35" s="38">
        <v>81.825699999999998</v>
      </c>
      <c r="CQ35" s="38">
        <v>82.617643000000001</v>
      </c>
      <c r="CR35" s="38">
        <v>17.549046000000001</v>
      </c>
      <c r="CS35" s="38">
        <v>78.033598999999995</v>
      </c>
      <c r="CT35" s="38">
        <v>83.511053000000004</v>
      </c>
      <c r="CU35" s="38">
        <v>74.520977999999999</v>
      </c>
      <c r="CV35" s="38">
        <v>131.39685600000001</v>
      </c>
      <c r="CW35" s="38">
        <v>78.174655999999999</v>
      </c>
      <c r="CX35" s="38">
        <v>72.100641999999993</v>
      </c>
      <c r="CY35" s="38">
        <v>62.993073000000003</v>
      </c>
      <c r="CZ35" s="38">
        <v>60.040891999999999</v>
      </c>
      <c r="DA35" s="38">
        <v>60.945487999999997</v>
      </c>
      <c r="DB35" s="38">
        <v>85.587491999999997</v>
      </c>
      <c r="DC35" s="38">
        <v>95.770977000000002</v>
      </c>
      <c r="DD35" s="38">
        <v>58.927514000000002</v>
      </c>
      <c r="DE35" s="38">
        <v>87.591238000000004</v>
      </c>
      <c r="DF35" s="38">
        <v>96.036499000000006</v>
      </c>
      <c r="DG35" s="38">
        <v>70.584175000000002</v>
      </c>
      <c r="DH35" s="38">
        <v>57.734363999999999</v>
      </c>
      <c r="DI35" s="38">
        <v>60.521703000000002</v>
      </c>
      <c r="DJ35" s="38">
        <v>40.777563999999998</v>
      </c>
      <c r="DK35" s="38">
        <v>43.313088999999998</v>
      </c>
      <c r="DL35" s="38">
        <v>46.943942999999997</v>
      </c>
      <c r="DM35" s="38">
        <v>67.356818000000004</v>
      </c>
      <c r="DN35" s="38">
        <v>59.218117999999997</v>
      </c>
      <c r="DO35" s="38">
        <v>73.39179</v>
      </c>
      <c r="DP35" s="38">
        <v>56.104545999999999</v>
      </c>
      <c r="DQ35" s="38">
        <v>41.260696000000003</v>
      </c>
      <c r="DR35" s="38">
        <v>53.021279</v>
      </c>
      <c r="DS35" s="38">
        <v>79.148610000000005</v>
      </c>
      <c r="DT35" s="38">
        <v>77.254401999999999</v>
      </c>
      <c r="DU35" s="38">
        <v>89.707617999999997</v>
      </c>
      <c r="DV35" s="38">
        <v>87.930819</v>
      </c>
      <c r="DW35" s="38">
        <v>72.802541000000005</v>
      </c>
      <c r="DX35" s="53">
        <v>76.631197999999998</v>
      </c>
      <c r="DY35" s="53">
        <v>66.989101000000005</v>
      </c>
      <c r="DZ35" s="53">
        <v>101.353864</v>
      </c>
      <c r="EA35" s="53">
        <v>120.166426</v>
      </c>
      <c r="EB35" s="53">
        <v>121.63920400000001</v>
      </c>
      <c r="EC35" s="53">
        <v>127.11201800000001</v>
      </c>
      <c r="ED35" s="53">
        <v>69.454599999999999</v>
      </c>
      <c r="EE35" s="53">
        <v>177.28204600000001</v>
      </c>
      <c r="EF35" s="53">
        <v>217.91480000000001</v>
      </c>
      <c r="EG35" s="53">
        <v>235.925352</v>
      </c>
      <c r="EH35" s="53">
        <v>236.323542</v>
      </c>
      <c r="EI35" s="53">
        <v>151.43966599999999</v>
      </c>
      <c r="EJ35" s="53">
        <v>136.46675400000001</v>
      </c>
      <c r="EK35" s="53">
        <v>217.183672</v>
      </c>
      <c r="EL35" s="53">
        <v>109.568372</v>
      </c>
      <c r="EM35" s="53">
        <v>123.70316699999999</v>
      </c>
      <c r="EN35" s="53">
        <v>177.65560500000001</v>
      </c>
      <c r="EO35" s="53">
        <v>151.559912</v>
      </c>
      <c r="EP35" s="53">
        <v>173.347185</v>
      </c>
      <c r="EQ35" s="53">
        <v>166.43142399999999</v>
      </c>
      <c r="ER35" s="53">
        <v>166.17801900000001</v>
      </c>
      <c r="ES35" s="53">
        <v>124.59773300000001</v>
      </c>
      <c r="ET35" s="53">
        <v>116.783553</v>
      </c>
      <c r="EU35" s="53">
        <v>115.17732599999999</v>
      </c>
      <c r="EV35" s="53">
        <v>80.196984999999998</v>
      </c>
      <c r="EW35" s="53">
        <v>99.148658999999995</v>
      </c>
      <c r="EX35" s="53"/>
      <c r="EY35" s="53"/>
      <c r="EZ35" s="53"/>
      <c r="FA35" s="53"/>
      <c r="FB35" s="53"/>
      <c r="FC35" s="53"/>
      <c r="FD35" s="53"/>
      <c r="FE35" s="53"/>
      <c r="FF35" s="53"/>
      <c r="FG35" s="53"/>
      <c r="FH35" s="53"/>
      <c r="FI35" s="53"/>
      <c r="FJ35" s="53"/>
      <c r="FK35" s="53"/>
      <c r="FL35" s="53"/>
      <c r="FM35" s="53"/>
      <c r="FN35" s="53"/>
      <c r="FO35" s="53"/>
      <c r="FP35" s="53"/>
      <c r="FQ35" s="53"/>
      <c r="FR35" s="53"/>
      <c r="FS35" s="53"/>
      <c r="FT35" s="53"/>
      <c r="FU35" s="53"/>
      <c r="FV35" s="53"/>
      <c r="FW35" s="53"/>
      <c r="FX35" s="53"/>
      <c r="FY35" s="53"/>
      <c r="FZ35" s="53"/>
      <c r="GA35" s="53"/>
      <c r="GB35" s="53"/>
      <c r="GC35" s="53"/>
      <c r="GD35" s="53"/>
      <c r="GE35" s="53"/>
      <c r="GF35" s="53"/>
      <c r="GG35" s="53"/>
      <c r="GH35" s="53"/>
      <c r="GI35" s="53"/>
      <c r="GJ35" s="53"/>
      <c r="GK35" s="53"/>
      <c r="GL35" s="53"/>
      <c r="GM35" s="53"/>
      <c r="GN35" s="53"/>
      <c r="GO35" s="53"/>
      <c r="GP35" s="53"/>
      <c r="GQ35" s="53"/>
      <c r="GR35" s="53"/>
      <c r="GS35" s="53"/>
      <c r="GT35" s="53"/>
      <c r="GU35" s="53"/>
      <c r="GV35" s="53"/>
      <c r="GW35" s="53"/>
      <c r="GX35" s="53"/>
      <c r="GY35" s="53"/>
      <c r="GZ35" s="53"/>
      <c r="HA35" s="53"/>
      <c r="HB35" s="53"/>
      <c r="HC35" s="53"/>
      <c r="HD35" s="53"/>
      <c r="HE35" s="53"/>
      <c r="HF35" s="53"/>
      <c r="HG35" s="53"/>
      <c r="HH35" s="53"/>
      <c r="HI35" s="53"/>
      <c r="HJ35" s="53"/>
      <c r="HK35" s="53"/>
      <c r="HL35" s="53"/>
      <c r="HM35" s="53"/>
      <c r="HN35" s="53"/>
      <c r="HO35" s="53"/>
      <c r="HP35" s="53"/>
      <c r="HQ35" s="53"/>
      <c r="HR35" s="53"/>
      <c r="HS35" s="53"/>
      <c r="HT35" s="53"/>
      <c r="HU35" s="53"/>
      <c r="HV35" s="53"/>
      <c r="HW35" s="53"/>
      <c r="HX35" s="53"/>
      <c r="HY35" s="53"/>
      <c r="HZ35" s="53"/>
      <c r="IA35" s="53"/>
      <c r="IB35" s="53"/>
      <c r="IC35" s="53"/>
      <c r="ID35" s="53"/>
      <c r="IE35" s="53"/>
      <c r="IF35" s="53"/>
      <c r="IG35" s="53"/>
      <c r="IH35" s="53"/>
      <c r="II35" s="53"/>
      <c r="IJ35" s="53"/>
      <c r="IK35" s="53"/>
      <c r="IL35" s="53"/>
      <c r="IM35" s="53"/>
      <c r="IN35" s="53"/>
      <c r="IO35" s="53"/>
      <c r="IP35" s="53"/>
      <c r="IQ35" s="53"/>
      <c r="IR35" s="53"/>
      <c r="IS35" s="53"/>
      <c r="IT35" s="53"/>
      <c r="IU35" s="53"/>
      <c r="IV35" s="53"/>
      <c r="IW35" s="53"/>
      <c r="IX35" s="53"/>
      <c r="IY35" s="53"/>
      <c r="IZ35" s="53"/>
      <c r="JA35" s="53"/>
      <c r="JB35" s="53"/>
      <c r="JC35" s="53"/>
      <c r="JD35" s="53"/>
      <c r="JE35" s="53"/>
      <c r="JF35" s="53"/>
      <c r="JG35" s="53"/>
      <c r="JH35" s="53"/>
      <c r="JI35" s="53"/>
      <c r="JJ35" s="53"/>
      <c r="JK35" s="53"/>
      <c r="JL35" s="53"/>
      <c r="JM35" s="53"/>
      <c r="JN35" s="53"/>
      <c r="JO35" s="53"/>
      <c r="JP35" s="53"/>
      <c r="JQ35" s="53"/>
      <c r="JR35" s="53"/>
      <c r="JS35" s="53"/>
      <c r="JT35" s="53"/>
      <c r="JU35" s="53"/>
      <c r="JV35" s="53"/>
      <c r="JW35" s="53"/>
      <c r="JX35" s="53"/>
      <c r="JY35" s="53"/>
      <c r="JZ35" s="53"/>
      <c r="KA35" s="53"/>
      <c r="KB35" s="53"/>
      <c r="KC35" s="53"/>
      <c r="KD35" s="53"/>
      <c r="KE35" s="53"/>
      <c r="KF35" s="53"/>
      <c r="KG35" s="53"/>
      <c r="KH35" s="53"/>
      <c r="KI35" s="53"/>
      <c r="KJ35" s="53"/>
      <c r="KK35" s="53"/>
      <c r="KL35" s="53"/>
      <c r="KM35" s="53"/>
      <c r="KN35" s="53"/>
      <c r="KO35" s="53"/>
      <c r="KP35" s="53"/>
      <c r="KQ35" s="53"/>
      <c r="KR35" s="53"/>
      <c r="KS35" s="53"/>
      <c r="KT35" s="53"/>
      <c r="KU35" s="53"/>
      <c r="KV35" s="53"/>
      <c r="KW35" s="53"/>
      <c r="KX35" s="53"/>
      <c r="KY35" s="53"/>
      <c r="KZ35" s="53"/>
      <c r="LA35" s="53"/>
      <c r="LB35" s="53"/>
      <c r="LC35" s="53"/>
      <c r="LD35" s="53"/>
      <c r="LE35" s="53"/>
      <c r="LF35" s="53"/>
      <c r="LG35" s="53"/>
      <c r="LH35" s="53"/>
      <c r="LI35" s="53"/>
      <c r="LJ35" s="53"/>
      <c r="LK35" s="53"/>
      <c r="LL35" s="53"/>
      <c r="LM35" s="53"/>
      <c r="LN35" s="53"/>
      <c r="LO35" s="53"/>
      <c r="LP35" s="53"/>
      <c r="LQ35" s="53"/>
      <c r="LR35" s="53"/>
      <c r="LS35" s="53"/>
      <c r="LT35" s="53"/>
      <c r="LU35" s="53"/>
      <c r="LV35" s="53"/>
      <c r="LW35" s="53"/>
      <c r="LX35" s="53"/>
      <c r="LY35" s="53"/>
      <c r="LZ35" s="53"/>
      <c r="MA35" s="53"/>
      <c r="MB35" s="53"/>
      <c r="MC35" s="53"/>
      <c r="MD35" s="53"/>
      <c r="ME35" s="53"/>
      <c r="MF35" s="53"/>
      <c r="MG35" s="53"/>
      <c r="MH35" s="53"/>
      <c r="MI35" s="53"/>
      <c r="MJ35" s="53"/>
      <c r="MK35" s="53"/>
      <c r="ML35" s="53"/>
      <c r="MM35" s="53"/>
      <c r="MN35" s="53"/>
    </row>
    <row r="36" spans="1:352" ht="20.149999999999999" customHeight="1">
      <c r="A36" s="85"/>
      <c r="F36" s="37" t="s">
        <v>709</v>
      </c>
      <c r="G36" s="29" t="s">
        <v>198</v>
      </c>
      <c r="H36" s="38">
        <v>100283.840191</v>
      </c>
      <c r="I36" s="38">
        <v>83155.753649000006</v>
      </c>
      <c r="J36" s="38"/>
      <c r="K36" s="38"/>
      <c r="L36" s="38">
        <v>214.635817</v>
      </c>
      <c r="M36" s="38">
        <v>311.76530500000001</v>
      </c>
      <c r="N36" s="38">
        <v>312.162711</v>
      </c>
      <c r="O36" s="38">
        <v>293.23913499999998</v>
      </c>
      <c r="P36" s="38">
        <v>308.73425700000001</v>
      </c>
      <c r="Q36" s="38">
        <v>389.61047600000001</v>
      </c>
      <c r="R36" s="38">
        <v>383.462625</v>
      </c>
      <c r="S36" s="38">
        <v>405.80650100000003</v>
      </c>
      <c r="T36" s="38">
        <v>315.55558600000001</v>
      </c>
      <c r="U36" s="38">
        <v>341.55850400000003</v>
      </c>
      <c r="V36" s="38">
        <v>409.80854900000003</v>
      </c>
      <c r="W36" s="38">
        <v>372.554102</v>
      </c>
      <c r="X36" s="38">
        <v>363.38154500000002</v>
      </c>
      <c r="Y36" s="38">
        <v>357.506306</v>
      </c>
      <c r="Z36" s="38">
        <v>442.46037999999999</v>
      </c>
      <c r="AA36" s="38">
        <v>397.81358799999998</v>
      </c>
      <c r="AB36" s="38">
        <v>327.307997</v>
      </c>
      <c r="AC36" s="38">
        <v>347.954654</v>
      </c>
      <c r="AD36" s="38">
        <v>369.69097099999999</v>
      </c>
      <c r="AE36" s="38">
        <v>381.286721</v>
      </c>
      <c r="AF36" s="38">
        <v>355.043723</v>
      </c>
      <c r="AG36" s="38">
        <v>430.14371199999999</v>
      </c>
      <c r="AH36" s="38">
        <v>416.899945</v>
      </c>
      <c r="AI36" s="38">
        <v>382.85601400000002</v>
      </c>
      <c r="AJ36" s="38">
        <v>382.196439</v>
      </c>
      <c r="AK36" s="38">
        <v>394.29696899999999</v>
      </c>
      <c r="AL36" s="38">
        <v>439.79662100000002</v>
      </c>
      <c r="AM36" s="38">
        <v>422.45650000000001</v>
      </c>
      <c r="AN36" s="38">
        <v>419.96243299999998</v>
      </c>
      <c r="AO36" s="38">
        <v>491.13920100000001</v>
      </c>
      <c r="AP36" s="38">
        <v>529.69060500000001</v>
      </c>
      <c r="AQ36" s="38">
        <v>521.80733099999998</v>
      </c>
      <c r="AR36" s="38">
        <v>481.61787199999998</v>
      </c>
      <c r="AS36" s="38">
        <v>618.93669199999999</v>
      </c>
      <c r="AT36" s="38">
        <v>655.72390099999996</v>
      </c>
      <c r="AU36" s="38">
        <v>618.04297399999996</v>
      </c>
      <c r="AV36" s="38">
        <v>517.10291800000005</v>
      </c>
      <c r="AW36" s="38">
        <v>492.63025599999997</v>
      </c>
      <c r="AX36" s="38">
        <v>541.83710799999994</v>
      </c>
      <c r="AY36" s="38">
        <v>545.78365899999994</v>
      </c>
      <c r="AZ36" s="38">
        <v>497.48402199999998</v>
      </c>
      <c r="BA36" s="38">
        <v>669.15541199999996</v>
      </c>
      <c r="BB36" s="38">
        <v>721.13156200000003</v>
      </c>
      <c r="BC36" s="38">
        <v>764.00320099999999</v>
      </c>
      <c r="BD36" s="38">
        <v>703.11234000000002</v>
      </c>
      <c r="BE36" s="38">
        <v>814.17770199999995</v>
      </c>
      <c r="BF36" s="38">
        <v>874.316148</v>
      </c>
      <c r="BG36" s="38">
        <v>873.69243800000004</v>
      </c>
      <c r="BH36" s="38">
        <v>738.24562000000003</v>
      </c>
      <c r="BI36" s="38">
        <v>770.90270599999997</v>
      </c>
      <c r="BJ36" s="38">
        <v>868.47531500000002</v>
      </c>
      <c r="BK36" s="38">
        <v>863.24207999999999</v>
      </c>
      <c r="BL36" s="38">
        <v>724.42556500000001</v>
      </c>
      <c r="BM36" s="38">
        <v>780.81874900000003</v>
      </c>
      <c r="BN36" s="38">
        <v>784.49657100000002</v>
      </c>
      <c r="BO36" s="38">
        <v>792.40713000000005</v>
      </c>
      <c r="BP36" s="38">
        <v>726.668722</v>
      </c>
      <c r="BQ36" s="38">
        <v>906.85029099999997</v>
      </c>
      <c r="BR36" s="38">
        <v>1059.3621499999999</v>
      </c>
      <c r="BS36" s="38">
        <v>1085.6051600000001</v>
      </c>
      <c r="BT36" s="38">
        <v>1104.69667</v>
      </c>
      <c r="BU36" s="38">
        <v>1810.3359800000001</v>
      </c>
      <c r="BV36" s="38">
        <v>1891.7080699999999</v>
      </c>
      <c r="BW36" s="38">
        <v>2185.5896699999998</v>
      </c>
      <c r="BX36" s="38">
        <v>1871.56069</v>
      </c>
      <c r="BY36" s="38">
        <v>2319.7008599999999</v>
      </c>
      <c r="BZ36" s="38">
        <v>2524.70001</v>
      </c>
      <c r="CA36" s="38">
        <v>2650.3604300000002</v>
      </c>
      <c r="CB36" s="38">
        <v>2280.0311000000002</v>
      </c>
      <c r="CC36" s="38">
        <v>2680.97829</v>
      </c>
      <c r="CD36" s="38">
        <v>2683.0738500000002</v>
      </c>
      <c r="CE36" s="38">
        <v>3007.9233899999999</v>
      </c>
      <c r="CF36" s="38">
        <v>3266.6106199999999</v>
      </c>
      <c r="CG36" s="38">
        <v>4289.7393599999996</v>
      </c>
      <c r="CH36" s="38">
        <v>5917.0749400000004</v>
      </c>
      <c r="CI36" s="38">
        <v>5884.1645200000003</v>
      </c>
      <c r="CJ36" s="38">
        <v>6025.7390100000002</v>
      </c>
      <c r="CK36" s="38">
        <v>4899.7057770000001</v>
      </c>
      <c r="CL36" s="38">
        <v>4916.4727009999997</v>
      </c>
      <c r="CM36" s="38">
        <v>4699.0827010000003</v>
      </c>
      <c r="CN36" s="38">
        <v>5484.4457709999997</v>
      </c>
      <c r="CO36" s="38">
        <v>9447.5296539999999</v>
      </c>
      <c r="CP36" s="38">
        <v>10179.229181000001</v>
      </c>
      <c r="CQ36" s="38">
        <v>9900.5004819999995</v>
      </c>
      <c r="CR36" s="38">
        <v>9772.4536740000003</v>
      </c>
      <c r="CS36" s="38">
        <v>11631.277013999999</v>
      </c>
      <c r="CT36" s="38">
        <v>13260.30962</v>
      </c>
      <c r="CU36" s="38">
        <v>11727.105009999999</v>
      </c>
      <c r="CV36" s="38">
        <v>9465.9326149999997</v>
      </c>
      <c r="CW36" s="38">
        <v>11443.510797000001</v>
      </c>
      <c r="CX36" s="38">
        <v>9528.6350340000008</v>
      </c>
      <c r="CY36" s="38">
        <v>9499.0651039999993</v>
      </c>
      <c r="CZ36" s="38">
        <v>10931.89767</v>
      </c>
      <c r="DA36" s="38">
        <v>12152.464002000001</v>
      </c>
      <c r="DB36" s="38">
        <v>13807.004181</v>
      </c>
      <c r="DC36" s="38">
        <v>14558.671285</v>
      </c>
      <c r="DD36" s="38">
        <v>14088.619535</v>
      </c>
      <c r="DE36" s="38">
        <v>13099.123205</v>
      </c>
      <c r="DF36" s="38">
        <v>11778.5566</v>
      </c>
      <c r="DG36" s="38">
        <v>10691.065052</v>
      </c>
      <c r="DH36" s="38">
        <v>9414.3138889999991</v>
      </c>
      <c r="DI36" s="38">
        <v>8930.0690529999993</v>
      </c>
      <c r="DJ36" s="38">
        <v>9596.1518039999992</v>
      </c>
      <c r="DK36" s="38">
        <v>8458.5096680000006</v>
      </c>
      <c r="DL36" s="38">
        <v>7920.2469520000004</v>
      </c>
      <c r="DM36" s="38">
        <v>9428.5713009999999</v>
      </c>
      <c r="DN36" s="38">
        <v>9700.1153740000009</v>
      </c>
      <c r="DO36" s="38">
        <v>12179.713647</v>
      </c>
      <c r="DP36" s="38">
        <v>13187.859107</v>
      </c>
      <c r="DQ36" s="38">
        <v>10773.164777</v>
      </c>
      <c r="DR36" s="38">
        <v>11155.393161</v>
      </c>
      <c r="DS36" s="38">
        <v>10332.36807</v>
      </c>
      <c r="DT36" s="38">
        <v>10764.145875</v>
      </c>
      <c r="DU36" s="38">
        <v>11148.938597</v>
      </c>
      <c r="DV36" s="38">
        <v>10717.993396</v>
      </c>
      <c r="DW36" s="38">
        <v>11743.497953</v>
      </c>
      <c r="DX36" s="53">
        <v>12865.673564999999</v>
      </c>
      <c r="DY36" s="53">
        <v>19045.972797999999</v>
      </c>
      <c r="DZ36" s="53">
        <v>19799.638639000001</v>
      </c>
      <c r="EA36" s="53">
        <v>17519.621442</v>
      </c>
      <c r="EB36" s="53">
        <v>16455.805369999998</v>
      </c>
      <c r="EC36" s="53">
        <v>20843.277722999999</v>
      </c>
      <c r="ED36" s="53">
        <v>22404.204400999999</v>
      </c>
      <c r="EE36" s="53">
        <v>26289.095735999999</v>
      </c>
      <c r="EF36" s="53">
        <v>28243.848279999998</v>
      </c>
      <c r="EG36" s="53">
        <v>35661.415739999997</v>
      </c>
      <c r="EH36" s="53">
        <v>30129.392452</v>
      </c>
      <c r="EI36" s="53">
        <v>18325.696402000001</v>
      </c>
      <c r="EJ36" s="53">
        <v>22676.154309000001</v>
      </c>
      <c r="EK36" s="53">
        <v>24762.130073</v>
      </c>
      <c r="EL36" s="53">
        <v>20973.377001000001</v>
      </c>
      <c r="EM36" s="53">
        <v>21785.173662000001</v>
      </c>
      <c r="EN36" s="53">
        <v>24336.641488000001</v>
      </c>
      <c r="EO36" s="53">
        <v>23875.390289999999</v>
      </c>
      <c r="EP36" s="53">
        <v>23530.444706999999</v>
      </c>
      <c r="EQ36" s="53">
        <v>27513.481961000001</v>
      </c>
      <c r="ER36" s="53">
        <v>25090.324945</v>
      </c>
      <c r="ES36" s="53">
        <v>24149.588577999999</v>
      </c>
      <c r="ET36" s="53">
        <v>19799.398129000001</v>
      </c>
      <c r="EU36" s="53">
        <v>21140.462248</v>
      </c>
      <c r="EV36" s="53">
        <v>20460.818188000001</v>
      </c>
      <c r="EW36" s="53">
        <v>21755.075084</v>
      </c>
      <c r="EX36" s="53"/>
      <c r="EY36" s="53"/>
      <c r="EZ36" s="53"/>
      <c r="FA36" s="53"/>
      <c r="FB36" s="53"/>
      <c r="FC36" s="53"/>
      <c r="FD36" s="53"/>
      <c r="FE36" s="53"/>
      <c r="FF36" s="53"/>
      <c r="FG36" s="53"/>
      <c r="FH36" s="53"/>
      <c r="FI36" s="53"/>
      <c r="FJ36" s="53"/>
      <c r="FK36" s="53"/>
      <c r="FL36" s="53"/>
      <c r="FM36" s="53"/>
      <c r="FN36" s="53"/>
      <c r="FO36" s="53"/>
      <c r="FP36" s="53"/>
      <c r="FQ36" s="53"/>
      <c r="FR36" s="53"/>
      <c r="FS36" s="53"/>
      <c r="FT36" s="53"/>
      <c r="FU36" s="53"/>
      <c r="FV36" s="53"/>
      <c r="FW36" s="53"/>
      <c r="FX36" s="53"/>
      <c r="FY36" s="53"/>
      <c r="FZ36" s="53"/>
      <c r="GA36" s="53"/>
      <c r="GB36" s="53"/>
      <c r="GC36" s="53"/>
      <c r="GD36" s="53"/>
      <c r="GE36" s="53"/>
      <c r="GF36" s="53"/>
      <c r="GG36" s="53"/>
      <c r="GH36" s="53"/>
      <c r="GI36" s="53"/>
      <c r="GJ36" s="53"/>
      <c r="GK36" s="53"/>
      <c r="GL36" s="53"/>
      <c r="GM36" s="53"/>
      <c r="GN36" s="53"/>
      <c r="GO36" s="53"/>
      <c r="GP36" s="53"/>
      <c r="GQ36" s="53"/>
      <c r="GR36" s="53"/>
      <c r="GS36" s="53"/>
      <c r="GT36" s="53"/>
      <c r="GU36" s="53"/>
      <c r="GV36" s="53"/>
      <c r="GW36" s="53"/>
      <c r="GX36" s="53"/>
      <c r="GY36" s="53"/>
      <c r="GZ36" s="53"/>
      <c r="HA36" s="53"/>
      <c r="HB36" s="53"/>
      <c r="HC36" s="53"/>
      <c r="HD36" s="53"/>
      <c r="HE36" s="53"/>
      <c r="HF36" s="53"/>
      <c r="HG36" s="53"/>
      <c r="HH36" s="53"/>
      <c r="HI36" s="53"/>
      <c r="HJ36" s="53"/>
      <c r="HK36" s="53"/>
      <c r="HL36" s="53"/>
      <c r="HM36" s="53"/>
      <c r="HN36" s="53"/>
      <c r="HO36" s="53"/>
      <c r="HP36" s="53"/>
      <c r="HQ36" s="53"/>
      <c r="HR36" s="53"/>
      <c r="HS36" s="53"/>
      <c r="HT36" s="53"/>
      <c r="HU36" s="53"/>
      <c r="HV36" s="53"/>
      <c r="HW36" s="53"/>
      <c r="HX36" s="53"/>
      <c r="HY36" s="53"/>
      <c r="HZ36" s="53"/>
      <c r="IA36" s="53"/>
      <c r="IB36" s="53"/>
      <c r="IC36" s="53"/>
      <c r="ID36" s="53"/>
      <c r="IE36" s="53"/>
      <c r="IF36" s="53"/>
      <c r="IG36" s="53"/>
      <c r="IH36" s="53"/>
      <c r="II36" s="53"/>
      <c r="IJ36" s="53"/>
      <c r="IK36" s="53"/>
      <c r="IL36" s="53"/>
      <c r="IM36" s="53"/>
      <c r="IN36" s="53"/>
      <c r="IO36" s="53"/>
      <c r="IP36" s="53"/>
      <c r="IQ36" s="53"/>
      <c r="IR36" s="53"/>
      <c r="IS36" s="53"/>
      <c r="IT36" s="53"/>
      <c r="IU36" s="53"/>
      <c r="IV36" s="53"/>
      <c r="IW36" s="53"/>
      <c r="IX36" s="53"/>
      <c r="IY36" s="53"/>
      <c r="IZ36" s="53"/>
      <c r="JA36" s="53"/>
      <c r="JB36" s="53"/>
      <c r="JC36" s="53"/>
      <c r="JD36" s="53"/>
      <c r="JE36" s="53"/>
      <c r="JF36" s="53"/>
      <c r="JG36" s="53"/>
      <c r="JH36" s="53"/>
      <c r="JI36" s="53"/>
      <c r="JJ36" s="53"/>
      <c r="JK36" s="53"/>
      <c r="JL36" s="53"/>
      <c r="JM36" s="53"/>
      <c r="JN36" s="53"/>
      <c r="JO36" s="53"/>
      <c r="JP36" s="53"/>
      <c r="JQ36" s="53"/>
      <c r="JR36" s="53"/>
      <c r="JS36" s="53"/>
      <c r="JT36" s="53"/>
      <c r="JU36" s="53"/>
      <c r="JV36" s="53"/>
      <c r="JW36" s="53"/>
      <c r="JX36" s="53"/>
      <c r="JY36" s="53"/>
      <c r="JZ36" s="53"/>
      <c r="KA36" s="53"/>
      <c r="KB36" s="53"/>
      <c r="KC36" s="53"/>
      <c r="KD36" s="53"/>
      <c r="KE36" s="53"/>
      <c r="KF36" s="53"/>
      <c r="KG36" s="53"/>
      <c r="KH36" s="53"/>
      <c r="KI36" s="53"/>
      <c r="KJ36" s="53"/>
      <c r="KK36" s="53"/>
      <c r="KL36" s="53"/>
      <c r="KM36" s="53"/>
      <c r="KN36" s="53"/>
      <c r="KO36" s="53"/>
      <c r="KP36" s="53"/>
      <c r="KQ36" s="53"/>
      <c r="KR36" s="53"/>
      <c r="KS36" s="53"/>
      <c r="KT36" s="53"/>
      <c r="KU36" s="53"/>
      <c r="KV36" s="53"/>
      <c r="KW36" s="53"/>
      <c r="KX36" s="53"/>
      <c r="KY36" s="53"/>
      <c r="KZ36" s="53"/>
      <c r="LA36" s="53"/>
      <c r="LB36" s="53"/>
      <c r="LC36" s="53"/>
      <c r="LD36" s="53"/>
      <c r="LE36" s="53"/>
      <c r="LF36" s="53"/>
      <c r="LG36" s="53"/>
      <c r="LH36" s="53"/>
      <c r="LI36" s="53"/>
      <c r="LJ36" s="53"/>
      <c r="LK36" s="53"/>
      <c r="LL36" s="53"/>
      <c r="LM36" s="53"/>
      <c r="LN36" s="53"/>
      <c r="LO36" s="53"/>
      <c r="LP36" s="53"/>
      <c r="LQ36" s="53"/>
      <c r="LR36" s="53"/>
      <c r="LS36" s="53"/>
      <c r="LT36" s="53"/>
      <c r="LU36" s="53"/>
      <c r="LV36" s="53"/>
      <c r="LW36" s="53"/>
      <c r="LX36" s="53"/>
      <c r="LY36" s="53"/>
      <c r="LZ36" s="53"/>
      <c r="MA36" s="53"/>
      <c r="MB36" s="53"/>
      <c r="MC36" s="53"/>
      <c r="MD36" s="53"/>
      <c r="ME36" s="53"/>
      <c r="MF36" s="53"/>
      <c r="MG36" s="53"/>
      <c r="MH36" s="53"/>
      <c r="MI36" s="53"/>
      <c r="MJ36" s="53"/>
      <c r="MK36" s="53"/>
      <c r="ML36" s="53"/>
      <c r="MM36" s="53"/>
      <c r="MN36" s="53"/>
    </row>
    <row r="37" spans="1:352" ht="20.149999999999999" customHeight="1">
      <c r="F37" s="37" t="s">
        <v>710</v>
      </c>
      <c r="G37" s="29" t="s">
        <v>198</v>
      </c>
      <c r="H37" s="38">
        <v>36935.299962999998</v>
      </c>
      <c r="I37" s="38">
        <v>32875.808195999998</v>
      </c>
      <c r="J37" s="38"/>
      <c r="K37" s="38"/>
      <c r="L37" s="38">
        <v>230.047955</v>
      </c>
      <c r="M37" s="38">
        <v>269.60195499999998</v>
      </c>
      <c r="N37" s="38">
        <v>293.48658999999998</v>
      </c>
      <c r="O37" s="38">
        <v>273.709361</v>
      </c>
      <c r="P37" s="38">
        <v>327.39257700000002</v>
      </c>
      <c r="Q37" s="38">
        <v>320.09547300000003</v>
      </c>
      <c r="R37" s="38">
        <v>344.85428100000001</v>
      </c>
      <c r="S37" s="38">
        <v>383.83228400000002</v>
      </c>
      <c r="T37" s="38">
        <v>341.03004399999998</v>
      </c>
      <c r="U37" s="38">
        <v>305.64182799999998</v>
      </c>
      <c r="V37" s="38">
        <v>334.80938600000002</v>
      </c>
      <c r="W37" s="38">
        <v>378.47516400000001</v>
      </c>
      <c r="X37" s="38">
        <v>345.72806600000001</v>
      </c>
      <c r="Y37" s="38">
        <v>320.80913399999997</v>
      </c>
      <c r="Z37" s="38">
        <v>339.80592999999999</v>
      </c>
      <c r="AA37" s="38">
        <v>309.72578600000003</v>
      </c>
      <c r="AB37" s="38">
        <v>301.59465799999998</v>
      </c>
      <c r="AC37" s="38">
        <v>299.21856500000001</v>
      </c>
      <c r="AD37" s="38">
        <v>277.34284600000001</v>
      </c>
      <c r="AE37" s="38">
        <v>273.66468200000003</v>
      </c>
      <c r="AF37" s="38">
        <v>322.48637000000002</v>
      </c>
      <c r="AG37" s="38">
        <v>351.41587500000003</v>
      </c>
      <c r="AH37" s="38">
        <v>333.92327299999999</v>
      </c>
      <c r="AI37" s="38">
        <v>321.034649</v>
      </c>
      <c r="AJ37" s="38">
        <v>277.01331099999999</v>
      </c>
      <c r="AK37" s="38">
        <v>335.26080899999999</v>
      </c>
      <c r="AL37" s="38">
        <v>324.24767200000002</v>
      </c>
      <c r="AM37" s="38">
        <v>317.45741299999997</v>
      </c>
      <c r="AN37" s="38">
        <v>359.69032399999998</v>
      </c>
      <c r="AO37" s="38">
        <v>373.86220200000002</v>
      </c>
      <c r="AP37" s="38">
        <v>423.06891100000001</v>
      </c>
      <c r="AQ37" s="38">
        <v>438.81771199999997</v>
      </c>
      <c r="AR37" s="38">
        <v>372.81687899999997</v>
      </c>
      <c r="AS37" s="38">
        <v>379.32305600000001</v>
      </c>
      <c r="AT37" s="38">
        <v>422.76039200000002</v>
      </c>
      <c r="AU37" s="38">
        <v>395.12287500000002</v>
      </c>
      <c r="AV37" s="38">
        <v>361.002591</v>
      </c>
      <c r="AW37" s="38">
        <v>334.426466</v>
      </c>
      <c r="AX37" s="38">
        <v>374.64848699999999</v>
      </c>
      <c r="AY37" s="38">
        <v>350.16457000000003</v>
      </c>
      <c r="AZ37" s="38">
        <v>344.36364600000002</v>
      </c>
      <c r="BA37" s="38">
        <v>440.06275299999999</v>
      </c>
      <c r="BB37" s="38">
        <v>457.747096</v>
      </c>
      <c r="BC37" s="38">
        <v>476.09829500000001</v>
      </c>
      <c r="BD37" s="38">
        <v>443.35272200000003</v>
      </c>
      <c r="BE37" s="38">
        <v>462.39163000000002</v>
      </c>
      <c r="BF37" s="38">
        <v>530.88065300000005</v>
      </c>
      <c r="BG37" s="38">
        <v>483.32198299999999</v>
      </c>
      <c r="BH37" s="38">
        <v>401.48173600000001</v>
      </c>
      <c r="BI37" s="38">
        <v>437.27533299999999</v>
      </c>
      <c r="BJ37" s="38">
        <v>554.80275700000004</v>
      </c>
      <c r="BK37" s="38">
        <v>508.31316700000002</v>
      </c>
      <c r="BL37" s="38">
        <v>518.016029</v>
      </c>
      <c r="BM37" s="38">
        <v>473.125294</v>
      </c>
      <c r="BN37" s="38">
        <v>489.33594499999998</v>
      </c>
      <c r="BO37" s="38">
        <v>485.12564200000003</v>
      </c>
      <c r="BP37" s="38">
        <v>458.58563900000001</v>
      </c>
      <c r="BQ37" s="38">
        <v>581.00201700000002</v>
      </c>
      <c r="BR37" s="38">
        <v>644.65718000000004</v>
      </c>
      <c r="BS37" s="38">
        <v>638.52920200000005</v>
      </c>
      <c r="BT37" s="38">
        <v>606.89842599999997</v>
      </c>
      <c r="BU37" s="38">
        <v>1097.3034700000001</v>
      </c>
      <c r="BV37" s="38">
        <v>1091.3514700000001</v>
      </c>
      <c r="BW37" s="38">
        <v>1205.0569800000001</v>
      </c>
      <c r="BX37" s="38">
        <v>996.08639200000005</v>
      </c>
      <c r="BY37" s="38">
        <v>1206.4004600000001</v>
      </c>
      <c r="BZ37" s="38">
        <v>1383.69418</v>
      </c>
      <c r="CA37" s="38">
        <v>1359.47911</v>
      </c>
      <c r="CB37" s="38">
        <v>1198.8365799999999</v>
      </c>
      <c r="CC37" s="38">
        <v>1392.1416200000001</v>
      </c>
      <c r="CD37" s="38">
        <v>1439.2472499999999</v>
      </c>
      <c r="CE37" s="38">
        <v>1498.9561200000001</v>
      </c>
      <c r="CF37" s="38">
        <v>1684.1307200000001</v>
      </c>
      <c r="CG37" s="38">
        <v>2561.7477600000002</v>
      </c>
      <c r="CH37" s="38">
        <v>3645.83484</v>
      </c>
      <c r="CI37" s="38">
        <v>2804.1519800000001</v>
      </c>
      <c r="CJ37" s="38">
        <v>2773.0483089999998</v>
      </c>
      <c r="CK37" s="38">
        <v>2129.0848259999998</v>
      </c>
      <c r="CL37" s="38">
        <v>2224.9658899999999</v>
      </c>
      <c r="CM37" s="38">
        <v>2204.8040270000001</v>
      </c>
      <c r="CN37" s="38">
        <v>2292.5934910000001</v>
      </c>
      <c r="CO37" s="38">
        <v>3595.1759430000002</v>
      </c>
      <c r="CP37" s="38">
        <v>4129.742287</v>
      </c>
      <c r="CQ37" s="38">
        <v>4037.8684790000002</v>
      </c>
      <c r="CR37" s="38">
        <v>3917.4422519999998</v>
      </c>
      <c r="CS37" s="38">
        <v>4562.377673</v>
      </c>
      <c r="CT37" s="38">
        <v>4648.3284709999998</v>
      </c>
      <c r="CU37" s="38">
        <v>4324.499135</v>
      </c>
      <c r="CV37" s="38">
        <v>3447.623505</v>
      </c>
      <c r="CW37" s="38">
        <v>4010.1676809999999</v>
      </c>
      <c r="CX37" s="38">
        <v>3301.980356</v>
      </c>
      <c r="CY37" s="38">
        <v>3405.6462689999998</v>
      </c>
      <c r="CZ37" s="38">
        <v>3702.1128880000001</v>
      </c>
      <c r="DA37" s="38">
        <v>4296.6478440000001</v>
      </c>
      <c r="DB37" s="38">
        <v>4605.3109270000004</v>
      </c>
      <c r="DC37" s="38">
        <v>5136.0160820000001</v>
      </c>
      <c r="DD37" s="38">
        <v>4882.0654590000004</v>
      </c>
      <c r="DE37" s="38">
        <v>4166.1719720000001</v>
      </c>
      <c r="DF37" s="38">
        <v>3641.0402909999998</v>
      </c>
      <c r="DG37" s="38">
        <v>3348.5980039999999</v>
      </c>
      <c r="DH37" s="38">
        <v>3278.9931200000001</v>
      </c>
      <c r="DI37" s="38">
        <v>3151.4781710000002</v>
      </c>
      <c r="DJ37" s="38">
        <v>3213.5330140000001</v>
      </c>
      <c r="DK37" s="38">
        <v>2854.6852429999999</v>
      </c>
      <c r="DL37" s="38">
        <v>2765.579189</v>
      </c>
      <c r="DM37" s="38">
        <v>3363.205324</v>
      </c>
      <c r="DN37" s="38">
        <v>3735.5973690000001</v>
      </c>
      <c r="DO37" s="38">
        <v>4416.9654860000001</v>
      </c>
      <c r="DP37" s="38">
        <v>4327.4857009999996</v>
      </c>
      <c r="DQ37" s="38">
        <v>4066.3247299999998</v>
      </c>
      <c r="DR37" s="38">
        <v>4594.1313369999998</v>
      </c>
      <c r="DS37" s="38">
        <v>4437.8535689999999</v>
      </c>
      <c r="DT37" s="38">
        <v>4213.3024189999996</v>
      </c>
      <c r="DU37" s="38">
        <v>4446.7411709999997</v>
      </c>
      <c r="DV37" s="38">
        <v>4702.0945400000001</v>
      </c>
      <c r="DW37" s="38">
        <v>5274.3574159999998</v>
      </c>
      <c r="DX37" s="53">
        <v>5440.7478549999996</v>
      </c>
      <c r="DY37" s="53">
        <v>7458.5406370000001</v>
      </c>
      <c r="DZ37" s="53">
        <v>7082.5652829999999</v>
      </c>
      <c r="EA37" s="53">
        <v>6605.0194789999996</v>
      </c>
      <c r="EB37" s="53">
        <v>6528.6314259999999</v>
      </c>
      <c r="EC37" s="53">
        <v>7556.457899</v>
      </c>
      <c r="ED37" s="53">
        <v>7566.2163469999996</v>
      </c>
      <c r="EE37" s="53">
        <v>8774.2591890000003</v>
      </c>
      <c r="EF37" s="53">
        <v>10067.551296</v>
      </c>
      <c r="EG37" s="53">
        <v>13267.672685</v>
      </c>
      <c r="EH37" s="53">
        <v>10898.521434</v>
      </c>
      <c r="EI37" s="53">
        <v>7220.6355910000002</v>
      </c>
      <c r="EJ37" s="53">
        <v>8299.8099289999991</v>
      </c>
      <c r="EK37" s="53">
        <v>9434.9555880000007</v>
      </c>
      <c r="EL37" s="53">
        <v>7656.9339810000001</v>
      </c>
      <c r="EM37" s="53">
        <v>8037.8514150000001</v>
      </c>
      <c r="EN37" s="53">
        <v>8426.3084909999998</v>
      </c>
      <c r="EO37" s="53">
        <v>8477.0254409999998</v>
      </c>
      <c r="EP37" s="53">
        <v>9154.9384449999998</v>
      </c>
      <c r="EQ37" s="53">
        <v>10274.081918</v>
      </c>
      <c r="ER37" s="53">
        <v>9006.1323599999996</v>
      </c>
      <c r="ES37" s="53">
        <v>8500.1472400000002</v>
      </c>
      <c r="ET37" s="53">
        <v>7974.7869149999997</v>
      </c>
      <c r="EU37" s="53">
        <v>8361.9719509999995</v>
      </c>
      <c r="EV37" s="53">
        <v>8037.1305860000002</v>
      </c>
      <c r="EW37" s="53">
        <v>8501.9187440000005</v>
      </c>
      <c r="EX37" s="53"/>
      <c r="EY37" s="53"/>
      <c r="EZ37" s="53"/>
      <c r="FA37" s="53"/>
      <c r="FB37" s="53"/>
      <c r="FC37" s="53"/>
      <c r="FD37" s="53"/>
      <c r="FE37" s="53"/>
      <c r="FF37" s="53"/>
      <c r="FG37" s="53"/>
      <c r="FH37" s="53"/>
      <c r="FI37" s="53"/>
      <c r="FJ37" s="53"/>
      <c r="FK37" s="53"/>
      <c r="FL37" s="53"/>
      <c r="FM37" s="53"/>
      <c r="FN37" s="53"/>
      <c r="FO37" s="53"/>
      <c r="FP37" s="53"/>
      <c r="FQ37" s="53"/>
      <c r="FR37" s="53"/>
      <c r="FS37" s="53"/>
      <c r="FT37" s="53"/>
      <c r="FU37" s="53"/>
      <c r="FV37" s="53"/>
      <c r="FW37" s="53"/>
      <c r="FX37" s="53"/>
      <c r="FY37" s="53"/>
      <c r="FZ37" s="53"/>
      <c r="GA37" s="53"/>
      <c r="GB37" s="53"/>
      <c r="GC37" s="53"/>
      <c r="GD37" s="53"/>
      <c r="GE37" s="53"/>
      <c r="GF37" s="53"/>
      <c r="GG37" s="53"/>
      <c r="GH37" s="53"/>
      <c r="GI37" s="53"/>
      <c r="GJ37" s="53"/>
      <c r="GK37" s="53"/>
      <c r="GL37" s="53"/>
      <c r="GM37" s="53"/>
      <c r="GN37" s="53"/>
      <c r="GO37" s="53"/>
      <c r="GP37" s="53"/>
      <c r="GQ37" s="53"/>
      <c r="GR37" s="53"/>
      <c r="GS37" s="53"/>
      <c r="GT37" s="53"/>
      <c r="GU37" s="53"/>
      <c r="GV37" s="53"/>
      <c r="GW37" s="53"/>
      <c r="GX37" s="53"/>
      <c r="GY37" s="53"/>
      <c r="GZ37" s="53"/>
      <c r="HA37" s="53"/>
      <c r="HB37" s="53"/>
      <c r="HC37" s="53"/>
      <c r="HD37" s="53"/>
      <c r="HE37" s="53"/>
      <c r="HF37" s="53"/>
      <c r="HG37" s="53"/>
      <c r="HH37" s="53"/>
      <c r="HI37" s="53"/>
      <c r="HJ37" s="53"/>
      <c r="HK37" s="53"/>
      <c r="HL37" s="53"/>
      <c r="HM37" s="53"/>
      <c r="HN37" s="53"/>
      <c r="HO37" s="53"/>
      <c r="HP37" s="53"/>
      <c r="HQ37" s="53"/>
      <c r="HR37" s="53"/>
      <c r="HS37" s="53"/>
      <c r="HT37" s="53"/>
      <c r="HU37" s="53"/>
      <c r="HV37" s="53"/>
      <c r="HW37" s="53"/>
      <c r="HX37" s="53"/>
      <c r="HY37" s="53"/>
      <c r="HZ37" s="53"/>
      <c r="IA37" s="53"/>
      <c r="IB37" s="53"/>
      <c r="IC37" s="53"/>
      <c r="ID37" s="53"/>
      <c r="IE37" s="53"/>
      <c r="IF37" s="53"/>
      <c r="IG37" s="53"/>
      <c r="IH37" s="53"/>
      <c r="II37" s="53"/>
      <c r="IJ37" s="53"/>
      <c r="IK37" s="53"/>
      <c r="IL37" s="53"/>
      <c r="IM37" s="53"/>
      <c r="IN37" s="53"/>
      <c r="IO37" s="53"/>
      <c r="IP37" s="53"/>
      <c r="IQ37" s="53"/>
      <c r="IR37" s="53"/>
      <c r="IS37" s="53"/>
      <c r="IT37" s="53"/>
      <c r="IU37" s="53"/>
      <c r="IV37" s="53"/>
      <c r="IW37" s="53"/>
      <c r="IX37" s="53"/>
      <c r="IY37" s="53"/>
      <c r="IZ37" s="53"/>
      <c r="JA37" s="53"/>
      <c r="JB37" s="53"/>
      <c r="JC37" s="53"/>
      <c r="JD37" s="53"/>
      <c r="JE37" s="53"/>
      <c r="JF37" s="53"/>
      <c r="JG37" s="53"/>
      <c r="JH37" s="53"/>
      <c r="JI37" s="53"/>
      <c r="JJ37" s="53"/>
      <c r="JK37" s="53"/>
      <c r="JL37" s="53"/>
      <c r="JM37" s="53"/>
      <c r="JN37" s="53"/>
      <c r="JO37" s="53"/>
      <c r="JP37" s="53"/>
      <c r="JQ37" s="53"/>
      <c r="JR37" s="53"/>
      <c r="JS37" s="53"/>
      <c r="JT37" s="53"/>
      <c r="JU37" s="53"/>
      <c r="JV37" s="53"/>
      <c r="JW37" s="53"/>
      <c r="JX37" s="53"/>
      <c r="JY37" s="53"/>
      <c r="JZ37" s="53"/>
      <c r="KA37" s="53"/>
      <c r="KB37" s="53"/>
      <c r="KC37" s="53"/>
      <c r="KD37" s="53"/>
      <c r="KE37" s="53"/>
      <c r="KF37" s="53"/>
      <c r="KG37" s="53"/>
      <c r="KH37" s="53"/>
      <c r="KI37" s="53"/>
      <c r="KJ37" s="53"/>
      <c r="KK37" s="53"/>
      <c r="KL37" s="53"/>
      <c r="KM37" s="53"/>
      <c r="KN37" s="53"/>
      <c r="KO37" s="53"/>
      <c r="KP37" s="53"/>
      <c r="KQ37" s="53"/>
      <c r="KR37" s="53"/>
      <c r="KS37" s="53"/>
      <c r="KT37" s="53"/>
      <c r="KU37" s="53"/>
      <c r="KV37" s="53"/>
      <c r="KW37" s="53"/>
      <c r="KX37" s="53"/>
      <c r="KY37" s="53"/>
      <c r="KZ37" s="53"/>
      <c r="LA37" s="53"/>
      <c r="LB37" s="53"/>
      <c r="LC37" s="53"/>
      <c r="LD37" s="53"/>
      <c r="LE37" s="53"/>
      <c r="LF37" s="53"/>
      <c r="LG37" s="53"/>
      <c r="LH37" s="53"/>
      <c r="LI37" s="53"/>
      <c r="LJ37" s="53"/>
      <c r="LK37" s="53"/>
      <c r="LL37" s="53"/>
      <c r="LM37" s="53"/>
      <c r="LN37" s="53"/>
      <c r="LO37" s="53"/>
      <c r="LP37" s="53"/>
      <c r="LQ37" s="53"/>
      <c r="LR37" s="53"/>
      <c r="LS37" s="53"/>
      <c r="LT37" s="53"/>
      <c r="LU37" s="53"/>
      <c r="LV37" s="53"/>
      <c r="LW37" s="53"/>
      <c r="LX37" s="53"/>
      <c r="LY37" s="53"/>
      <c r="LZ37" s="53"/>
      <c r="MA37" s="53"/>
      <c r="MB37" s="53"/>
      <c r="MC37" s="53"/>
      <c r="MD37" s="53"/>
      <c r="ME37" s="53"/>
      <c r="MF37" s="53"/>
      <c r="MG37" s="53"/>
      <c r="MH37" s="53"/>
      <c r="MI37" s="53"/>
      <c r="MJ37" s="53"/>
      <c r="MK37" s="53"/>
      <c r="ML37" s="53"/>
      <c r="MM37" s="53"/>
      <c r="MN37" s="53"/>
    </row>
    <row r="38" spans="1:352" ht="28.15" customHeight="1">
      <c r="F38" s="37" t="s">
        <v>388</v>
      </c>
      <c r="G38" s="29" t="s">
        <v>198</v>
      </c>
      <c r="H38" s="38">
        <v>137849.69451500001</v>
      </c>
      <c r="I38" s="38">
        <v>116442.868368</v>
      </c>
      <c r="J38" s="38"/>
      <c r="K38" s="38"/>
      <c r="L38" s="38">
        <v>457.03518400000002</v>
      </c>
      <c r="M38" s="38">
        <v>597.19924000000003</v>
      </c>
      <c r="N38" s="38">
        <v>623.74014599999998</v>
      </c>
      <c r="O38" s="38">
        <v>581.33137999999997</v>
      </c>
      <c r="P38" s="38">
        <v>646.31913399999996</v>
      </c>
      <c r="Q38" s="38">
        <v>711.00469399999997</v>
      </c>
      <c r="R38" s="38">
        <v>733.47031400000003</v>
      </c>
      <c r="S38" s="38">
        <v>800.97835299999997</v>
      </c>
      <c r="T38" s="38">
        <v>658.86735499999998</v>
      </c>
      <c r="U38" s="38">
        <v>656.19245100000001</v>
      </c>
      <c r="V38" s="38">
        <v>747.14137700000003</v>
      </c>
      <c r="W38" s="38">
        <v>751.02926600000001</v>
      </c>
      <c r="X38" s="38">
        <v>716.23230899999999</v>
      </c>
      <c r="Y38" s="38">
        <v>680.91491599999995</v>
      </c>
      <c r="Z38" s="38">
        <v>787.02177600000005</v>
      </c>
      <c r="AA38" s="38">
        <v>707.53937399999995</v>
      </c>
      <c r="AB38" s="38">
        <v>633.54148599999996</v>
      </c>
      <c r="AC38" s="38">
        <v>649.07007499999997</v>
      </c>
      <c r="AD38" s="38">
        <v>652.62682900000004</v>
      </c>
      <c r="AE38" s="38">
        <v>654.95233900000005</v>
      </c>
      <c r="AF38" s="38">
        <v>680.66744800000004</v>
      </c>
      <c r="AG38" s="38">
        <v>785.26998100000003</v>
      </c>
      <c r="AH38" s="38">
        <v>756.09578199999999</v>
      </c>
      <c r="AI38" s="38">
        <v>710.35399399999994</v>
      </c>
      <c r="AJ38" s="38">
        <v>663.44695400000001</v>
      </c>
      <c r="AK38" s="38">
        <v>734.82430899999997</v>
      </c>
      <c r="AL38" s="38">
        <v>766.54764599999999</v>
      </c>
      <c r="AM38" s="38">
        <v>743.97817799999996</v>
      </c>
      <c r="AN38" s="38">
        <v>779.65275699999995</v>
      </c>
      <c r="AO38" s="38">
        <v>865.02000299999997</v>
      </c>
      <c r="AP38" s="38">
        <v>952.75951599999996</v>
      </c>
      <c r="AQ38" s="38">
        <v>967.27615400000002</v>
      </c>
      <c r="AR38" s="38">
        <v>857.46111499999995</v>
      </c>
      <c r="AS38" s="38">
        <v>1013.53315</v>
      </c>
      <c r="AT38" s="38">
        <v>1088.9868899999999</v>
      </c>
      <c r="AU38" s="38">
        <v>1027.1633099999999</v>
      </c>
      <c r="AV38" s="38">
        <v>891.43656099999998</v>
      </c>
      <c r="AW38" s="38">
        <v>836.52028099999995</v>
      </c>
      <c r="AX38" s="38">
        <v>926.35368000000005</v>
      </c>
      <c r="AY38" s="38">
        <v>914.87025500000004</v>
      </c>
      <c r="AZ38" s="38">
        <v>856.96353199999999</v>
      </c>
      <c r="BA38" s="38">
        <v>1119.0756699999999</v>
      </c>
      <c r="BB38" s="38">
        <v>1190.5926300000001</v>
      </c>
      <c r="BC38" s="38">
        <v>1261.0946200000001</v>
      </c>
      <c r="BD38" s="38">
        <v>1152.3855100000001</v>
      </c>
      <c r="BE38" s="38">
        <v>1298.6494</v>
      </c>
      <c r="BF38" s="38">
        <v>1410.8784000000001</v>
      </c>
      <c r="BG38" s="38">
        <v>1369.5935500000001</v>
      </c>
      <c r="BH38" s="38">
        <v>1156.06132</v>
      </c>
      <c r="BI38" s="38">
        <v>1223.13707</v>
      </c>
      <c r="BJ38" s="38">
        <v>1434.4911999999999</v>
      </c>
      <c r="BK38" s="38">
        <v>1382.2464299999999</v>
      </c>
      <c r="BL38" s="38">
        <v>1256.9951900000001</v>
      </c>
      <c r="BM38" s="38">
        <v>1268.45794</v>
      </c>
      <c r="BN38" s="38">
        <v>1281.3514</v>
      </c>
      <c r="BO38" s="38">
        <v>1289.07918</v>
      </c>
      <c r="BP38" s="38">
        <v>1194.72713</v>
      </c>
      <c r="BQ38" s="38">
        <v>1511.62925</v>
      </c>
      <c r="BR38" s="38">
        <v>1717.0800979999999</v>
      </c>
      <c r="BS38" s="38">
        <v>1745.851132</v>
      </c>
      <c r="BT38" s="38">
        <v>1728.439228</v>
      </c>
      <c r="BU38" s="38">
        <v>2928.9469009999998</v>
      </c>
      <c r="BV38" s="38">
        <v>3001.0137209999998</v>
      </c>
      <c r="BW38" s="38">
        <v>3412.7835690000002</v>
      </c>
      <c r="BX38" s="38">
        <v>2894.9914210000002</v>
      </c>
      <c r="BY38" s="38">
        <v>3545.6192510000001</v>
      </c>
      <c r="BZ38" s="38">
        <v>3908.900678</v>
      </c>
      <c r="CA38" s="38">
        <v>4016.2016400000002</v>
      </c>
      <c r="CB38" s="38">
        <v>3501.9078789999999</v>
      </c>
      <c r="CC38" s="38">
        <v>4085.3755099999998</v>
      </c>
      <c r="CD38" s="38">
        <v>4142.8307249999998</v>
      </c>
      <c r="CE38" s="38">
        <v>4527.5908019999997</v>
      </c>
      <c r="CF38" s="38">
        <v>4967.1240980000002</v>
      </c>
      <c r="CG38" s="38">
        <v>6873.2737020000004</v>
      </c>
      <c r="CH38" s="38">
        <v>9587.9052210000009</v>
      </c>
      <c r="CI38" s="38">
        <v>8714.3241429999998</v>
      </c>
      <c r="CJ38" s="38">
        <v>8884.332461</v>
      </c>
      <c r="CK38" s="38">
        <v>7052.4148610000002</v>
      </c>
      <c r="CL38" s="38">
        <v>7180.7279879999996</v>
      </c>
      <c r="CM38" s="38">
        <v>6931.474158</v>
      </c>
      <c r="CN38" s="38">
        <v>7806.9337009999999</v>
      </c>
      <c r="CO38" s="38">
        <v>13155.506246999999</v>
      </c>
      <c r="CP38" s="38">
        <v>14386.419648999999</v>
      </c>
      <c r="CQ38" s="38">
        <v>14020.986604</v>
      </c>
      <c r="CR38" s="38">
        <v>13707.444971999999</v>
      </c>
      <c r="CS38" s="38">
        <v>16271.688286000001</v>
      </c>
      <c r="CT38" s="38">
        <v>17992.149150000001</v>
      </c>
      <c r="CU38" s="38">
        <v>16126.12513</v>
      </c>
      <c r="CV38" s="38">
        <v>13044.95298</v>
      </c>
      <c r="CW38" s="38">
        <v>15531.853134000001</v>
      </c>
      <c r="CX38" s="38">
        <v>12902.716032</v>
      </c>
      <c r="CY38" s="38">
        <v>12967.704446</v>
      </c>
      <c r="CZ38" s="38">
        <v>14694.051450000001</v>
      </c>
      <c r="DA38" s="38">
        <v>16510.057334000001</v>
      </c>
      <c r="DB38" s="38">
        <v>18497.902600000001</v>
      </c>
      <c r="DC38" s="38">
        <v>19790.458343999999</v>
      </c>
      <c r="DD38" s="38">
        <v>19029.612507999998</v>
      </c>
      <c r="DE38" s="38">
        <v>17352.886415000001</v>
      </c>
      <c r="DF38" s="38">
        <v>15515.633390000001</v>
      </c>
      <c r="DG38" s="38">
        <v>14110.247230999999</v>
      </c>
      <c r="DH38" s="38">
        <v>12751.041373</v>
      </c>
      <c r="DI38" s="38">
        <v>12142.068927</v>
      </c>
      <c r="DJ38" s="38">
        <v>12850.462382</v>
      </c>
      <c r="DK38" s="38">
        <v>11356.508</v>
      </c>
      <c r="DL38" s="38">
        <v>10732.770084</v>
      </c>
      <c r="DM38" s="38">
        <v>12859.133443000001</v>
      </c>
      <c r="DN38" s="38">
        <v>13494.930861000001</v>
      </c>
      <c r="DO38" s="38">
        <v>16670.070922999999</v>
      </c>
      <c r="DP38" s="38">
        <v>17571.449354</v>
      </c>
      <c r="DQ38" s="38">
        <v>14880.750203</v>
      </c>
      <c r="DR38" s="38">
        <v>15802.545776999999</v>
      </c>
      <c r="DS38" s="38">
        <v>14849.370249</v>
      </c>
      <c r="DT38" s="38">
        <v>15054.702696</v>
      </c>
      <c r="DU38" s="38">
        <v>15685.387386</v>
      </c>
      <c r="DV38" s="38">
        <v>15508.018754999999</v>
      </c>
      <c r="DW38" s="38">
        <v>17090.657910000002</v>
      </c>
      <c r="DX38" s="53">
        <v>18383.052618000002</v>
      </c>
      <c r="DY38" s="53">
        <v>26571.502536</v>
      </c>
      <c r="DZ38" s="53">
        <v>26983.557786000001</v>
      </c>
      <c r="EA38" s="53">
        <v>24244.807347000002</v>
      </c>
      <c r="EB38" s="53">
        <v>23106.076000000001</v>
      </c>
      <c r="EC38" s="53">
        <v>28526.84764</v>
      </c>
      <c r="ED38" s="53">
        <v>30039.875348000001</v>
      </c>
      <c r="EE38" s="53">
        <v>35240.636971</v>
      </c>
      <c r="EF38" s="53">
        <v>38529.314376000002</v>
      </c>
      <c r="EG38" s="53">
        <v>49165.013777</v>
      </c>
      <c r="EH38" s="53">
        <v>41264.237428</v>
      </c>
      <c r="EI38" s="53">
        <v>25697.771658999998</v>
      </c>
      <c r="EJ38" s="53">
        <v>31112.430992000001</v>
      </c>
      <c r="EK38" s="53">
        <v>34414.269332999997</v>
      </c>
      <c r="EL38" s="53">
        <v>28739.879354000001</v>
      </c>
      <c r="EM38" s="53">
        <v>29946.728244000002</v>
      </c>
      <c r="EN38" s="53">
        <v>32940.605583999997</v>
      </c>
      <c r="EO38" s="53">
        <v>32503.975643000002</v>
      </c>
      <c r="EP38" s="53">
        <v>32858.730337000001</v>
      </c>
      <c r="EQ38" s="53">
        <v>37953.995303000003</v>
      </c>
      <c r="ER38" s="53">
        <v>34262.635324000003</v>
      </c>
      <c r="ES38" s="53">
        <v>32774.333551000003</v>
      </c>
      <c r="ET38" s="53">
        <v>27890.968596999999</v>
      </c>
      <c r="EU38" s="53">
        <v>29617.611525</v>
      </c>
      <c r="EV38" s="53">
        <v>28578.145758999999</v>
      </c>
      <c r="EW38" s="53">
        <v>30356.142487000001</v>
      </c>
      <c r="EX38" s="53"/>
      <c r="EY38" s="53"/>
      <c r="EZ38" s="53"/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  <c r="JU38" s="53"/>
      <c r="JV38" s="53"/>
      <c r="JW38" s="53"/>
      <c r="JX38" s="53"/>
      <c r="JY38" s="53"/>
      <c r="JZ38" s="53"/>
      <c r="KA38" s="53"/>
      <c r="KB38" s="53"/>
      <c r="KC38" s="53"/>
      <c r="KD38" s="53"/>
      <c r="KE38" s="53"/>
      <c r="KF38" s="53"/>
      <c r="KG38" s="53"/>
      <c r="KH38" s="53"/>
      <c r="KI38" s="53"/>
      <c r="KJ38" s="53"/>
      <c r="KK38" s="53"/>
      <c r="KL38" s="53"/>
      <c r="KM38" s="53"/>
      <c r="KN38" s="53"/>
      <c r="KO38" s="53"/>
      <c r="KP38" s="53"/>
      <c r="KQ38" s="53"/>
      <c r="KR38" s="53"/>
      <c r="KS38" s="53"/>
      <c r="KT38" s="53"/>
      <c r="KU38" s="53"/>
      <c r="KV38" s="53"/>
      <c r="KW38" s="53"/>
      <c r="KX38" s="53"/>
      <c r="KY38" s="53"/>
      <c r="KZ38" s="53"/>
      <c r="LA38" s="53"/>
      <c r="LB38" s="53"/>
      <c r="LC38" s="53"/>
      <c r="LD38" s="53"/>
      <c r="LE38" s="53"/>
      <c r="LF38" s="53"/>
      <c r="LG38" s="53"/>
      <c r="LH38" s="53"/>
      <c r="LI38" s="53"/>
      <c r="LJ38" s="53"/>
      <c r="LK38" s="53"/>
      <c r="LL38" s="53"/>
      <c r="LM38" s="53"/>
      <c r="LN38" s="53"/>
      <c r="LO38" s="53"/>
      <c r="LP38" s="53"/>
      <c r="LQ38" s="53"/>
      <c r="LR38" s="53"/>
      <c r="LS38" s="53"/>
      <c r="LT38" s="53"/>
      <c r="LU38" s="53"/>
      <c r="LV38" s="53"/>
      <c r="LW38" s="53"/>
      <c r="LX38" s="53"/>
      <c r="LY38" s="53"/>
      <c r="LZ38" s="53"/>
      <c r="MA38" s="53"/>
      <c r="MB38" s="53"/>
      <c r="MC38" s="53"/>
      <c r="MD38" s="53"/>
      <c r="ME38" s="53"/>
      <c r="MF38" s="53"/>
      <c r="MG38" s="53"/>
      <c r="MH38" s="53"/>
      <c r="MI38" s="53"/>
      <c r="MJ38" s="53"/>
      <c r="MK38" s="53"/>
      <c r="ML38" s="53"/>
      <c r="MM38" s="53"/>
      <c r="MN38" s="53"/>
    </row>
    <row r="39" spans="1:352" ht="28.15" customHeight="1">
      <c r="F39" s="28" t="s">
        <v>714</v>
      </c>
      <c r="G39" s="29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53"/>
      <c r="DY39" s="53"/>
      <c r="DZ39" s="53"/>
      <c r="EA39" s="53"/>
      <c r="EB39" s="53"/>
      <c r="EC39" s="53"/>
      <c r="ED39" s="53"/>
      <c r="EE39" s="53"/>
      <c r="EF39" s="53"/>
      <c r="EG39" s="53"/>
      <c r="EH39" s="53"/>
      <c r="EI39" s="53"/>
      <c r="EJ39" s="53"/>
      <c r="EK39" s="53"/>
      <c r="EL39" s="53"/>
      <c r="EM39" s="53"/>
      <c r="EN39" s="53"/>
      <c r="EO39" s="53"/>
      <c r="EP39" s="53"/>
      <c r="EQ39" s="53"/>
      <c r="ER39" s="53"/>
      <c r="ES39" s="53"/>
      <c r="ET39" s="53"/>
      <c r="EU39" s="53"/>
      <c r="EV39" s="53"/>
      <c r="EW39" s="53"/>
      <c r="EX39" s="53"/>
      <c r="EY39" s="53"/>
      <c r="EZ39" s="53"/>
      <c r="FA39" s="53"/>
      <c r="FB39" s="53"/>
      <c r="FC39" s="53"/>
      <c r="FD39" s="53"/>
      <c r="FE39" s="53"/>
      <c r="FF39" s="53"/>
      <c r="FG39" s="53"/>
      <c r="FH39" s="53"/>
      <c r="FI39" s="53"/>
      <c r="FJ39" s="53"/>
      <c r="FK39" s="53"/>
      <c r="FL39" s="53"/>
      <c r="FM39" s="53"/>
      <c r="FN39" s="53"/>
      <c r="FO39" s="53"/>
      <c r="FP39" s="53"/>
      <c r="FQ39" s="53"/>
      <c r="FR39" s="53"/>
      <c r="FS39" s="53"/>
      <c r="FT39" s="53"/>
      <c r="FU39" s="53"/>
      <c r="FV39" s="53"/>
      <c r="FW39" s="53"/>
      <c r="FX39" s="53"/>
      <c r="FY39" s="53"/>
      <c r="FZ39" s="53"/>
      <c r="GA39" s="53"/>
      <c r="GB39" s="53"/>
      <c r="GC39" s="53"/>
      <c r="GD39" s="53"/>
      <c r="GE39" s="53"/>
      <c r="GF39" s="53"/>
      <c r="GG39" s="53"/>
      <c r="GH39" s="53"/>
      <c r="GI39" s="53"/>
      <c r="GJ39" s="53"/>
      <c r="GK39" s="53"/>
      <c r="GL39" s="53"/>
      <c r="GM39" s="53"/>
      <c r="GN39" s="53"/>
      <c r="GO39" s="53"/>
      <c r="GP39" s="53"/>
      <c r="GQ39" s="53"/>
      <c r="GR39" s="53"/>
      <c r="GS39" s="53"/>
      <c r="GT39" s="53"/>
      <c r="GU39" s="53"/>
      <c r="GV39" s="53"/>
      <c r="GW39" s="53"/>
      <c r="GX39" s="53"/>
      <c r="GY39" s="53"/>
      <c r="GZ39" s="53"/>
      <c r="HA39" s="53"/>
      <c r="HB39" s="53"/>
      <c r="HC39" s="53"/>
      <c r="HD39" s="53"/>
      <c r="HE39" s="53"/>
      <c r="HF39" s="53"/>
      <c r="HG39" s="53"/>
      <c r="HH39" s="53"/>
      <c r="HI39" s="53"/>
      <c r="HJ39" s="53"/>
      <c r="HK39" s="53"/>
      <c r="HL39" s="53"/>
      <c r="HM39" s="53"/>
      <c r="HN39" s="53"/>
      <c r="HO39" s="53"/>
      <c r="HP39" s="53"/>
      <c r="HQ39" s="53"/>
      <c r="HR39" s="53"/>
      <c r="HS39" s="53"/>
      <c r="HT39" s="53"/>
      <c r="HU39" s="53"/>
      <c r="HV39" s="53"/>
      <c r="HW39" s="53"/>
      <c r="HX39" s="53"/>
      <c r="HY39" s="53"/>
      <c r="HZ39" s="53"/>
      <c r="IA39" s="53"/>
      <c r="IB39" s="53"/>
      <c r="IC39" s="53"/>
      <c r="ID39" s="53"/>
      <c r="IE39" s="53"/>
      <c r="IF39" s="53"/>
      <c r="IG39" s="53"/>
      <c r="IH39" s="53"/>
      <c r="II39" s="53"/>
      <c r="IJ39" s="53"/>
      <c r="IK39" s="53"/>
      <c r="IL39" s="53"/>
      <c r="IM39" s="53"/>
      <c r="IN39" s="53"/>
      <c r="IO39" s="53"/>
      <c r="IP39" s="53"/>
      <c r="IQ39" s="53"/>
      <c r="IR39" s="53"/>
      <c r="IS39" s="53"/>
      <c r="IT39" s="53"/>
      <c r="IU39" s="53"/>
      <c r="IV39" s="53"/>
      <c r="IW39" s="53"/>
      <c r="IX39" s="53"/>
      <c r="IY39" s="53"/>
      <c r="IZ39" s="53"/>
      <c r="JA39" s="53"/>
      <c r="JB39" s="53"/>
      <c r="JC39" s="53"/>
      <c r="JD39" s="53"/>
      <c r="JE39" s="53"/>
      <c r="JF39" s="53"/>
      <c r="JG39" s="53"/>
      <c r="JH39" s="53"/>
      <c r="JI39" s="53"/>
      <c r="JJ39" s="53"/>
      <c r="JK39" s="53"/>
      <c r="JL39" s="53"/>
      <c r="JM39" s="53"/>
      <c r="JN39" s="53"/>
      <c r="JO39" s="53"/>
      <c r="JP39" s="53"/>
      <c r="JQ39" s="53"/>
      <c r="JR39" s="53"/>
      <c r="JS39" s="53"/>
      <c r="JT39" s="53"/>
      <c r="JU39" s="53"/>
      <c r="JV39" s="53"/>
      <c r="JW39" s="53"/>
      <c r="JX39" s="53"/>
      <c r="JY39" s="53"/>
      <c r="JZ39" s="53"/>
      <c r="KA39" s="53"/>
      <c r="KB39" s="53"/>
      <c r="KC39" s="53"/>
      <c r="KD39" s="53"/>
      <c r="KE39" s="53"/>
      <c r="KF39" s="53"/>
      <c r="KG39" s="53"/>
      <c r="KH39" s="53"/>
      <c r="KI39" s="53"/>
      <c r="KJ39" s="53"/>
      <c r="KK39" s="53"/>
      <c r="KL39" s="53"/>
      <c r="KM39" s="53"/>
      <c r="KN39" s="53"/>
      <c r="KO39" s="53"/>
      <c r="KP39" s="53"/>
      <c r="KQ39" s="53"/>
      <c r="KR39" s="53"/>
      <c r="KS39" s="53"/>
      <c r="KT39" s="53"/>
      <c r="KU39" s="53"/>
      <c r="KV39" s="53"/>
      <c r="KW39" s="53"/>
      <c r="KX39" s="53"/>
      <c r="KY39" s="53"/>
      <c r="KZ39" s="53"/>
      <c r="LA39" s="53"/>
      <c r="LB39" s="53"/>
      <c r="LC39" s="53"/>
      <c r="LD39" s="53"/>
      <c r="LE39" s="53"/>
      <c r="LF39" s="53"/>
      <c r="LG39" s="53"/>
      <c r="LH39" s="53"/>
      <c r="LI39" s="53"/>
      <c r="LJ39" s="53"/>
      <c r="LK39" s="53"/>
      <c r="LL39" s="53"/>
      <c r="LM39" s="53"/>
      <c r="LN39" s="53"/>
      <c r="LO39" s="53"/>
      <c r="LP39" s="53"/>
      <c r="LQ39" s="53"/>
      <c r="LR39" s="53"/>
      <c r="LS39" s="53"/>
      <c r="LT39" s="53"/>
      <c r="LU39" s="53"/>
      <c r="LV39" s="53"/>
      <c r="LW39" s="53"/>
      <c r="LX39" s="53"/>
      <c r="LY39" s="53"/>
      <c r="LZ39" s="53"/>
      <c r="MA39" s="53"/>
      <c r="MB39" s="53"/>
      <c r="MC39" s="53"/>
      <c r="MD39" s="53"/>
      <c r="ME39" s="53"/>
      <c r="MF39" s="53"/>
      <c r="MG39" s="53"/>
      <c r="MH39" s="53"/>
      <c r="MI39" s="53"/>
      <c r="MJ39" s="53"/>
      <c r="MK39" s="53"/>
      <c r="ML39" s="53"/>
      <c r="MM39" s="53"/>
      <c r="MN39" s="53"/>
    </row>
    <row r="40" spans="1:352" ht="20.149999999999999" customHeight="1">
      <c r="F40" s="37" t="s">
        <v>358</v>
      </c>
      <c r="G40" s="29" t="s">
        <v>198</v>
      </c>
      <c r="H40" s="38">
        <v>1373.1073699999999</v>
      </c>
      <c r="I40" s="38">
        <v>1202.94318</v>
      </c>
      <c r="J40" s="38"/>
      <c r="K40" s="38"/>
      <c r="L40" s="38">
        <v>169.99744200000001</v>
      </c>
      <c r="M40" s="38">
        <v>235.15286499999999</v>
      </c>
      <c r="N40" s="38">
        <v>223.04535300000001</v>
      </c>
      <c r="O40" s="38">
        <v>227.341905</v>
      </c>
      <c r="P40" s="38">
        <v>220.54595399999999</v>
      </c>
      <c r="Q40" s="38">
        <v>259.34681799999998</v>
      </c>
      <c r="R40" s="38">
        <v>254.42179400000001</v>
      </c>
      <c r="S40" s="38">
        <v>249.78857099999999</v>
      </c>
      <c r="T40" s="38">
        <v>313.40583299999997</v>
      </c>
      <c r="U40" s="38">
        <v>272.51520900000003</v>
      </c>
      <c r="V40" s="38">
        <v>256.53714200000002</v>
      </c>
      <c r="W40" s="38">
        <v>272.41662000000002</v>
      </c>
      <c r="X40" s="38">
        <v>294.07425999999998</v>
      </c>
      <c r="Y40" s="38">
        <v>323.742954</v>
      </c>
      <c r="Z40" s="38">
        <v>324.50955599999998</v>
      </c>
      <c r="AA40" s="38">
        <v>363.78737599999999</v>
      </c>
      <c r="AB40" s="38">
        <v>327.98021599999998</v>
      </c>
      <c r="AC40" s="38">
        <v>385.42743100000001</v>
      </c>
      <c r="AD40" s="38">
        <v>317.60721100000001</v>
      </c>
      <c r="AE40" s="38">
        <v>381.23060500000003</v>
      </c>
      <c r="AF40" s="38">
        <v>340.65965</v>
      </c>
      <c r="AG40" s="38">
        <v>451.45727199999999</v>
      </c>
      <c r="AH40" s="38">
        <v>420.07268399999998</v>
      </c>
      <c r="AI40" s="38">
        <v>459.72255799999999</v>
      </c>
      <c r="AJ40" s="38">
        <v>418.28823399999999</v>
      </c>
      <c r="AK40" s="38">
        <v>357.89255600000001</v>
      </c>
      <c r="AL40" s="38">
        <v>385.32865500000003</v>
      </c>
      <c r="AM40" s="38">
        <v>351.81852700000002</v>
      </c>
      <c r="AN40" s="38">
        <v>363.52529800000002</v>
      </c>
      <c r="AO40" s="38">
        <v>422.83487200000002</v>
      </c>
      <c r="AP40" s="38">
        <v>357.343141</v>
      </c>
      <c r="AQ40" s="38">
        <v>448.36563100000001</v>
      </c>
      <c r="AR40" s="38">
        <v>484.25819100000001</v>
      </c>
      <c r="AS40" s="38">
        <v>483.70834200000002</v>
      </c>
      <c r="AT40" s="38">
        <v>425.005336</v>
      </c>
      <c r="AU40" s="38">
        <v>328.83115199999997</v>
      </c>
      <c r="AV40" s="38">
        <v>340.28565200000003</v>
      </c>
      <c r="AW40" s="38">
        <v>338.33913799999999</v>
      </c>
      <c r="AX40" s="38">
        <v>277.54815000000002</v>
      </c>
      <c r="AY40" s="38">
        <v>313.063894</v>
      </c>
      <c r="AZ40" s="38">
        <v>303.038794</v>
      </c>
      <c r="BA40" s="38">
        <v>450.49969700000003</v>
      </c>
      <c r="BB40" s="38">
        <v>239.23871299999999</v>
      </c>
      <c r="BC40" s="38">
        <v>124.242757</v>
      </c>
      <c r="BD40" s="38">
        <v>112.753567</v>
      </c>
      <c r="BE40" s="38">
        <v>127.28104999999999</v>
      </c>
      <c r="BF40" s="38">
        <v>109.44199999999999</v>
      </c>
      <c r="BG40" s="38">
        <v>150.31954099999999</v>
      </c>
      <c r="BH40" s="38">
        <v>175.146781</v>
      </c>
      <c r="BI40" s="38">
        <v>132.549519</v>
      </c>
      <c r="BJ40" s="38">
        <v>147.93929800000001</v>
      </c>
      <c r="BK40" s="38">
        <v>126.683673</v>
      </c>
      <c r="BL40" s="38">
        <v>119.06204099999999</v>
      </c>
      <c r="BM40" s="38">
        <v>157.589269</v>
      </c>
      <c r="BN40" s="38">
        <v>141.57098999999999</v>
      </c>
      <c r="BO40" s="38">
        <v>129.10302799999999</v>
      </c>
      <c r="BP40" s="38">
        <v>153.18077</v>
      </c>
      <c r="BQ40" s="38">
        <v>173.176815</v>
      </c>
      <c r="BR40" s="38">
        <v>155.41621699999999</v>
      </c>
      <c r="BS40" s="38">
        <v>218.36370299999999</v>
      </c>
      <c r="BT40" s="38">
        <v>147.36180400000001</v>
      </c>
      <c r="BU40" s="38">
        <v>215.514194</v>
      </c>
      <c r="BV40" s="38">
        <v>185.32703000000001</v>
      </c>
      <c r="BW40" s="38">
        <v>190.427571</v>
      </c>
      <c r="BX40" s="38">
        <v>252.06472099999999</v>
      </c>
      <c r="BY40" s="38">
        <v>283.91423500000002</v>
      </c>
      <c r="BZ40" s="38">
        <v>241.36368100000001</v>
      </c>
      <c r="CA40" s="38">
        <v>293.56040999999999</v>
      </c>
      <c r="CB40" s="38">
        <v>251.31748999999999</v>
      </c>
      <c r="CC40" s="38">
        <v>292.48306600000001</v>
      </c>
      <c r="CD40" s="38">
        <v>262.87462699999998</v>
      </c>
      <c r="CE40" s="38">
        <v>360.84409499999998</v>
      </c>
      <c r="CF40" s="38">
        <v>332.60549400000002</v>
      </c>
      <c r="CG40" s="38">
        <v>423.07677100000001</v>
      </c>
      <c r="CH40" s="38">
        <v>495.83727699999997</v>
      </c>
      <c r="CI40" s="38">
        <v>408.45348300000001</v>
      </c>
      <c r="CJ40" s="38">
        <v>216.07633100000001</v>
      </c>
      <c r="CK40" s="38">
        <v>208.797505</v>
      </c>
      <c r="CL40" s="38">
        <v>203.44207900000001</v>
      </c>
      <c r="CM40" s="38">
        <v>239.30900099999999</v>
      </c>
      <c r="CN40" s="38">
        <v>285.33102600000001</v>
      </c>
      <c r="CO40" s="38">
        <v>409.006708</v>
      </c>
      <c r="CP40" s="38">
        <v>321.77142700000002</v>
      </c>
      <c r="CQ40" s="38">
        <v>404.27528100000001</v>
      </c>
      <c r="CR40" s="38">
        <v>303.83694400000002</v>
      </c>
      <c r="CS40" s="38">
        <v>308.79254800000001</v>
      </c>
      <c r="CT40" s="38">
        <v>351.48085500000002</v>
      </c>
      <c r="CU40" s="38">
        <v>320.99555800000002</v>
      </c>
      <c r="CV40" s="38">
        <v>152.740174</v>
      </c>
      <c r="CW40" s="38">
        <v>260.91327899999999</v>
      </c>
      <c r="CX40" s="38">
        <v>151.738246</v>
      </c>
      <c r="CY40" s="38">
        <v>226.54278400000001</v>
      </c>
      <c r="CZ40" s="38">
        <v>164.23375999999999</v>
      </c>
      <c r="DA40" s="38">
        <v>241.195797</v>
      </c>
      <c r="DB40" s="38">
        <v>171.777995</v>
      </c>
      <c r="DC40" s="38">
        <v>134.24767199999999</v>
      </c>
      <c r="DD40" s="38">
        <v>121.83304699999999</v>
      </c>
      <c r="DE40" s="38">
        <v>188.26527899999999</v>
      </c>
      <c r="DF40" s="38">
        <v>163.05065300000001</v>
      </c>
      <c r="DG40" s="38">
        <v>200.700548</v>
      </c>
      <c r="DH40" s="38">
        <v>169.66797</v>
      </c>
      <c r="DI40" s="38">
        <v>185.53818000000001</v>
      </c>
      <c r="DJ40" s="38">
        <v>173.24655000000001</v>
      </c>
      <c r="DK40" s="38">
        <v>165.39012</v>
      </c>
      <c r="DL40" s="38">
        <v>118.159676</v>
      </c>
      <c r="DM40" s="38">
        <v>140.901737</v>
      </c>
      <c r="DN40" s="38">
        <v>170.43839700000001</v>
      </c>
      <c r="DO40" s="38">
        <v>187.498852</v>
      </c>
      <c r="DP40" s="38">
        <v>209.244677</v>
      </c>
      <c r="DQ40" s="38">
        <v>307.48421300000001</v>
      </c>
      <c r="DR40" s="38">
        <v>205.96133699999999</v>
      </c>
      <c r="DS40" s="38">
        <v>197.62799100000001</v>
      </c>
      <c r="DT40" s="38">
        <v>211.338954</v>
      </c>
      <c r="DU40" s="38">
        <v>311.183853</v>
      </c>
      <c r="DV40" s="38">
        <v>242.32891900000001</v>
      </c>
      <c r="DW40" s="38">
        <v>278.83022699999998</v>
      </c>
      <c r="DX40" s="53">
        <v>257.34228999999999</v>
      </c>
      <c r="DY40" s="53">
        <v>508.910999</v>
      </c>
      <c r="DZ40" s="53">
        <v>235.553471</v>
      </c>
      <c r="EA40" s="53">
        <v>228.51603399999999</v>
      </c>
      <c r="EB40" s="53">
        <v>268.42260900000002</v>
      </c>
      <c r="EC40" s="53">
        <v>278.34542599999997</v>
      </c>
      <c r="ED40" s="53">
        <v>190.04172299999999</v>
      </c>
      <c r="EE40" s="53">
        <v>191.80087</v>
      </c>
      <c r="EF40" s="53">
        <v>150.59918400000001</v>
      </c>
      <c r="EG40" s="53">
        <v>240.87782899999999</v>
      </c>
      <c r="EH40" s="53">
        <v>199.07154199999999</v>
      </c>
      <c r="EI40" s="53">
        <v>219.80326400000001</v>
      </c>
      <c r="EJ40" s="53">
        <v>229.00421600000001</v>
      </c>
      <c r="EK40" s="53">
        <v>398.746937</v>
      </c>
      <c r="EL40" s="53">
        <v>284.54549800000001</v>
      </c>
      <c r="EM40" s="53">
        <v>441.95776799999999</v>
      </c>
      <c r="EN40" s="53">
        <v>228.70544899999999</v>
      </c>
      <c r="EO40" s="53">
        <v>401.08496500000001</v>
      </c>
      <c r="EP40" s="53">
        <v>340.146862</v>
      </c>
      <c r="EQ40" s="53">
        <v>298.36025899999999</v>
      </c>
      <c r="ER40" s="53">
        <v>357.636124</v>
      </c>
      <c r="ES40" s="53">
        <v>376.96412500000002</v>
      </c>
      <c r="ET40" s="53">
        <v>289.19928700000003</v>
      </c>
      <c r="EU40" s="53">
        <v>312.21545099999997</v>
      </c>
      <c r="EV40" s="53">
        <v>240.95163299999999</v>
      </c>
      <c r="EW40" s="53">
        <v>360.57680900000003</v>
      </c>
      <c r="EX40" s="53"/>
      <c r="EY40" s="53"/>
      <c r="EZ40" s="53"/>
      <c r="FA40" s="53"/>
      <c r="FB40" s="53"/>
      <c r="FC40" s="53"/>
      <c r="FD40" s="53"/>
      <c r="FE40" s="53"/>
      <c r="FF40" s="53"/>
      <c r="FG40" s="53"/>
      <c r="FH40" s="53"/>
      <c r="FI40" s="53"/>
      <c r="FJ40" s="53"/>
      <c r="FK40" s="53"/>
      <c r="FL40" s="53"/>
      <c r="FM40" s="53"/>
      <c r="FN40" s="53"/>
      <c r="FO40" s="53"/>
      <c r="FP40" s="53"/>
      <c r="FQ40" s="53"/>
      <c r="FR40" s="53"/>
      <c r="FS40" s="53"/>
      <c r="FT40" s="53"/>
      <c r="FU40" s="53"/>
      <c r="FV40" s="53"/>
      <c r="FW40" s="53"/>
      <c r="FX40" s="53"/>
      <c r="FY40" s="53"/>
      <c r="FZ40" s="53"/>
      <c r="GA40" s="53"/>
      <c r="GB40" s="53"/>
      <c r="GC40" s="53"/>
      <c r="GD40" s="53"/>
      <c r="GE40" s="53"/>
      <c r="GF40" s="53"/>
      <c r="GG40" s="53"/>
      <c r="GH40" s="53"/>
      <c r="GI40" s="53"/>
      <c r="GJ40" s="53"/>
      <c r="GK40" s="53"/>
      <c r="GL40" s="53"/>
      <c r="GM40" s="53"/>
      <c r="GN40" s="53"/>
      <c r="GO40" s="53"/>
      <c r="GP40" s="53"/>
      <c r="GQ40" s="53"/>
      <c r="GR40" s="53"/>
      <c r="GS40" s="53"/>
      <c r="GT40" s="53"/>
      <c r="GU40" s="53"/>
      <c r="GV40" s="53"/>
      <c r="GW40" s="53"/>
      <c r="GX40" s="53"/>
      <c r="GY40" s="53"/>
      <c r="GZ40" s="53"/>
      <c r="HA40" s="53"/>
      <c r="HB40" s="53"/>
      <c r="HC40" s="53"/>
      <c r="HD40" s="53"/>
      <c r="HE40" s="53"/>
      <c r="HF40" s="53"/>
      <c r="HG40" s="53"/>
      <c r="HH40" s="53"/>
      <c r="HI40" s="53"/>
      <c r="HJ40" s="53"/>
      <c r="HK40" s="53"/>
      <c r="HL40" s="53"/>
      <c r="HM40" s="53"/>
      <c r="HN40" s="53"/>
      <c r="HO40" s="53"/>
      <c r="HP40" s="53"/>
      <c r="HQ40" s="53"/>
      <c r="HR40" s="53"/>
      <c r="HS40" s="53"/>
      <c r="HT40" s="53"/>
      <c r="HU40" s="53"/>
      <c r="HV40" s="53"/>
      <c r="HW40" s="53"/>
      <c r="HX40" s="53"/>
      <c r="HY40" s="53"/>
      <c r="HZ40" s="53"/>
      <c r="IA40" s="53"/>
      <c r="IB40" s="53"/>
      <c r="IC40" s="53"/>
      <c r="ID40" s="53"/>
      <c r="IE40" s="53"/>
      <c r="IF40" s="53"/>
      <c r="IG40" s="53"/>
      <c r="IH40" s="53"/>
      <c r="II40" s="53"/>
      <c r="IJ40" s="53"/>
      <c r="IK40" s="53"/>
      <c r="IL40" s="53"/>
      <c r="IM40" s="53"/>
      <c r="IN40" s="53"/>
      <c r="IO40" s="53"/>
      <c r="IP40" s="53"/>
      <c r="IQ40" s="53"/>
      <c r="IR40" s="53"/>
      <c r="IS40" s="53"/>
      <c r="IT40" s="53"/>
      <c r="IU40" s="53"/>
      <c r="IV40" s="53"/>
      <c r="IW40" s="53"/>
      <c r="IX40" s="53"/>
      <c r="IY40" s="53"/>
      <c r="IZ40" s="53"/>
      <c r="JA40" s="53"/>
      <c r="JB40" s="53"/>
      <c r="JC40" s="53"/>
      <c r="JD40" s="53"/>
      <c r="JE40" s="53"/>
      <c r="JF40" s="53"/>
      <c r="JG40" s="53"/>
      <c r="JH40" s="53"/>
      <c r="JI40" s="53"/>
      <c r="JJ40" s="53"/>
      <c r="JK40" s="53"/>
      <c r="JL40" s="53"/>
      <c r="JM40" s="53"/>
      <c r="JN40" s="53"/>
      <c r="JO40" s="53"/>
      <c r="JP40" s="53"/>
      <c r="JQ40" s="53"/>
      <c r="JR40" s="53"/>
      <c r="JS40" s="53"/>
      <c r="JT40" s="53"/>
      <c r="JU40" s="53"/>
      <c r="JV40" s="53"/>
      <c r="JW40" s="53"/>
      <c r="JX40" s="53"/>
      <c r="JY40" s="53"/>
      <c r="JZ40" s="53"/>
      <c r="KA40" s="53"/>
      <c r="KB40" s="53"/>
      <c r="KC40" s="53"/>
      <c r="KD40" s="53"/>
      <c r="KE40" s="53"/>
      <c r="KF40" s="53"/>
      <c r="KG40" s="53"/>
      <c r="KH40" s="53"/>
      <c r="KI40" s="53"/>
      <c r="KJ40" s="53"/>
      <c r="KK40" s="53"/>
      <c r="KL40" s="53"/>
      <c r="KM40" s="53"/>
      <c r="KN40" s="53"/>
      <c r="KO40" s="53"/>
      <c r="KP40" s="53"/>
      <c r="KQ40" s="53"/>
      <c r="KR40" s="53"/>
      <c r="KS40" s="53"/>
      <c r="KT40" s="53"/>
      <c r="KU40" s="53"/>
      <c r="KV40" s="53"/>
      <c r="KW40" s="53"/>
      <c r="KX40" s="53"/>
      <c r="KY40" s="53"/>
      <c r="KZ40" s="53"/>
      <c r="LA40" s="53"/>
      <c r="LB40" s="53"/>
      <c r="LC40" s="53"/>
      <c r="LD40" s="53"/>
      <c r="LE40" s="53"/>
      <c r="LF40" s="53"/>
      <c r="LG40" s="53"/>
      <c r="LH40" s="53"/>
      <c r="LI40" s="53"/>
      <c r="LJ40" s="53"/>
      <c r="LK40" s="53"/>
      <c r="LL40" s="53"/>
      <c r="LM40" s="53"/>
      <c r="LN40" s="53"/>
      <c r="LO40" s="53"/>
      <c r="LP40" s="53"/>
      <c r="LQ40" s="53"/>
      <c r="LR40" s="53"/>
      <c r="LS40" s="53"/>
      <c r="LT40" s="53"/>
      <c r="LU40" s="53"/>
      <c r="LV40" s="53"/>
      <c r="LW40" s="53"/>
      <c r="LX40" s="53"/>
      <c r="LY40" s="53"/>
      <c r="LZ40" s="53"/>
      <c r="MA40" s="53"/>
      <c r="MB40" s="53"/>
      <c r="MC40" s="53"/>
      <c r="MD40" s="53"/>
      <c r="ME40" s="53"/>
      <c r="MF40" s="53"/>
      <c r="MG40" s="53"/>
      <c r="MH40" s="53"/>
      <c r="MI40" s="53"/>
      <c r="MJ40" s="53"/>
      <c r="MK40" s="53"/>
      <c r="ML40" s="53"/>
      <c r="MM40" s="53"/>
      <c r="MN40" s="53"/>
    </row>
    <row r="41" spans="1:352" ht="20.149999999999999" customHeight="1">
      <c r="F41" s="37" t="s">
        <v>715</v>
      </c>
      <c r="G41" s="29" t="s">
        <v>198</v>
      </c>
      <c r="H41" s="38">
        <v>1544.266893</v>
      </c>
      <c r="I41" s="38">
        <v>1451.721624</v>
      </c>
      <c r="J41" s="38"/>
      <c r="K41" s="38"/>
      <c r="L41" s="38">
        <v>40.090527999999999</v>
      </c>
      <c r="M41" s="38">
        <v>54.751331999999998</v>
      </c>
      <c r="N41" s="38">
        <v>70.257643999999999</v>
      </c>
      <c r="O41" s="38">
        <v>50.655650999999999</v>
      </c>
      <c r="P41" s="38">
        <v>51.326909999999998</v>
      </c>
      <c r="Q41" s="38">
        <v>58.080148999999999</v>
      </c>
      <c r="R41" s="38">
        <v>46.995130000000003</v>
      </c>
      <c r="S41" s="38">
        <v>49.123430999999997</v>
      </c>
      <c r="T41" s="38">
        <v>27.116233999999999</v>
      </c>
      <c r="U41" s="38">
        <v>37.156519000000003</v>
      </c>
      <c r="V41" s="38">
        <v>37.961618000000001</v>
      </c>
      <c r="W41" s="38">
        <v>39.873227</v>
      </c>
      <c r="X41" s="38">
        <v>30.251028999999999</v>
      </c>
      <c r="Y41" s="38">
        <v>37.367569000000003</v>
      </c>
      <c r="Z41" s="38">
        <v>38.984335000000002</v>
      </c>
      <c r="AA41" s="38">
        <v>28.903289999999998</v>
      </c>
      <c r="AB41" s="38">
        <v>22.625807999999999</v>
      </c>
      <c r="AC41" s="38">
        <v>22.316537</v>
      </c>
      <c r="AD41" s="38">
        <v>21.891196000000001</v>
      </c>
      <c r="AE41" s="38">
        <v>23.929237000000001</v>
      </c>
      <c r="AF41" s="38">
        <v>22.096919</v>
      </c>
      <c r="AG41" s="38">
        <v>33.409610000000001</v>
      </c>
      <c r="AH41" s="38">
        <v>46.143400999999997</v>
      </c>
      <c r="AI41" s="38">
        <v>44.10425</v>
      </c>
      <c r="AJ41" s="38">
        <v>27.572452999999999</v>
      </c>
      <c r="AK41" s="38">
        <v>54.438927999999997</v>
      </c>
      <c r="AL41" s="38">
        <v>19.810752999999998</v>
      </c>
      <c r="AM41" s="38">
        <v>34.961958000000003</v>
      </c>
      <c r="AN41" s="38">
        <v>30.698789000000001</v>
      </c>
      <c r="AO41" s="38">
        <v>43.229489999999998</v>
      </c>
      <c r="AP41" s="38">
        <v>32.844271999999997</v>
      </c>
      <c r="AQ41" s="38">
        <v>51.517130999999999</v>
      </c>
      <c r="AR41" s="38">
        <v>23.831856999999999</v>
      </c>
      <c r="AS41" s="38">
        <v>40.908805999999998</v>
      </c>
      <c r="AT41" s="38">
        <v>25.626892000000002</v>
      </c>
      <c r="AU41" s="38">
        <v>34.936053000000001</v>
      </c>
      <c r="AV41" s="38">
        <v>29.568663999999998</v>
      </c>
      <c r="AW41" s="38">
        <v>35.074502000000003</v>
      </c>
      <c r="AX41" s="38">
        <v>23.838139000000002</v>
      </c>
      <c r="AY41" s="38">
        <v>40.202036</v>
      </c>
      <c r="AZ41" s="38">
        <v>31.508438000000002</v>
      </c>
      <c r="BA41" s="38">
        <v>59.867601999999998</v>
      </c>
      <c r="BB41" s="38">
        <v>44.941046</v>
      </c>
      <c r="BC41" s="38">
        <v>47.870612999999999</v>
      </c>
      <c r="BD41" s="38">
        <v>42.143920999999999</v>
      </c>
      <c r="BE41" s="38">
        <v>77.251067000000006</v>
      </c>
      <c r="BF41" s="38">
        <v>46.547123999999997</v>
      </c>
      <c r="BG41" s="38">
        <v>47.905340000000002</v>
      </c>
      <c r="BH41" s="38">
        <v>35.310481000000003</v>
      </c>
      <c r="BI41" s="38">
        <v>47.678502999999999</v>
      </c>
      <c r="BJ41" s="38">
        <v>37.879966000000003</v>
      </c>
      <c r="BK41" s="38">
        <v>52.306466999999998</v>
      </c>
      <c r="BL41" s="38">
        <v>39.746108</v>
      </c>
      <c r="BM41" s="38">
        <v>81.013793000000007</v>
      </c>
      <c r="BN41" s="38">
        <v>52.163871999999998</v>
      </c>
      <c r="BO41" s="38">
        <v>85.449096999999995</v>
      </c>
      <c r="BP41" s="38">
        <v>52.739300999999998</v>
      </c>
      <c r="BQ41" s="38">
        <v>107.54048899999999</v>
      </c>
      <c r="BR41" s="38">
        <v>90.820984999999993</v>
      </c>
      <c r="BS41" s="38">
        <v>132.337041</v>
      </c>
      <c r="BT41" s="38">
        <v>63.758380000000002</v>
      </c>
      <c r="BU41" s="38">
        <v>115.46662000000001</v>
      </c>
      <c r="BV41" s="38">
        <v>82.606061999999994</v>
      </c>
      <c r="BW41" s="38">
        <v>110.847114</v>
      </c>
      <c r="BX41" s="38">
        <v>107.92894</v>
      </c>
      <c r="BY41" s="38">
        <v>165.806512</v>
      </c>
      <c r="BZ41" s="38">
        <v>105.171159</v>
      </c>
      <c r="CA41" s="38">
        <v>176.96222</v>
      </c>
      <c r="CB41" s="38">
        <v>121.537983</v>
      </c>
      <c r="CC41" s="38">
        <v>203.50873799999999</v>
      </c>
      <c r="CD41" s="38">
        <v>152.31753699999999</v>
      </c>
      <c r="CE41" s="38">
        <v>195.68571900000001</v>
      </c>
      <c r="CF41" s="38">
        <v>157.40137100000001</v>
      </c>
      <c r="CG41" s="38">
        <v>327.70386400000001</v>
      </c>
      <c r="CH41" s="38">
        <v>171.627791</v>
      </c>
      <c r="CI41" s="38">
        <v>169.11527799999999</v>
      </c>
      <c r="CJ41" s="38">
        <v>209.67769200000001</v>
      </c>
      <c r="CK41" s="38">
        <v>197.656544</v>
      </c>
      <c r="CL41" s="38">
        <v>143.790447</v>
      </c>
      <c r="CM41" s="38">
        <v>139.19159999999999</v>
      </c>
      <c r="CN41" s="38">
        <v>134.30192500000001</v>
      </c>
      <c r="CO41" s="38">
        <v>206.31620899999999</v>
      </c>
      <c r="CP41" s="38">
        <v>177.59789599999999</v>
      </c>
      <c r="CQ41" s="38">
        <v>204.014624</v>
      </c>
      <c r="CR41" s="38">
        <v>161.716094</v>
      </c>
      <c r="CS41" s="38">
        <v>225.918057</v>
      </c>
      <c r="CT41" s="38">
        <v>203.878343</v>
      </c>
      <c r="CU41" s="38">
        <v>275.575131</v>
      </c>
      <c r="CV41" s="38">
        <v>247.206998</v>
      </c>
      <c r="CW41" s="38">
        <v>289.82505099999997</v>
      </c>
      <c r="CX41" s="38">
        <v>192.76611199999999</v>
      </c>
      <c r="CY41" s="38">
        <v>232.33428699999999</v>
      </c>
      <c r="CZ41" s="38">
        <v>156.56744599999999</v>
      </c>
      <c r="DA41" s="38">
        <v>266.01388300000002</v>
      </c>
      <c r="DB41" s="38">
        <v>208.43498099999999</v>
      </c>
      <c r="DC41" s="38">
        <v>255.62760700000001</v>
      </c>
      <c r="DD41" s="38">
        <v>215.202696</v>
      </c>
      <c r="DE41" s="38">
        <v>292.92664500000001</v>
      </c>
      <c r="DF41" s="38">
        <v>210.27157800000001</v>
      </c>
      <c r="DG41" s="38">
        <v>255.46395899999999</v>
      </c>
      <c r="DH41" s="38">
        <v>178.946099</v>
      </c>
      <c r="DI41" s="38">
        <v>218.52142900000001</v>
      </c>
      <c r="DJ41" s="38">
        <v>148.211468</v>
      </c>
      <c r="DK41" s="38">
        <v>159.702665</v>
      </c>
      <c r="DL41" s="38">
        <v>97.967487000000006</v>
      </c>
      <c r="DM41" s="38">
        <v>142.14603099999999</v>
      </c>
      <c r="DN41" s="38">
        <v>142.72342599999999</v>
      </c>
      <c r="DO41" s="38">
        <v>164.15865099999999</v>
      </c>
      <c r="DP41" s="38">
        <v>164.66412500000001</v>
      </c>
      <c r="DQ41" s="38">
        <v>203.67907700000001</v>
      </c>
      <c r="DR41" s="38">
        <v>194.26700099999999</v>
      </c>
      <c r="DS41" s="38">
        <v>256.75286799999998</v>
      </c>
      <c r="DT41" s="38">
        <v>183.75538299999999</v>
      </c>
      <c r="DU41" s="38">
        <v>260.44468599999999</v>
      </c>
      <c r="DV41" s="38">
        <v>264.76860199999999</v>
      </c>
      <c r="DW41" s="38">
        <v>293.34254900000002</v>
      </c>
      <c r="DX41" s="53">
        <v>209.45369500000001</v>
      </c>
      <c r="DY41" s="53">
        <v>307.35325799999998</v>
      </c>
      <c r="DZ41" s="53">
        <v>261.64453300000002</v>
      </c>
      <c r="EA41" s="53">
        <v>252.64797300000001</v>
      </c>
      <c r="EB41" s="53">
        <v>215.121396</v>
      </c>
      <c r="EC41" s="53">
        <v>223.528684</v>
      </c>
      <c r="ED41" s="53">
        <v>208.67570699999999</v>
      </c>
      <c r="EE41" s="53">
        <v>210.772763</v>
      </c>
      <c r="EF41" s="53">
        <v>206.18749700000001</v>
      </c>
      <c r="EG41" s="53">
        <v>313.93906900000002</v>
      </c>
      <c r="EH41" s="53">
        <v>315.20781899999997</v>
      </c>
      <c r="EI41" s="53">
        <v>365.03745400000003</v>
      </c>
      <c r="EJ41" s="53">
        <v>225.045546</v>
      </c>
      <c r="EK41" s="53">
        <v>391.157464</v>
      </c>
      <c r="EL41" s="53">
        <v>239.71468200000001</v>
      </c>
      <c r="EM41" s="53">
        <v>285.62779399999999</v>
      </c>
      <c r="EN41" s="53">
        <v>267.96857599999998</v>
      </c>
      <c r="EO41" s="53">
        <v>279.989756</v>
      </c>
      <c r="EP41" s="53">
        <v>357.70986599999998</v>
      </c>
      <c r="EQ41" s="53">
        <v>366.14425599999998</v>
      </c>
      <c r="ER41" s="53">
        <v>363.76762300000001</v>
      </c>
      <c r="ES41" s="53">
        <v>456.64514800000001</v>
      </c>
      <c r="ET41" s="53">
        <v>328.97587700000003</v>
      </c>
      <c r="EU41" s="53">
        <v>367.23661399999997</v>
      </c>
      <c r="EV41" s="53">
        <v>370.27849099999997</v>
      </c>
      <c r="EW41" s="53">
        <v>385.23064199999999</v>
      </c>
      <c r="EX41" s="53"/>
      <c r="EY41" s="53"/>
      <c r="EZ41" s="53"/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  <c r="JU41" s="53"/>
      <c r="JV41" s="53"/>
      <c r="JW41" s="53"/>
      <c r="JX41" s="53"/>
      <c r="JY41" s="53"/>
      <c r="JZ41" s="53"/>
      <c r="KA41" s="53"/>
      <c r="KB41" s="53"/>
      <c r="KC41" s="53"/>
      <c r="KD41" s="53"/>
      <c r="KE41" s="53"/>
      <c r="KF41" s="53"/>
      <c r="KG41" s="53"/>
      <c r="KH41" s="53"/>
      <c r="KI41" s="53"/>
      <c r="KJ41" s="53"/>
      <c r="KK41" s="53"/>
      <c r="KL41" s="53"/>
      <c r="KM41" s="53"/>
      <c r="KN41" s="53"/>
      <c r="KO41" s="53"/>
      <c r="KP41" s="53"/>
      <c r="KQ41" s="53"/>
      <c r="KR41" s="53"/>
      <c r="KS41" s="53"/>
      <c r="KT41" s="53"/>
      <c r="KU41" s="53"/>
      <c r="KV41" s="53"/>
      <c r="KW41" s="53"/>
      <c r="KX41" s="53"/>
      <c r="KY41" s="53"/>
      <c r="KZ41" s="53"/>
      <c r="LA41" s="53"/>
      <c r="LB41" s="53"/>
      <c r="LC41" s="53"/>
      <c r="LD41" s="53"/>
      <c r="LE41" s="53"/>
      <c r="LF41" s="53"/>
      <c r="LG41" s="53"/>
      <c r="LH41" s="53"/>
      <c r="LI41" s="53"/>
      <c r="LJ41" s="53"/>
      <c r="LK41" s="53"/>
      <c r="LL41" s="53"/>
      <c r="LM41" s="53"/>
      <c r="LN41" s="53"/>
      <c r="LO41" s="53"/>
      <c r="LP41" s="53"/>
      <c r="LQ41" s="53"/>
      <c r="LR41" s="53"/>
      <c r="LS41" s="53"/>
      <c r="LT41" s="53"/>
      <c r="LU41" s="53"/>
      <c r="LV41" s="53"/>
      <c r="LW41" s="53"/>
      <c r="LX41" s="53"/>
      <c r="LY41" s="53"/>
      <c r="LZ41" s="53"/>
      <c r="MA41" s="53"/>
      <c r="MB41" s="53"/>
      <c r="MC41" s="53"/>
      <c r="MD41" s="53"/>
      <c r="ME41" s="53"/>
      <c r="MF41" s="53"/>
      <c r="MG41" s="53"/>
      <c r="MH41" s="53"/>
      <c r="MI41" s="53"/>
      <c r="MJ41" s="53"/>
      <c r="MK41" s="53"/>
      <c r="ML41" s="53"/>
      <c r="MM41" s="53"/>
      <c r="MN41" s="53"/>
    </row>
    <row r="42" spans="1:352" ht="28.15" customHeight="1">
      <c r="F42" s="28" t="s">
        <v>716</v>
      </c>
      <c r="G42" s="29" t="s">
        <v>198</v>
      </c>
      <c r="H42" s="38">
        <v>2917.3742630000002</v>
      </c>
      <c r="I42" s="38">
        <v>2654.664804</v>
      </c>
      <c r="J42" s="38"/>
      <c r="K42" s="38"/>
      <c r="L42" s="38">
        <v>210.08797000000001</v>
      </c>
      <c r="M42" s="38">
        <v>289.90419700000001</v>
      </c>
      <c r="N42" s="38">
        <v>293.302997</v>
      </c>
      <c r="O42" s="38">
        <v>277.99755599999997</v>
      </c>
      <c r="P42" s="38">
        <v>271.87286399999999</v>
      </c>
      <c r="Q42" s="38">
        <v>317.42696699999999</v>
      </c>
      <c r="R42" s="38">
        <v>301.41692399999999</v>
      </c>
      <c r="S42" s="38">
        <v>298.91200199999997</v>
      </c>
      <c r="T42" s="38">
        <v>340.52206699999999</v>
      </c>
      <c r="U42" s="38">
        <v>309.67172799999997</v>
      </c>
      <c r="V42" s="38">
        <v>294.49876</v>
      </c>
      <c r="W42" s="38">
        <v>312.28984700000001</v>
      </c>
      <c r="X42" s="38">
        <v>324.325289</v>
      </c>
      <c r="Y42" s="38">
        <v>361.110523</v>
      </c>
      <c r="Z42" s="38">
        <v>363.49389100000002</v>
      </c>
      <c r="AA42" s="38">
        <v>392.69066600000002</v>
      </c>
      <c r="AB42" s="38">
        <v>350.60602399999999</v>
      </c>
      <c r="AC42" s="38">
        <v>407.743968</v>
      </c>
      <c r="AD42" s="38">
        <v>339.49840699999999</v>
      </c>
      <c r="AE42" s="38">
        <v>405.15984200000003</v>
      </c>
      <c r="AF42" s="38">
        <v>362.75656900000001</v>
      </c>
      <c r="AG42" s="38">
        <v>484.86688199999998</v>
      </c>
      <c r="AH42" s="38">
        <v>466.21608500000002</v>
      </c>
      <c r="AI42" s="38">
        <v>503.82680800000003</v>
      </c>
      <c r="AJ42" s="38">
        <v>445.86068699999998</v>
      </c>
      <c r="AK42" s="38">
        <v>412.33148399999999</v>
      </c>
      <c r="AL42" s="38">
        <v>405.139408</v>
      </c>
      <c r="AM42" s="38">
        <v>386.780485</v>
      </c>
      <c r="AN42" s="38">
        <v>394.224087</v>
      </c>
      <c r="AO42" s="38">
        <v>466.06436200000002</v>
      </c>
      <c r="AP42" s="38">
        <v>390.18741299999999</v>
      </c>
      <c r="AQ42" s="38">
        <v>499.88276200000001</v>
      </c>
      <c r="AR42" s="38">
        <v>508.09004800000002</v>
      </c>
      <c r="AS42" s="38">
        <v>524.61714800000004</v>
      </c>
      <c r="AT42" s="38">
        <v>450.632228</v>
      </c>
      <c r="AU42" s="38">
        <v>363.76720499999999</v>
      </c>
      <c r="AV42" s="38">
        <v>369.85431599999998</v>
      </c>
      <c r="AW42" s="38">
        <v>373.41363999999999</v>
      </c>
      <c r="AX42" s="38">
        <v>301.38628899999998</v>
      </c>
      <c r="AY42" s="38">
        <v>353.26593000000003</v>
      </c>
      <c r="AZ42" s="38">
        <v>334.54723200000001</v>
      </c>
      <c r="BA42" s="38">
        <v>510.367299</v>
      </c>
      <c r="BB42" s="38">
        <v>284.17975899999999</v>
      </c>
      <c r="BC42" s="38">
        <v>172.11337</v>
      </c>
      <c r="BD42" s="38">
        <v>154.89748800000001</v>
      </c>
      <c r="BE42" s="38">
        <v>204.532117</v>
      </c>
      <c r="BF42" s="38">
        <v>155.989124</v>
      </c>
      <c r="BG42" s="38">
        <v>198.22488100000001</v>
      </c>
      <c r="BH42" s="38">
        <v>210.45726199999999</v>
      </c>
      <c r="BI42" s="38">
        <v>180.22802200000001</v>
      </c>
      <c r="BJ42" s="38">
        <v>185.819264</v>
      </c>
      <c r="BK42" s="38">
        <v>178.99014</v>
      </c>
      <c r="BL42" s="38">
        <v>158.80814899999999</v>
      </c>
      <c r="BM42" s="38">
        <v>238.60306199999999</v>
      </c>
      <c r="BN42" s="38">
        <v>193.73486199999999</v>
      </c>
      <c r="BO42" s="38">
        <v>214.55212499999999</v>
      </c>
      <c r="BP42" s="38">
        <v>205.92007100000001</v>
      </c>
      <c r="BQ42" s="38">
        <v>280.71730400000001</v>
      </c>
      <c r="BR42" s="38">
        <v>246.237202</v>
      </c>
      <c r="BS42" s="38">
        <v>350.70074399999999</v>
      </c>
      <c r="BT42" s="38">
        <v>211.12018399999999</v>
      </c>
      <c r="BU42" s="38">
        <v>330.98081400000001</v>
      </c>
      <c r="BV42" s="38">
        <v>267.93309199999999</v>
      </c>
      <c r="BW42" s="38">
        <v>301.27468499999998</v>
      </c>
      <c r="BX42" s="38">
        <v>359.99366099999997</v>
      </c>
      <c r="BY42" s="38">
        <v>449.72074700000002</v>
      </c>
      <c r="BZ42" s="38">
        <v>346.53483999999997</v>
      </c>
      <c r="CA42" s="38">
        <v>470.52262999999999</v>
      </c>
      <c r="CB42" s="38">
        <v>372.85547300000002</v>
      </c>
      <c r="CC42" s="38">
        <v>495.991804</v>
      </c>
      <c r="CD42" s="38">
        <v>415.19216399999999</v>
      </c>
      <c r="CE42" s="38">
        <v>556.52981399999999</v>
      </c>
      <c r="CF42" s="38">
        <v>490.006865</v>
      </c>
      <c r="CG42" s="38">
        <v>750.78063499999996</v>
      </c>
      <c r="CH42" s="38">
        <v>667.46506799999997</v>
      </c>
      <c r="CI42" s="38">
        <v>577.56876099999999</v>
      </c>
      <c r="CJ42" s="38">
        <v>425.75402300000002</v>
      </c>
      <c r="CK42" s="38">
        <v>406.454049</v>
      </c>
      <c r="CL42" s="38">
        <v>347.23252600000001</v>
      </c>
      <c r="CM42" s="38">
        <v>378.50060100000002</v>
      </c>
      <c r="CN42" s="38">
        <v>419.63295099999999</v>
      </c>
      <c r="CO42" s="38">
        <v>615.32291699999996</v>
      </c>
      <c r="CP42" s="38">
        <v>499.36932300000001</v>
      </c>
      <c r="CQ42" s="38">
        <v>608.28990499999998</v>
      </c>
      <c r="CR42" s="38">
        <v>465.55303800000002</v>
      </c>
      <c r="CS42" s="38">
        <v>534.71060499999999</v>
      </c>
      <c r="CT42" s="38">
        <v>555.35919799999999</v>
      </c>
      <c r="CU42" s="38">
        <v>596.57068900000002</v>
      </c>
      <c r="CV42" s="38">
        <v>399.94717200000002</v>
      </c>
      <c r="CW42" s="38">
        <v>550.73833000000002</v>
      </c>
      <c r="CX42" s="38">
        <v>344.50435800000002</v>
      </c>
      <c r="CY42" s="38">
        <v>458.877071</v>
      </c>
      <c r="CZ42" s="38">
        <v>320.80120599999998</v>
      </c>
      <c r="DA42" s="38">
        <v>507.20967999999999</v>
      </c>
      <c r="DB42" s="38">
        <v>380.21297600000003</v>
      </c>
      <c r="DC42" s="38">
        <v>389.87527899999998</v>
      </c>
      <c r="DD42" s="38">
        <v>337.03574300000002</v>
      </c>
      <c r="DE42" s="38">
        <v>481.19192399999997</v>
      </c>
      <c r="DF42" s="38">
        <v>373.32223099999999</v>
      </c>
      <c r="DG42" s="38">
        <v>456.16450700000001</v>
      </c>
      <c r="DH42" s="38">
        <v>348.61406899999997</v>
      </c>
      <c r="DI42" s="38">
        <v>404.05960900000002</v>
      </c>
      <c r="DJ42" s="38">
        <v>321.45801799999998</v>
      </c>
      <c r="DK42" s="38">
        <v>325.09278499999999</v>
      </c>
      <c r="DL42" s="38">
        <v>216.127163</v>
      </c>
      <c r="DM42" s="38">
        <v>283.04776800000002</v>
      </c>
      <c r="DN42" s="38">
        <v>313.16182300000003</v>
      </c>
      <c r="DO42" s="38">
        <v>351.65750300000002</v>
      </c>
      <c r="DP42" s="38">
        <v>373.90880199999998</v>
      </c>
      <c r="DQ42" s="38">
        <v>511.16329000000002</v>
      </c>
      <c r="DR42" s="38">
        <v>400.22833800000001</v>
      </c>
      <c r="DS42" s="38">
        <v>454.38085899999999</v>
      </c>
      <c r="DT42" s="38">
        <v>395.094337</v>
      </c>
      <c r="DU42" s="38">
        <v>571.62853900000005</v>
      </c>
      <c r="DV42" s="38">
        <v>507.09752099999997</v>
      </c>
      <c r="DW42" s="38">
        <v>572.172776</v>
      </c>
      <c r="DX42" s="53">
        <v>466.79598499999997</v>
      </c>
      <c r="DY42" s="53">
        <v>816.26425700000004</v>
      </c>
      <c r="DZ42" s="53">
        <v>497.19800400000003</v>
      </c>
      <c r="EA42" s="53">
        <v>481.16400700000003</v>
      </c>
      <c r="EB42" s="53">
        <v>483.54400500000003</v>
      </c>
      <c r="EC42" s="53">
        <v>501.87410999999997</v>
      </c>
      <c r="ED42" s="53">
        <v>398.71742999999998</v>
      </c>
      <c r="EE42" s="53">
        <v>402.57363299999997</v>
      </c>
      <c r="EF42" s="53">
        <v>356.78668099999999</v>
      </c>
      <c r="EG42" s="53">
        <v>554.81689800000004</v>
      </c>
      <c r="EH42" s="53">
        <v>514.27936099999999</v>
      </c>
      <c r="EI42" s="53">
        <v>584.84071800000004</v>
      </c>
      <c r="EJ42" s="53">
        <v>454.04976199999999</v>
      </c>
      <c r="EK42" s="53">
        <v>789.90440100000001</v>
      </c>
      <c r="EL42" s="53">
        <v>524.26017999999999</v>
      </c>
      <c r="EM42" s="53">
        <v>727.58556199999998</v>
      </c>
      <c r="EN42" s="53">
        <v>496.67402499999997</v>
      </c>
      <c r="EO42" s="53">
        <v>681.07472099999995</v>
      </c>
      <c r="EP42" s="53">
        <v>697.85672799999998</v>
      </c>
      <c r="EQ42" s="53">
        <v>664.50451499999997</v>
      </c>
      <c r="ER42" s="53">
        <v>721.40374699999995</v>
      </c>
      <c r="ES42" s="53">
        <v>833.60927300000003</v>
      </c>
      <c r="ET42" s="53">
        <v>618.175164</v>
      </c>
      <c r="EU42" s="53">
        <v>679.45206499999995</v>
      </c>
      <c r="EV42" s="53">
        <v>611.23012400000005</v>
      </c>
      <c r="EW42" s="53">
        <v>745.80745100000001</v>
      </c>
      <c r="EX42" s="53"/>
      <c r="EY42" s="53"/>
      <c r="EZ42" s="53"/>
      <c r="FA42" s="53"/>
      <c r="FB42" s="53"/>
      <c r="FC42" s="53"/>
      <c r="FD42" s="53"/>
      <c r="FE42" s="53"/>
      <c r="FF42" s="53"/>
      <c r="FG42" s="53"/>
      <c r="FH42" s="53"/>
      <c r="FI42" s="53"/>
      <c r="FJ42" s="53"/>
      <c r="FK42" s="53"/>
      <c r="FL42" s="53"/>
      <c r="FM42" s="53"/>
      <c r="FN42" s="53"/>
      <c r="FO42" s="53"/>
      <c r="FP42" s="53"/>
      <c r="FQ42" s="53"/>
      <c r="FR42" s="53"/>
      <c r="FS42" s="53"/>
      <c r="FT42" s="53"/>
      <c r="FU42" s="53"/>
      <c r="FV42" s="53"/>
      <c r="FW42" s="53"/>
      <c r="FX42" s="53"/>
      <c r="FY42" s="53"/>
      <c r="FZ42" s="53"/>
      <c r="GA42" s="53"/>
      <c r="GB42" s="53"/>
      <c r="GC42" s="53"/>
      <c r="GD42" s="53"/>
      <c r="GE42" s="53"/>
      <c r="GF42" s="53"/>
      <c r="GG42" s="53"/>
      <c r="GH42" s="53"/>
      <c r="GI42" s="53"/>
      <c r="GJ42" s="53"/>
      <c r="GK42" s="53"/>
      <c r="GL42" s="53"/>
      <c r="GM42" s="53"/>
      <c r="GN42" s="53"/>
      <c r="GO42" s="53"/>
      <c r="GP42" s="53"/>
      <c r="GQ42" s="53"/>
      <c r="GR42" s="53"/>
      <c r="GS42" s="53"/>
      <c r="GT42" s="53"/>
      <c r="GU42" s="53"/>
      <c r="GV42" s="53"/>
      <c r="GW42" s="53"/>
      <c r="GX42" s="53"/>
      <c r="GY42" s="53"/>
      <c r="GZ42" s="53"/>
      <c r="HA42" s="53"/>
      <c r="HB42" s="53"/>
      <c r="HC42" s="53"/>
      <c r="HD42" s="53"/>
      <c r="HE42" s="53"/>
      <c r="HF42" s="53"/>
      <c r="HG42" s="53"/>
      <c r="HH42" s="53"/>
      <c r="HI42" s="53"/>
      <c r="HJ42" s="53"/>
      <c r="HK42" s="53"/>
      <c r="HL42" s="53"/>
      <c r="HM42" s="53"/>
      <c r="HN42" s="53"/>
      <c r="HO42" s="53"/>
      <c r="HP42" s="53"/>
      <c r="HQ42" s="53"/>
      <c r="HR42" s="53"/>
      <c r="HS42" s="53"/>
      <c r="HT42" s="53"/>
      <c r="HU42" s="53"/>
      <c r="HV42" s="53"/>
      <c r="HW42" s="53"/>
      <c r="HX42" s="53"/>
      <c r="HY42" s="53"/>
      <c r="HZ42" s="53"/>
      <c r="IA42" s="53"/>
      <c r="IB42" s="53"/>
      <c r="IC42" s="53"/>
      <c r="ID42" s="53"/>
      <c r="IE42" s="53"/>
      <c r="IF42" s="53"/>
      <c r="IG42" s="53"/>
      <c r="IH42" s="53"/>
      <c r="II42" s="53"/>
      <c r="IJ42" s="53"/>
      <c r="IK42" s="53"/>
      <c r="IL42" s="53"/>
      <c r="IM42" s="53"/>
      <c r="IN42" s="53"/>
      <c r="IO42" s="53"/>
      <c r="IP42" s="53"/>
      <c r="IQ42" s="53"/>
      <c r="IR42" s="53"/>
      <c r="IS42" s="53"/>
      <c r="IT42" s="53"/>
      <c r="IU42" s="53"/>
      <c r="IV42" s="53"/>
      <c r="IW42" s="53"/>
      <c r="IX42" s="53"/>
      <c r="IY42" s="53"/>
      <c r="IZ42" s="53"/>
      <c r="JA42" s="53"/>
      <c r="JB42" s="53"/>
      <c r="JC42" s="53"/>
      <c r="JD42" s="53"/>
      <c r="JE42" s="53"/>
      <c r="JF42" s="53"/>
      <c r="JG42" s="53"/>
      <c r="JH42" s="53"/>
      <c r="JI42" s="53"/>
      <c r="JJ42" s="53"/>
      <c r="JK42" s="53"/>
      <c r="JL42" s="53"/>
      <c r="JM42" s="53"/>
      <c r="JN42" s="53"/>
      <c r="JO42" s="53"/>
      <c r="JP42" s="53"/>
      <c r="JQ42" s="53"/>
      <c r="JR42" s="53"/>
      <c r="JS42" s="53"/>
      <c r="JT42" s="53"/>
      <c r="JU42" s="53"/>
      <c r="JV42" s="53"/>
      <c r="JW42" s="53"/>
      <c r="JX42" s="53"/>
      <c r="JY42" s="53"/>
      <c r="JZ42" s="53"/>
      <c r="KA42" s="53"/>
      <c r="KB42" s="53"/>
      <c r="KC42" s="53"/>
      <c r="KD42" s="53"/>
      <c r="KE42" s="53"/>
      <c r="KF42" s="53"/>
      <c r="KG42" s="53"/>
      <c r="KH42" s="53"/>
      <c r="KI42" s="53"/>
      <c r="KJ42" s="53"/>
      <c r="KK42" s="53"/>
      <c r="KL42" s="53"/>
      <c r="KM42" s="53"/>
      <c r="KN42" s="53"/>
      <c r="KO42" s="53"/>
      <c r="KP42" s="53"/>
      <c r="KQ42" s="53"/>
      <c r="KR42" s="53"/>
      <c r="KS42" s="53"/>
      <c r="KT42" s="53"/>
      <c r="KU42" s="53"/>
      <c r="KV42" s="53"/>
      <c r="KW42" s="53"/>
      <c r="KX42" s="53"/>
      <c r="KY42" s="53"/>
      <c r="KZ42" s="53"/>
      <c r="LA42" s="53"/>
      <c r="LB42" s="53"/>
      <c r="LC42" s="53"/>
      <c r="LD42" s="53"/>
      <c r="LE42" s="53"/>
      <c r="LF42" s="53"/>
      <c r="LG42" s="53"/>
      <c r="LH42" s="53"/>
      <c r="LI42" s="53"/>
      <c r="LJ42" s="53"/>
      <c r="LK42" s="53"/>
      <c r="LL42" s="53"/>
      <c r="LM42" s="53"/>
      <c r="LN42" s="53"/>
      <c r="LO42" s="53"/>
      <c r="LP42" s="53"/>
      <c r="LQ42" s="53"/>
      <c r="LR42" s="53"/>
      <c r="LS42" s="53"/>
      <c r="LT42" s="53"/>
      <c r="LU42" s="53"/>
      <c r="LV42" s="53"/>
      <c r="LW42" s="53"/>
      <c r="LX42" s="53"/>
      <c r="LY42" s="53"/>
      <c r="LZ42" s="53"/>
      <c r="MA42" s="53"/>
      <c r="MB42" s="53"/>
      <c r="MC42" s="53"/>
      <c r="MD42" s="53"/>
      <c r="ME42" s="53"/>
      <c r="MF42" s="53"/>
      <c r="MG42" s="53"/>
      <c r="MH42" s="53"/>
      <c r="MI42" s="53"/>
      <c r="MJ42" s="53"/>
      <c r="MK42" s="53"/>
      <c r="ML42" s="53"/>
      <c r="MM42" s="53"/>
      <c r="MN42" s="53"/>
    </row>
    <row r="43" spans="1:352" ht="34.15" customHeight="1">
      <c r="F43" s="35" t="s">
        <v>69</v>
      </c>
      <c r="G43" s="29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53"/>
      <c r="DY43" s="53"/>
      <c r="DZ43" s="53"/>
      <c r="EA43" s="53"/>
      <c r="EB43" s="53"/>
      <c r="EC43" s="53"/>
      <c r="ED43" s="53"/>
      <c r="EE43" s="53"/>
      <c r="EF43" s="53"/>
      <c r="EG43" s="53"/>
      <c r="EH43" s="53"/>
      <c r="EI43" s="53"/>
      <c r="EJ43" s="53"/>
      <c r="EK43" s="53"/>
      <c r="EL43" s="53"/>
      <c r="EM43" s="53"/>
      <c r="EN43" s="53"/>
      <c r="EO43" s="53"/>
      <c r="EP43" s="53"/>
      <c r="EQ43" s="53"/>
      <c r="ER43" s="53"/>
      <c r="ES43" s="53"/>
      <c r="ET43" s="53"/>
      <c r="EU43" s="53"/>
      <c r="EV43" s="53"/>
      <c r="EW43" s="53"/>
      <c r="EX43" s="53"/>
      <c r="EY43" s="53"/>
      <c r="EZ43" s="53"/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  <c r="JU43" s="53"/>
      <c r="JV43" s="53"/>
      <c r="JW43" s="53"/>
      <c r="JX43" s="53"/>
      <c r="JY43" s="53"/>
      <c r="JZ43" s="53"/>
      <c r="KA43" s="53"/>
      <c r="KB43" s="53"/>
      <c r="KC43" s="53"/>
      <c r="KD43" s="53"/>
      <c r="KE43" s="53"/>
      <c r="KF43" s="53"/>
      <c r="KG43" s="53"/>
      <c r="KH43" s="53"/>
      <c r="KI43" s="53"/>
      <c r="KJ43" s="53"/>
      <c r="KK43" s="53"/>
      <c r="KL43" s="53"/>
      <c r="KM43" s="53"/>
      <c r="KN43" s="53"/>
      <c r="KO43" s="53"/>
      <c r="KP43" s="53"/>
      <c r="KQ43" s="53"/>
      <c r="KR43" s="53"/>
      <c r="KS43" s="53"/>
      <c r="KT43" s="53"/>
      <c r="KU43" s="53"/>
      <c r="KV43" s="53"/>
      <c r="KW43" s="53"/>
      <c r="KX43" s="53"/>
      <c r="KY43" s="53"/>
      <c r="KZ43" s="53"/>
      <c r="LA43" s="53"/>
      <c r="LB43" s="53"/>
      <c r="LC43" s="53"/>
      <c r="LD43" s="53"/>
      <c r="LE43" s="53"/>
      <c r="LF43" s="53"/>
      <c r="LG43" s="53"/>
      <c r="LH43" s="53"/>
      <c r="LI43" s="53"/>
      <c r="LJ43" s="53"/>
      <c r="LK43" s="53"/>
      <c r="LL43" s="53"/>
      <c r="LM43" s="53"/>
      <c r="LN43" s="53"/>
      <c r="LO43" s="53"/>
      <c r="LP43" s="53"/>
      <c r="LQ43" s="53"/>
      <c r="LR43" s="53"/>
      <c r="LS43" s="53"/>
      <c r="LT43" s="53"/>
      <c r="LU43" s="53"/>
      <c r="LV43" s="53"/>
      <c r="LW43" s="53"/>
      <c r="LX43" s="53"/>
      <c r="LY43" s="53"/>
      <c r="LZ43" s="53"/>
      <c r="MA43" s="53"/>
      <c r="MB43" s="53"/>
      <c r="MC43" s="53"/>
      <c r="MD43" s="53"/>
      <c r="ME43" s="53"/>
      <c r="MF43" s="53"/>
      <c r="MG43" s="53"/>
      <c r="MH43" s="53"/>
      <c r="MI43" s="53"/>
      <c r="MJ43" s="53"/>
      <c r="MK43" s="53"/>
      <c r="ML43" s="53"/>
      <c r="MM43" s="53"/>
      <c r="MN43" s="53"/>
    </row>
    <row r="44" spans="1:352" ht="20.149999999999999" customHeight="1">
      <c r="F44" s="28" t="s">
        <v>513</v>
      </c>
      <c r="G44" s="29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53"/>
      <c r="DY44" s="53"/>
      <c r="DZ44" s="53"/>
      <c r="EA44" s="53"/>
      <c r="EB44" s="53"/>
      <c r="EC44" s="53"/>
      <c r="ED44" s="53"/>
      <c r="EE44" s="53"/>
      <c r="EF44" s="53"/>
      <c r="EG44" s="53"/>
      <c r="EH44" s="53"/>
      <c r="EI44" s="53"/>
      <c r="EJ44" s="53"/>
      <c r="EK44" s="53"/>
      <c r="EL44" s="53"/>
      <c r="EM44" s="53"/>
      <c r="EN44" s="53"/>
      <c r="EO44" s="53"/>
      <c r="EP44" s="53"/>
      <c r="EQ44" s="53"/>
      <c r="ER44" s="53"/>
      <c r="ES44" s="53"/>
      <c r="ET44" s="53"/>
      <c r="EU44" s="53"/>
      <c r="EV44" s="53"/>
      <c r="EW44" s="53"/>
      <c r="EX44" s="53"/>
      <c r="EY44" s="53"/>
      <c r="EZ44" s="53"/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  <c r="JU44" s="53"/>
      <c r="JV44" s="53"/>
      <c r="JW44" s="53"/>
      <c r="JX44" s="53"/>
      <c r="JY44" s="53"/>
      <c r="JZ44" s="53"/>
      <c r="KA44" s="53"/>
      <c r="KB44" s="53"/>
      <c r="KC44" s="53"/>
      <c r="KD44" s="53"/>
      <c r="KE44" s="53"/>
      <c r="KF44" s="53"/>
      <c r="KG44" s="53"/>
      <c r="KH44" s="53"/>
      <c r="KI44" s="53"/>
      <c r="KJ44" s="53"/>
      <c r="KK44" s="53"/>
      <c r="KL44" s="53"/>
      <c r="KM44" s="53"/>
      <c r="KN44" s="53"/>
      <c r="KO44" s="53"/>
      <c r="KP44" s="53"/>
      <c r="KQ44" s="53"/>
      <c r="KR44" s="53"/>
      <c r="KS44" s="53"/>
      <c r="KT44" s="53"/>
      <c r="KU44" s="53"/>
      <c r="KV44" s="53"/>
      <c r="KW44" s="53"/>
      <c r="KX44" s="53"/>
      <c r="KY44" s="53"/>
      <c r="KZ44" s="53"/>
      <c r="LA44" s="53"/>
      <c r="LB44" s="53"/>
      <c r="LC44" s="53"/>
      <c r="LD44" s="53"/>
      <c r="LE44" s="53"/>
      <c r="LF44" s="53"/>
      <c r="LG44" s="53"/>
      <c r="LH44" s="53"/>
      <c r="LI44" s="53"/>
      <c r="LJ44" s="53"/>
      <c r="LK44" s="53"/>
      <c r="LL44" s="53"/>
      <c r="LM44" s="53"/>
      <c r="LN44" s="53"/>
      <c r="LO44" s="53"/>
      <c r="LP44" s="53"/>
      <c r="LQ44" s="53"/>
      <c r="LR44" s="53"/>
      <c r="LS44" s="53"/>
      <c r="LT44" s="53"/>
      <c r="LU44" s="53"/>
      <c r="LV44" s="53"/>
      <c r="LW44" s="53"/>
      <c r="LX44" s="53"/>
      <c r="LY44" s="53"/>
      <c r="LZ44" s="53"/>
      <c r="MA44" s="53"/>
      <c r="MB44" s="53"/>
      <c r="MC44" s="53"/>
      <c r="MD44" s="53"/>
      <c r="ME44" s="53"/>
      <c r="MF44" s="53"/>
      <c r="MG44" s="53"/>
      <c r="MH44" s="53"/>
      <c r="MI44" s="53"/>
      <c r="MJ44" s="53"/>
      <c r="MK44" s="53"/>
      <c r="ML44" s="53"/>
      <c r="MM44" s="53"/>
      <c r="MN44" s="53"/>
    </row>
    <row r="45" spans="1:352" ht="20.149999999999999" customHeight="1">
      <c r="F45" s="37" t="s">
        <v>252</v>
      </c>
      <c r="G45" s="29" t="s">
        <v>139</v>
      </c>
      <c r="H45" s="38">
        <v>998.39553999999998</v>
      </c>
      <c r="I45" s="38">
        <v>1213.26873</v>
      </c>
      <c r="J45" s="38"/>
      <c r="K45" s="38"/>
      <c r="L45" s="38">
        <v>677.94500000000005</v>
      </c>
      <c r="M45" s="38">
        <v>645.74900000000002</v>
      </c>
      <c r="N45" s="38">
        <v>691.54899999999998</v>
      </c>
      <c r="O45" s="38">
        <v>743.61</v>
      </c>
      <c r="P45" s="38">
        <v>527.72</v>
      </c>
      <c r="Q45" s="38">
        <v>730.61599999999999</v>
      </c>
      <c r="R45" s="38">
        <v>1017.956</v>
      </c>
      <c r="S45" s="38">
        <v>669.10599999999999</v>
      </c>
      <c r="T45" s="38">
        <v>827.16300000000001</v>
      </c>
      <c r="U45" s="38">
        <v>965.64200000000005</v>
      </c>
      <c r="V45" s="38">
        <v>1085.2360000000001</v>
      </c>
      <c r="W45" s="38">
        <v>595.53300000000002</v>
      </c>
      <c r="X45" s="38">
        <v>680.63</v>
      </c>
      <c r="Y45" s="38">
        <v>945.601</v>
      </c>
      <c r="Z45" s="38">
        <v>860.84500000000003</v>
      </c>
      <c r="AA45" s="38">
        <v>998.98</v>
      </c>
      <c r="AB45" s="38">
        <v>817.72299999999996</v>
      </c>
      <c r="AC45" s="38">
        <v>1059.5429999999999</v>
      </c>
      <c r="AD45" s="38">
        <v>1034.165</v>
      </c>
      <c r="AE45" s="38">
        <v>1088.5519999999999</v>
      </c>
      <c r="AF45" s="38">
        <v>867.65200000000004</v>
      </c>
      <c r="AG45" s="38">
        <v>1117.0329999999999</v>
      </c>
      <c r="AH45" s="38">
        <v>841.39300000000003</v>
      </c>
      <c r="AI45" s="38">
        <v>1370.7090000000001</v>
      </c>
      <c r="AJ45" s="38">
        <v>1000.465</v>
      </c>
      <c r="AK45" s="38">
        <v>713.84299999999996</v>
      </c>
      <c r="AL45" s="38">
        <v>1137.5250000000001</v>
      </c>
      <c r="AM45" s="38">
        <v>1229.335</v>
      </c>
      <c r="AN45" s="38">
        <v>748.59</v>
      </c>
      <c r="AO45" s="38">
        <v>1666.0719999999999</v>
      </c>
      <c r="AP45" s="38">
        <v>1664.646</v>
      </c>
      <c r="AQ45" s="38">
        <v>1479.5429999999999</v>
      </c>
      <c r="AR45" s="38">
        <v>1080.665</v>
      </c>
      <c r="AS45" s="38">
        <v>1126.319</v>
      </c>
      <c r="AT45" s="38">
        <v>1355.74</v>
      </c>
      <c r="AU45" s="38">
        <v>1364.0319999999999</v>
      </c>
      <c r="AV45" s="38">
        <v>690.06</v>
      </c>
      <c r="AW45" s="38">
        <v>1019.169</v>
      </c>
      <c r="AX45" s="38">
        <v>1086.9780000000001</v>
      </c>
      <c r="AY45" s="38">
        <v>1486.316</v>
      </c>
      <c r="AZ45" s="38">
        <v>780.32799999999997</v>
      </c>
      <c r="BA45" s="38">
        <v>1106.068</v>
      </c>
      <c r="BB45" s="38">
        <v>1294.258</v>
      </c>
      <c r="BC45" s="38">
        <v>1246.3430000000001</v>
      </c>
      <c r="BD45" s="38">
        <v>948.65499999999997</v>
      </c>
      <c r="BE45" s="38">
        <v>1168.874</v>
      </c>
      <c r="BF45" s="38">
        <v>995.66499999999996</v>
      </c>
      <c r="BG45" s="38">
        <v>1123.433</v>
      </c>
      <c r="BH45" s="38">
        <v>701.81700000000001</v>
      </c>
      <c r="BI45" s="38">
        <v>1058.7</v>
      </c>
      <c r="BJ45" s="38">
        <v>1542.8009999999999</v>
      </c>
      <c r="BK45" s="38">
        <v>1304.029</v>
      </c>
      <c r="BL45" s="38">
        <v>748.64200000000005</v>
      </c>
      <c r="BM45" s="38">
        <v>1071.989</v>
      </c>
      <c r="BN45" s="38">
        <v>1518.6320000000001</v>
      </c>
      <c r="BO45" s="38">
        <v>1576.6590000000001</v>
      </c>
      <c r="BP45" s="38">
        <v>921.60900000000004</v>
      </c>
      <c r="BQ45" s="38">
        <v>1400.5139999999999</v>
      </c>
      <c r="BR45" s="38">
        <v>1329.7919999999999</v>
      </c>
      <c r="BS45" s="38">
        <v>1181.5309999999999</v>
      </c>
      <c r="BT45" s="38">
        <v>998.80399999999997</v>
      </c>
      <c r="BU45" s="38">
        <v>1137.6469999999999</v>
      </c>
      <c r="BV45" s="38">
        <v>1365.421</v>
      </c>
      <c r="BW45" s="38">
        <v>1453.126</v>
      </c>
      <c r="BX45" s="38">
        <v>740.44899999999996</v>
      </c>
      <c r="BY45" s="38">
        <v>1466.6389999999999</v>
      </c>
      <c r="BZ45" s="38">
        <v>1264.73</v>
      </c>
      <c r="CA45" s="38">
        <v>1683.239</v>
      </c>
      <c r="CB45" s="38">
        <v>756.96699999999998</v>
      </c>
      <c r="CC45" s="38">
        <v>1017.171</v>
      </c>
      <c r="CD45" s="38">
        <v>1098.4770000000001</v>
      </c>
      <c r="CE45" s="38">
        <v>1344.645</v>
      </c>
      <c r="CF45" s="38">
        <v>1073.731</v>
      </c>
      <c r="CG45" s="38">
        <v>884.02599999999995</v>
      </c>
      <c r="CH45" s="38">
        <v>1129.943</v>
      </c>
      <c r="CI45" s="38">
        <v>1561.125</v>
      </c>
      <c r="CJ45" s="38">
        <v>549.60699999999997</v>
      </c>
      <c r="CK45" s="38">
        <v>358.14600000000002</v>
      </c>
      <c r="CL45" s="38">
        <v>1268</v>
      </c>
      <c r="CM45" s="38">
        <v>1674.17</v>
      </c>
      <c r="CN45" s="38">
        <v>1008.355</v>
      </c>
      <c r="CO45" s="38">
        <v>1143.4380000000001</v>
      </c>
      <c r="CP45" s="38">
        <v>1476.154</v>
      </c>
      <c r="CQ45" s="38">
        <v>1860.3009999999999</v>
      </c>
      <c r="CR45" s="38">
        <v>817.98400000000004</v>
      </c>
      <c r="CS45" s="38">
        <v>1288.008</v>
      </c>
      <c r="CT45" s="38">
        <v>1555.4680000000001</v>
      </c>
      <c r="CU45" s="38">
        <v>1314.2070000000001</v>
      </c>
      <c r="CV45" s="38">
        <v>841.29499999999996</v>
      </c>
      <c r="CW45" s="38">
        <v>844.39161999999999</v>
      </c>
      <c r="CX45" s="38">
        <v>1324.87735</v>
      </c>
      <c r="CY45" s="38">
        <v>1003.77765</v>
      </c>
      <c r="CZ45" s="38">
        <v>734.54931999999997</v>
      </c>
      <c r="DA45" s="38">
        <v>1117.8356699999999</v>
      </c>
      <c r="DB45" s="38">
        <v>1108.0821000000001</v>
      </c>
      <c r="DC45" s="38">
        <v>1122.50263</v>
      </c>
      <c r="DD45" s="38">
        <v>434.27159999999998</v>
      </c>
      <c r="DE45" s="38">
        <v>619.42229899999995</v>
      </c>
      <c r="DF45" s="38">
        <v>947.01049999999998</v>
      </c>
      <c r="DG45" s="38">
        <v>1004.224962</v>
      </c>
      <c r="DH45" s="38">
        <v>442.44337000000002</v>
      </c>
      <c r="DI45" s="38">
        <v>673.96099000000004</v>
      </c>
      <c r="DJ45" s="38">
        <v>722.87540300000001</v>
      </c>
      <c r="DK45" s="38">
        <v>954.32965000000002</v>
      </c>
      <c r="DL45" s="38">
        <v>311.32328999999999</v>
      </c>
      <c r="DM45" s="38">
        <v>142.90072799999999</v>
      </c>
      <c r="DN45" s="38">
        <v>112.35426</v>
      </c>
      <c r="DO45" s="38">
        <v>249.810148</v>
      </c>
      <c r="DP45" s="38">
        <v>1.374593</v>
      </c>
      <c r="DQ45" s="38">
        <v>25.50095</v>
      </c>
      <c r="DR45" s="38">
        <v>143.52542800000001</v>
      </c>
      <c r="DS45" s="38">
        <v>174.05338399999999</v>
      </c>
      <c r="DT45" s="38">
        <v>142.46395000000001</v>
      </c>
      <c r="DU45" s="38">
        <v>154.35291000000001</v>
      </c>
      <c r="DV45" s="38">
        <v>271.38945000000001</v>
      </c>
      <c r="DW45" s="38">
        <v>156.33163300000001</v>
      </c>
      <c r="DX45" s="53">
        <v>162.511898</v>
      </c>
      <c r="DY45" s="53">
        <v>170.36150000000001</v>
      </c>
      <c r="DZ45" s="53">
        <v>173.19211100000001</v>
      </c>
      <c r="EA45" s="53">
        <v>309.13927000000001</v>
      </c>
      <c r="EB45" s="53">
        <v>144.1165</v>
      </c>
      <c r="EC45" s="53">
        <v>284.43450000000001</v>
      </c>
      <c r="ED45" s="53">
        <v>175.595731</v>
      </c>
      <c r="EE45" s="53">
        <v>284.27974999999998</v>
      </c>
      <c r="EF45" s="53">
        <v>141.7175</v>
      </c>
      <c r="EG45" s="53">
        <v>297.25434000000001</v>
      </c>
      <c r="EH45" s="53">
        <v>143.13414</v>
      </c>
      <c r="EI45" s="53">
        <v>281.82725799999997</v>
      </c>
      <c r="EJ45" s="53">
        <v>316.39758</v>
      </c>
      <c r="EK45" s="53">
        <v>281.887</v>
      </c>
      <c r="EL45" s="53">
        <v>286.98939000000001</v>
      </c>
      <c r="EM45" s="53">
        <v>151.61199999999999</v>
      </c>
      <c r="EN45" s="53">
        <v>142.19101000000001</v>
      </c>
      <c r="EO45" s="53">
        <v>283.65656999999999</v>
      </c>
      <c r="EP45" s="53">
        <v>278.32276999999999</v>
      </c>
      <c r="EQ45" s="53">
        <v>288.73334999999997</v>
      </c>
      <c r="ER45" s="53">
        <v>288.10797000000002</v>
      </c>
      <c r="ES45" s="53">
        <v>143.23145</v>
      </c>
      <c r="ET45" s="53">
        <v>285.75673999999998</v>
      </c>
      <c r="EU45" s="53">
        <v>283.42196000000001</v>
      </c>
      <c r="EV45" s="53">
        <v>282.64884999999998</v>
      </c>
      <c r="EW45" s="53">
        <v>361.44117999999997</v>
      </c>
      <c r="EX45" s="53"/>
      <c r="EY45" s="53"/>
      <c r="EZ45" s="53"/>
      <c r="FA45" s="53"/>
      <c r="FB45" s="53"/>
      <c r="FC45" s="53"/>
      <c r="FD45" s="53"/>
      <c r="FE45" s="53"/>
      <c r="FF45" s="53"/>
      <c r="FG45" s="53"/>
      <c r="FH45" s="53"/>
      <c r="FI45" s="53"/>
      <c r="FJ45" s="53"/>
      <c r="FK45" s="53"/>
      <c r="FL45" s="53"/>
      <c r="FM45" s="53"/>
      <c r="FN45" s="53"/>
      <c r="FO45" s="53"/>
      <c r="FP45" s="53"/>
      <c r="FQ45" s="53"/>
      <c r="FR45" s="53"/>
      <c r="FS45" s="53"/>
      <c r="FT45" s="53"/>
      <c r="FU45" s="53"/>
      <c r="FV45" s="53"/>
      <c r="FW45" s="53"/>
      <c r="FX45" s="53"/>
      <c r="FY45" s="53"/>
      <c r="FZ45" s="53"/>
      <c r="GA45" s="53"/>
      <c r="GB45" s="53"/>
      <c r="GC45" s="53"/>
      <c r="GD45" s="53"/>
      <c r="GE45" s="53"/>
      <c r="GF45" s="53"/>
      <c r="GG45" s="53"/>
      <c r="GH45" s="53"/>
      <c r="GI45" s="53"/>
      <c r="GJ45" s="53"/>
      <c r="GK45" s="53"/>
      <c r="GL45" s="53"/>
      <c r="GM45" s="53"/>
      <c r="GN45" s="53"/>
      <c r="GO45" s="53"/>
      <c r="GP45" s="53"/>
      <c r="GQ45" s="53"/>
      <c r="GR45" s="53"/>
      <c r="GS45" s="53"/>
      <c r="GT45" s="53"/>
      <c r="GU45" s="53"/>
      <c r="GV45" s="53"/>
      <c r="GW45" s="53"/>
      <c r="GX45" s="53"/>
      <c r="GY45" s="53"/>
      <c r="GZ45" s="53"/>
      <c r="HA45" s="53"/>
      <c r="HB45" s="53"/>
      <c r="HC45" s="53"/>
      <c r="HD45" s="53"/>
      <c r="HE45" s="53"/>
      <c r="HF45" s="53"/>
      <c r="HG45" s="53"/>
      <c r="HH45" s="53"/>
      <c r="HI45" s="53"/>
      <c r="HJ45" s="53"/>
      <c r="HK45" s="53"/>
      <c r="HL45" s="53"/>
      <c r="HM45" s="53"/>
      <c r="HN45" s="53"/>
      <c r="HO45" s="53"/>
      <c r="HP45" s="53"/>
      <c r="HQ45" s="53"/>
      <c r="HR45" s="53"/>
      <c r="HS45" s="53"/>
      <c r="HT45" s="53"/>
      <c r="HU45" s="53"/>
      <c r="HV45" s="53"/>
      <c r="HW45" s="53"/>
      <c r="HX45" s="53"/>
      <c r="HY45" s="53"/>
      <c r="HZ45" s="53"/>
      <c r="IA45" s="53"/>
      <c r="IB45" s="53"/>
      <c r="IC45" s="53"/>
      <c r="ID45" s="53"/>
      <c r="IE45" s="53"/>
      <c r="IF45" s="53"/>
      <c r="IG45" s="53"/>
      <c r="IH45" s="53"/>
      <c r="II45" s="53"/>
      <c r="IJ45" s="53"/>
      <c r="IK45" s="53"/>
      <c r="IL45" s="53"/>
      <c r="IM45" s="53"/>
      <c r="IN45" s="53"/>
      <c r="IO45" s="53"/>
      <c r="IP45" s="53"/>
      <c r="IQ45" s="53"/>
      <c r="IR45" s="53"/>
      <c r="IS45" s="53"/>
      <c r="IT45" s="53"/>
      <c r="IU45" s="53"/>
      <c r="IV45" s="53"/>
      <c r="IW45" s="53"/>
      <c r="IX45" s="53"/>
      <c r="IY45" s="53"/>
      <c r="IZ45" s="53"/>
      <c r="JA45" s="53"/>
      <c r="JB45" s="53"/>
      <c r="JC45" s="53"/>
      <c r="JD45" s="53"/>
      <c r="JE45" s="53"/>
      <c r="JF45" s="53"/>
      <c r="JG45" s="53"/>
      <c r="JH45" s="53"/>
      <c r="JI45" s="53"/>
      <c r="JJ45" s="53"/>
      <c r="JK45" s="53"/>
      <c r="JL45" s="53"/>
      <c r="JM45" s="53"/>
      <c r="JN45" s="53"/>
      <c r="JO45" s="53"/>
      <c r="JP45" s="53"/>
      <c r="JQ45" s="53"/>
      <c r="JR45" s="53"/>
      <c r="JS45" s="53"/>
      <c r="JT45" s="53"/>
      <c r="JU45" s="53"/>
      <c r="JV45" s="53"/>
      <c r="JW45" s="53"/>
      <c r="JX45" s="53"/>
      <c r="JY45" s="53"/>
      <c r="JZ45" s="53"/>
      <c r="KA45" s="53"/>
      <c r="KB45" s="53"/>
      <c r="KC45" s="53"/>
      <c r="KD45" s="53"/>
      <c r="KE45" s="53"/>
      <c r="KF45" s="53"/>
      <c r="KG45" s="53"/>
      <c r="KH45" s="53"/>
      <c r="KI45" s="53"/>
      <c r="KJ45" s="53"/>
      <c r="KK45" s="53"/>
      <c r="KL45" s="53"/>
      <c r="KM45" s="53"/>
      <c r="KN45" s="53"/>
      <c r="KO45" s="53"/>
      <c r="KP45" s="53"/>
      <c r="KQ45" s="53"/>
      <c r="KR45" s="53"/>
      <c r="KS45" s="53"/>
      <c r="KT45" s="53"/>
      <c r="KU45" s="53"/>
      <c r="KV45" s="53"/>
      <c r="KW45" s="53"/>
      <c r="KX45" s="53"/>
      <c r="KY45" s="53"/>
      <c r="KZ45" s="53"/>
      <c r="LA45" s="53"/>
      <c r="LB45" s="53"/>
      <c r="LC45" s="53"/>
      <c r="LD45" s="53"/>
      <c r="LE45" s="53"/>
      <c r="LF45" s="53"/>
      <c r="LG45" s="53"/>
      <c r="LH45" s="53"/>
      <c r="LI45" s="53"/>
      <c r="LJ45" s="53"/>
      <c r="LK45" s="53"/>
      <c r="LL45" s="53"/>
      <c r="LM45" s="53"/>
      <c r="LN45" s="53"/>
      <c r="LO45" s="53"/>
      <c r="LP45" s="53"/>
      <c r="LQ45" s="53"/>
      <c r="LR45" s="53"/>
      <c r="LS45" s="53"/>
      <c r="LT45" s="53"/>
      <c r="LU45" s="53"/>
      <c r="LV45" s="53"/>
      <c r="LW45" s="53"/>
      <c r="LX45" s="53"/>
      <c r="LY45" s="53"/>
      <c r="LZ45" s="53"/>
      <c r="MA45" s="53"/>
      <c r="MB45" s="53"/>
      <c r="MC45" s="53"/>
      <c r="MD45" s="53"/>
      <c r="ME45" s="53"/>
      <c r="MF45" s="53"/>
      <c r="MG45" s="53"/>
      <c r="MH45" s="53"/>
      <c r="MI45" s="53"/>
      <c r="MJ45" s="53"/>
      <c r="MK45" s="53"/>
      <c r="ML45" s="53"/>
      <c r="MM45" s="53"/>
      <c r="MN45" s="53"/>
    </row>
    <row r="46" spans="1:352" ht="20.149999999999999" customHeight="1">
      <c r="F46" s="37" t="s">
        <v>717</v>
      </c>
      <c r="G46" s="29" t="s">
        <v>139</v>
      </c>
      <c r="H46" s="38">
        <v>3055.43817253</v>
      </c>
      <c r="I46" s="38">
        <v>3155.4518977799999</v>
      </c>
      <c r="J46" s="38"/>
      <c r="K46" s="38"/>
      <c r="L46" s="38">
        <v>176.41399999999999</v>
      </c>
      <c r="M46" s="38">
        <v>185.41</v>
      </c>
      <c r="N46" s="38">
        <v>143.56299999999999</v>
      </c>
      <c r="O46" s="38">
        <v>192.82300000000001</v>
      </c>
      <c r="P46" s="38">
        <v>267.02499999999998</v>
      </c>
      <c r="Q46" s="38">
        <v>238.18100000000001</v>
      </c>
      <c r="R46" s="38">
        <v>186.31800000000001</v>
      </c>
      <c r="S46" s="38">
        <v>170.422</v>
      </c>
      <c r="T46" s="38">
        <v>240.214</v>
      </c>
      <c r="U46" s="38">
        <v>205.35900000000001</v>
      </c>
      <c r="V46" s="38">
        <v>281</v>
      </c>
      <c r="W46" s="38">
        <v>172.464</v>
      </c>
      <c r="X46" s="38">
        <v>206.75899999999999</v>
      </c>
      <c r="Y46" s="38">
        <v>186.827</v>
      </c>
      <c r="Z46" s="38">
        <v>226.07499999999999</v>
      </c>
      <c r="AA46" s="38">
        <v>188.69399999999999</v>
      </c>
      <c r="AB46" s="38">
        <v>243.655</v>
      </c>
      <c r="AC46" s="38">
        <v>228.69</v>
      </c>
      <c r="AD46" s="38">
        <v>549.07500000000005</v>
      </c>
      <c r="AE46" s="38">
        <v>292.51299999999998</v>
      </c>
      <c r="AF46" s="38">
        <v>284.99200000000002</v>
      </c>
      <c r="AG46" s="38">
        <v>263.33800000000002</v>
      </c>
      <c r="AH46" s="38">
        <v>321.97000000000003</v>
      </c>
      <c r="AI46" s="38">
        <v>307.29899999999998</v>
      </c>
      <c r="AJ46" s="38">
        <v>333.55900000000003</v>
      </c>
      <c r="AK46" s="38">
        <v>375.79599999999999</v>
      </c>
      <c r="AL46" s="38">
        <v>275.32299999999998</v>
      </c>
      <c r="AM46" s="38">
        <v>237.43299999999999</v>
      </c>
      <c r="AN46" s="38">
        <v>303.5</v>
      </c>
      <c r="AO46" s="38">
        <v>356.21800000000002</v>
      </c>
      <c r="AP46" s="38">
        <v>340.39800000000002</v>
      </c>
      <c r="AQ46" s="38">
        <v>334.83</v>
      </c>
      <c r="AR46" s="38">
        <v>328.315</v>
      </c>
      <c r="AS46" s="38">
        <v>293.70699999999999</v>
      </c>
      <c r="AT46" s="38">
        <v>324.70999999999998</v>
      </c>
      <c r="AU46" s="38">
        <v>306.32900000000001</v>
      </c>
      <c r="AV46" s="38">
        <v>299.15199999999999</v>
      </c>
      <c r="AW46" s="38">
        <v>342.78</v>
      </c>
      <c r="AX46" s="38">
        <v>353.27</v>
      </c>
      <c r="AY46" s="38">
        <v>344.53199999999998</v>
      </c>
      <c r="AZ46" s="38">
        <v>366.726</v>
      </c>
      <c r="BA46" s="38">
        <v>297.75799999999998</v>
      </c>
      <c r="BB46" s="38">
        <v>287.28199999999998</v>
      </c>
      <c r="BC46" s="38">
        <v>264.53800000000001</v>
      </c>
      <c r="BD46" s="38">
        <v>273.62099999999998</v>
      </c>
      <c r="BE46" s="38">
        <v>284.94600000000003</v>
      </c>
      <c r="BF46" s="38">
        <v>406.49099999999999</v>
      </c>
      <c r="BG46" s="38">
        <v>444.79199999999997</v>
      </c>
      <c r="BH46" s="38">
        <v>427.99900000000002</v>
      </c>
      <c r="BI46" s="38">
        <v>409.26100000000002</v>
      </c>
      <c r="BJ46" s="38">
        <v>415.11</v>
      </c>
      <c r="BK46" s="38">
        <v>408.59800000000001</v>
      </c>
      <c r="BL46" s="38">
        <v>455.3</v>
      </c>
      <c r="BM46" s="38">
        <v>519.36500000000001</v>
      </c>
      <c r="BN46" s="38">
        <v>526.24599999999998</v>
      </c>
      <c r="BO46" s="38">
        <v>518.59528999999998</v>
      </c>
      <c r="BP46" s="38">
        <v>524.37086999999997</v>
      </c>
      <c r="BQ46" s="38">
        <v>460.80964999999998</v>
      </c>
      <c r="BR46" s="38">
        <v>544.77062999999998</v>
      </c>
      <c r="BS46" s="38">
        <v>693.12756000000002</v>
      </c>
      <c r="BT46" s="38">
        <v>630.38414999999998</v>
      </c>
      <c r="BU46" s="38">
        <v>617.14140999999995</v>
      </c>
      <c r="BV46" s="38">
        <v>664.55539999999996</v>
      </c>
      <c r="BW46" s="38">
        <v>633.21706000000097</v>
      </c>
      <c r="BX46" s="38">
        <v>630.97242000000006</v>
      </c>
      <c r="BY46" s="38">
        <v>586.08082999999999</v>
      </c>
      <c r="BZ46" s="38">
        <v>513.64340800000002</v>
      </c>
      <c r="CA46" s="38">
        <v>624.57668799999999</v>
      </c>
      <c r="CB46" s="38">
        <v>848.05973599999902</v>
      </c>
      <c r="CC46" s="38">
        <v>687.21376499999997</v>
      </c>
      <c r="CD46" s="38">
        <v>585.75553200000002</v>
      </c>
      <c r="CE46" s="38">
        <v>549.41848700000105</v>
      </c>
      <c r="CF46" s="38">
        <v>604.32054100000096</v>
      </c>
      <c r="CG46" s="38">
        <v>626.65950400000099</v>
      </c>
      <c r="CH46" s="38">
        <v>873.13773400000105</v>
      </c>
      <c r="CI46" s="38">
        <v>879.66761199999996</v>
      </c>
      <c r="CJ46" s="38">
        <v>577.16726800000094</v>
      </c>
      <c r="CK46" s="38">
        <v>437.15994000000001</v>
      </c>
      <c r="CL46" s="38">
        <v>635.48610399999995</v>
      </c>
      <c r="CM46" s="38">
        <v>538.330467</v>
      </c>
      <c r="CN46" s="38">
        <v>643.06070599999998</v>
      </c>
      <c r="CO46" s="38">
        <v>666.57329900000002</v>
      </c>
      <c r="CP46" s="38">
        <v>744.80812400000002</v>
      </c>
      <c r="CQ46" s="38">
        <v>674.57582700000103</v>
      </c>
      <c r="CR46" s="38">
        <v>595.573711</v>
      </c>
      <c r="CS46" s="38">
        <v>645.70692699999995</v>
      </c>
      <c r="CT46" s="38">
        <v>608.15162599999996</v>
      </c>
      <c r="CU46" s="38">
        <v>604.56341699999996</v>
      </c>
      <c r="CV46" s="38">
        <v>739.54465700000003</v>
      </c>
      <c r="CW46" s="38">
        <v>814.17074500000103</v>
      </c>
      <c r="CX46" s="38">
        <v>837.83645600000102</v>
      </c>
      <c r="CY46" s="38">
        <v>763.02793600000098</v>
      </c>
      <c r="CZ46" s="38">
        <v>607.67055900000003</v>
      </c>
      <c r="DA46" s="38">
        <v>709.80864099999997</v>
      </c>
      <c r="DB46" s="38">
        <v>584.458979</v>
      </c>
      <c r="DC46" s="38">
        <v>503.36116600000003</v>
      </c>
      <c r="DD46" s="38">
        <v>754.03481099999999</v>
      </c>
      <c r="DE46" s="38">
        <v>881.851721</v>
      </c>
      <c r="DF46" s="38">
        <v>777.14999700000101</v>
      </c>
      <c r="DG46" s="38">
        <v>676.89061500000003</v>
      </c>
      <c r="DH46" s="38">
        <v>681.55848300000002</v>
      </c>
      <c r="DI46" s="38">
        <v>875.53187800000001</v>
      </c>
      <c r="DJ46" s="38">
        <v>811.77856780000002</v>
      </c>
      <c r="DK46" s="38">
        <v>570.71597480000003</v>
      </c>
      <c r="DL46" s="38">
        <v>525.43532010000001</v>
      </c>
      <c r="DM46" s="38">
        <v>414.61809069999998</v>
      </c>
      <c r="DN46" s="38">
        <v>478.4402316</v>
      </c>
      <c r="DO46" s="38">
        <v>527.54710120000004</v>
      </c>
      <c r="DP46" s="38">
        <v>551.55132119999996</v>
      </c>
      <c r="DQ46" s="38">
        <v>549.54709319999995</v>
      </c>
      <c r="DR46" s="38">
        <v>588.86358910000001</v>
      </c>
      <c r="DS46" s="38">
        <v>577.84433100000001</v>
      </c>
      <c r="DT46" s="38">
        <v>688.75645360999999</v>
      </c>
      <c r="DU46" s="38">
        <v>673.49235805000103</v>
      </c>
      <c r="DV46" s="38">
        <v>517.12392855999997</v>
      </c>
      <c r="DW46" s="38">
        <v>519.31670183999995</v>
      </c>
      <c r="DX46" s="53">
        <v>542.60800208999899</v>
      </c>
      <c r="DY46" s="53">
        <v>456.52369594999999</v>
      </c>
      <c r="DZ46" s="53">
        <v>438.94939741000002</v>
      </c>
      <c r="EA46" s="53">
        <v>422.23383722</v>
      </c>
      <c r="EB46" s="53">
        <v>468.941249919999</v>
      </c>
      <c r="EC46" s="53">
        <v>432.20795112000002</v>
      </c>
      <c r="ED46" s="53">
        <v>486.32534350999998</v>
      </c>
      <c r="EE46" s="53">
        <v>450.93941211999999</v>
      </c>
      <c r="EF46" s="53">
        <v>501.73492814999997</v>
      </c>
      <c r="EG46" s="53">
        <v>462.49869192000102</v>
      </c>
      <c r="EH46" s="53">
        <v>580.35420435000003</v>
      </c>
      <c r="EI46" s="53">
        <v>701.10604656999999</v>
      </c>
      <c r="EJ46" s="53">
        <v>667.30723318000003</v>
      </c>
      <c r="EK46" s="53">
        <v>569.431693</v>
      </c>
      <c r="EL46" s="53">
        <v>548.58570761999999</v>
      </c>
      <c r="EM46" s="53">
        <v>499.24871672</v>
      </c>
      <c r="EN46" s="53">
        <v>487.60078446000102</v>
      </c>
      <c r="EO46" s="53">
        <v>531.23138024000002</v>
      </c>
      <c r="EP46" s="53">
        <v>642.48034713000004</v>
      </c>
      <c r="EQ46" s="53">
        <v>762.59004577000098</v>
      </c>
      <c r="ER46" s="53">
        <v>860.94982875000005</v>
      </c>
      <c r="ES46" s="53">
        <v>789.41795088000003</v>
      </c>
      <c r="ET46" s="53">
        <v>867.57757237999999</v>
      </c>
      <c r="EU46" s="53">
        <v>744.16471634999903</v>
      </c>
      <c r="EV46" s="53">
        <v>793.50865499999998</v>
      </c>
      <c r="EW46" s="53">
        <v>750.20095405000097</v>
      </c>
      <c r="EX46" s="53"/>
      <c r="EY46" s="53"/>
      <c r="EZ46" s="53"/>
      <c r="FA46" s="53"/>
      <c r="FB46" s="53"/>
      <c r="FC46" s="53"/>
      <c r="FD46" s="53"/>
      <c r="FE46" s="53"/>
      <c r="FF46" s="53"/>
      <c r="FG46" s="53"/>
      <c r="FH46" s="53"/>
      <c r="FI46" s="53"/>
      <c r="FJ46" s="53"/>
      <c r="FK46" s="53"/>
      <c r="FL46" s="53"/>
      <c r="FM46" s="53"/>
      <c r="FN46" s="53"/>
      <c r="FO46" s="53"/>
      <c r="FP46" s="53"/>
      <c r="FQ46" s="53"/>
      <c r="FR46" s="53"/>
      <c r="FS46" s="53"/>
      <c r="FT46" s="53"/>
      <c r="FU46" s="53"/>
      <c r="FV46" s="53"/>
      <c r="FW46" s="53"/>
      <c r="FX46" s="53"/>
      <c r="FY46" s="53"/>
      <c r="FZ46" s="53"/>
      <c r="GA46" s="53"/>
      <c r="GB46" s="53"/>
      <c r="GC46" s="53"/>
      <c r="GD46" s="53"/>
      <c r="GE46" s="53"/>
      <c r="GF46" s="53"/>
      <c r="GG46" s="53"/>
      <c r="GH46" s="53"/>
      <c r="GI46" s="53"/>
      <c r="GJ46" s="53"/>
      <c r="GK46" s="53"/>
      <c r="GL46" s="53"/>
      <c r="GM46" s="53"/>
      <c r="GN46" s="53"/>
      <c r="GO46" s="53"/>
      <c r="GP46" s="53"/>
      <c r="GQ46" s="53"/>
      <c r="GR46" s="53"/>
      <c r="GS46" s="53"/>
      <c r="GT46" s="53"/>
      <c r="GU46" s="53"/>
      <c r="GV46" s="53"/>
      <c r="GW46" s="53"/>
      <c r="GX46" s="53"/>
      <c r="GY46" s="53"/>
      <c r="GZ46" s="53"/>
      <c r="HA46" s="53"/>
      <c r="HB46" s="53"/>
      <c r="HC46" s="53"/>
      <c r="HD46" s="53"/>
      <c r="HE46" s="53"/>
      <c r="HF46" s="53"/>
      <c r="HG46" s="53"/>
      <c r="HH46" s="53"/>
      <c r="HI46" s="53"/>
      <c r="HJ46" s="53"/>
      <c r="HK46" s="53"/>
      <c r="HL46" s="53"/>
      <c r="HM46" s="53"/>
      <c r="HN46" s="53"/>
      <c r="HO46" s="53"/>
      <c r="HP46" s="53"/>
      <c r="HQ46" s="53"/>
      <c r="HR46" s="53"/>
      <c r="HS46" s="53"/>
      <c r="HT46" s="53"/>
      <c r="HU46" s="53"/>
      <c r="HV46" s="53"/>
      <c r="HW46" s="53"/>
      <c r="HX46" s="53"/>
      <c r="HY46" s="53"/>
      <c r="HZ46" s="53"/>
      <c r="IA46" s="53"/>
      <c r="IB46" s="53"/>
      <c r="IC46" s="53"/>
      <c r="ID46" s="53"/>
      <c r="IE46" s="53"/>
      <c r="IF46" s="53"/>
      <c r="IG46" s="53"/>
      <c r="IH46" s="53"/>
      <c r="II46" s="53"/>
      <c r="IJ46" s="53"/>
      <c r="IK46" s="53"/>
      <c r="IL46" s="53"/>
      <c r="IM46" s="53"/>
      <c r="IN46" s="53"/>
      <c r="IO46" s="53"/>
      <c r="IP46" s="53"/>
      <c r="IQ46" s="53"/>
      <c r="IR46" s="53"/>
      <c r="IS46" s="53"/>
      <c r="IT46" s="53"/>
      <c r="IU46" s="53"/>
      <c r="IV46" s="53"/>
      <c r="IW46" s="53"/>
      <c r="IX46" s="53"/>
      <c r="IY46" s="53"/>
      <c r="IZ46" s="53"/>
      <c r="JA46" s="53"/>
      <c r="JB46" s="53"/>
      <c r="JC46" s="53"/>
      <c r="JD46" s="53"/>
      <c r="JE46" s="53"/>
      <c r="JF46" s="53"/>
      <c r="JG46" s="53"/>
      <c r="JH46" s="53"/>
      <c r="JI46" s="53"/>
      <c r="JJ46" s="53"/>
      <c r="JK46" s="53"/>
      <c r="JL46" s="53"/>
      <c r="JM46" s="53"/>
      <c r="JN46" s="53"/>
      <c r="JO46" s="53"/>
      <c r="JP46" s="53"/>
      <c r="JQ46" s="53"/>
      <c r="JR46" s="53"/>
      <c r="JS46" s="53"/>
      <c r="JT46" s="53"/>
      <c r="JU46" s="53"/>
      <c r="JV46" s="53"/>
      <c r="JW46" s="53"/>
      <c r="JX46" s="53"/>
      <c r="JY46" s="53"/>
      <c r="JZ46" s="53"/>
      <c r="KA46" s="53"/>
      <c r="KB46" s="53"/>
      <c r="KC46" s="53"/>
      <c r="KD46" s="53"/>
      <c r="KE46" s="53"/>
      <c r="KF46" s="53"/>
      <c r="KG46" s="53"/>
      <c r="KH46" s="53"/>
      <c r="KI46" s="53"/>
      <c r="KJ46" s="53"/>
      <c r="KK46" s="53"/>
      <c r="KL46" s="53"/>
      <c r="KM46" s="53"/>
      <c r="KN46" s="53"/>
      <c r="KO46" s="53"/>
      <c r="KP46" s="53"/>
      <c r="KQ46" s="53"/>
      <c r="KR46" s="53"/>
      <c r="KS46" s="53"/>
      <c r="KT46" s="53"/>
      <c r="KU46" s="53"/>
      <c r="KV46" s="53"/>
      <c r="KW46" s="53"/>
      <c r="KX46" s="53"/>
      <c r="KY46" s="53"/>
      <c r="KZ46" s="53"/>
      <c r="LA46" s="53"/>
      <c r="LB46" s="53"/>
      <c r="LC46" s="53"/>
      <c r="LD46" s="53"/>
      <c r="LE46" s="53"/>
      <c r="LF46" s="53"/>
      <c r="LG46" s="53"/>
      <c r="LH46" s="53"/>
      <c r="LI46" s="53"/>
      <c r="LJ46" s="53"/>
      <c r="LK46" s="53"/>
      <c r="LL46" s="53"/>
      <c r="LM46" s="53"/>
      <c r="LN46" s="53"/>
      <c r="LO46" s="53"/>
      <c r="LP46" s="53"/>
      <c r="LQ46" s="53"/>
      <c r="LR46" s="53"/>
      <c r="LS46" s="53"/>
      <c r="LT46" s="53"/>
      <c r="LU46" s="53"/>
      <c r="LV46" s="53"/>
      <c r="LW46" s="53"/>
      <c r="LX46" s="53"/>
      <c r="LY46" s="53"/>
      <c r="LZ46" s="53"/>
      <c r="MA46" s="53"/>
      <c r="MB46" s="53"/>
      <c r="MC46" s="53"/>
      <c r="MD46" s="53"/>
      <c r="ME46" s="53"/>
      <c r="MF46" s="53"/>
      <c r="MG46" s="53"/>
      <c r="MH46" s="53"/>
      <c r="MI46" s="53"/>
      <c r="MJ46" s="53"/>
      <c r="MK46" s="53"/>
      <c r="ML46" s="53"/>
      <c r="MM46" s="53"/>
      <c r="MN46" s="53"/>
    </row>
    <row r="47" spans="1:352" ht="20.149999999999999" customHeight="1">
      <c r="F47" s="37" t="s">
        <v>250</v>
      </c>
      <c r="G47" s="29" t="s">
        <v>139</v>
      </c>
      <c r="H47" s="38">
        <v>40.418334000000002</v>
      </c>
      <c r="I47" s="38">
        <v>40.995503999999997</v>
      </c>
      <c r="J47" s="38"/>
      <c r="K47" s="38"/>
      <c r="L47" s="38">
        <v>9.0090000000000003</v>
      </c>
      <c r="M47" s="38">
        <v>7.9409999999999998</v>
      </c>
      <c r="N47" s="38">
        <v>6.9139999999999997</v>
      </c>
      <c r="O47" s="38">
        <v>7.5090000000000003</v>
      </c>
      <c r="P47" s="38">
        <v>9.6980000000000004</v>
      </c>
      <c r="Q47" s="38">
        <v>7.1760000000000002</v>
      </c>
      <c r="R47" s="38">
        <v>6.1289999999999996</v>
      </c>
      <c r="S47" s="38">
        <v>8.5920000000000005</v>
      </c>
      <c r="T47" s="38">
        <v>7.8630000000000004</v>
      </c>
      <c r="U47" s="38">
        <v>6.9909999999999997</v>
      </c>
      <c r="V47" s="38">
        <v>12.590999999999999</v>
      </c>
      <c r="W47" s="38">
        <v>10.737</v>
      </c>
      <c r="X47" s="38">
        <v>13.628</v>
      </c>
      <c r="Y47" s="38">
        <v>13.471</v>
      </c>
      <c r="Z47" s="38">
        <v>10.614000000000001</v>
      </c>
      <c r="AA47" s="38">
        <v>19.315999999999999</v>
      </c>
      <c r="AB47" s="38">
        <v>11.273</v>
      </c>
      <c r="AC47" s="38">
        <v>18.997</v>
      </c>
      <c r="AD47" s="38">
        <v>17.114000000000001</v>
      </c>
      <c r="AE47" s="38">
        <v>9.8719999999999999</v>
      </c>
      <c r="AF47" s="38">
        <v>24.85</v>
      </c>
      <c r="AG47" s="38">
        <v>9.0259999999999998</v>
      </c>
      <c r="AH47" s="38">
        <v>7.7889999999999997</v>
      </c>
      <c r="AI47" s="38">
        <v>20.818000000000001</v>
      </c>
      <c r="AJ47" s="38">
        <v>13.394</v>
      </c>
      <c r="AK47" s="38">
        <v>15.000999999999999</v>
      </c>
      <c r="AL47" s="38">
        <v>16.158999999999999</v>
      </c>
      <c r="AM47" s="38">
        <v>30.6</v>
      </c>
      <c r="AN47" s="38">
        <v>12.786</v>
      </c>
      <c r="AO47" s="38">
        <v>20.414999999999999</v>
      </c>
      <c r="AP47" s="38">
        <v>14.21</v>
      </c>
      <c r="AQ47" s="38">
        <v>15.677</v>
      </c>
      <c r="AR47" s="38">
        <v>35.512999999999998</v>
      </c>
      <c r="AS47" s="38">
        <v>13.464</v>
      </c>
      <c r="AT47" s="38">
        <v>13.448</v>
      </c>
      <c r="AU47" s="38">
        <v>14.513</v>
      </c>
      <c r="AV47" s="38">
        <v>14.635999999999999</v>
      </c>
      <c r="AW47" s="38">
        <v>14.106</v>
      </c>
      <c r="AX47" s="38">
        <v>12.913</v>
      </c>
      <c r="AY47" s="38">
        <v>12.648999999999999</v>
      </c>
      <c r="AZ47" s="38">
        <v>10.222</v>
      </c>
      <c r="BA47" s="38">
        <v>11.563000000000001</v>
      </c>
      <c r="BB47" s="38">
        <v>11.506</v>
      </c>
      <c r="BC47" s="38">
        <v>11.451000000000001</v>
      </c>
      <c r="BD47" s="38">
        <v>10.839</v>
      </c>
      <c r="BE47" s="38">
        <v>12.484</v>
      </c>
      <c r="BF47" s="38">
        <v>11.47</v>
      </c>
      <c r="BG47" s="38">
        <v>11.387</v>
      </c>
      <c r="BH47" s="38">
        <v>11.836</v>
      </c>
      <c r="BI47" s="38">
        <v>11.246</v>
      </c>
      <c r="BJ47" s="38">
        <v>14.42</v>
      </c>
      <c r="BK47" s="38">
        <v>12.178000000000001</v>
      </c>
      <c r="BL47" s="38">
        <v>11.917999999999999</v>
      </c>
      <c r="BM47" s="38">
        <v>12.263999999999999</v>
      </c>
      <c r="BN47" s="38">
        <v>14.656000000000001</v>
      </c>
      <c r="BO47" s="38">
        <v>13.163</v>
      </c>
      <c r="BP47" s="38">
        <v>14.443</v>
      </c>
      <c r="BQ47" s="38">
        <v>14.247</v>
      </c>
      <c r="BR47" s="38">
        <v>12.912000000000001</v>
      </c>
      <c r="BS47" s="38">
        <v>15.324999999999999</v>
      </c>
      <c r="BT47" s="38">
        <v>16.443000000000001</v>
      </c>
      <c r="BU47" s="38">
        <v>15.272</v>
      </c>
      <c r="BV47" s="38">
        <v>14.365</v>
      </c>
      <c r="BW47" s="38">
        <v>15.760999999999999</v>
      </c>
      <c r="BX47" s="38">
        <v>12.193</v>
      </c>
      <c r="BY47" s="38">
        <v>14.701000000000001</v>
      </c>
      <c r="BZ47" s="38">
        <v>38.369</v>
      </c>
      <c r="CA47" s="38">
        <v>17.157</v>
      </c>
      <c r="CB47" s="38">
        <v>13.558</v>
      </c>
      <c r="CC47" s="38">
        <v>17.47</v>
      </c>
      <c r="CD47" s="38">
        <v>16.975999999999999</v>
      </c>
      <c r="CE47" s="38">
        <v>17.738</v>
      </c>
      <c r="CF47" s="38">
        <v>37.555</v>
      </c>
      <c r="CG47" s="38">
        <v>24.29</v>
      </c>
      <c r="CH47" s="38">
        <v>20.361999999999998</v>
      </c>
      <c r="CI47" s="38">
        <v>18.588000000000001</v>
      </c>
      <c r="CJ47" s="38">
        <v>8.7420000000000009</v>
      </c>
      <c r="CK47" s="38">
        <v>6.3209999999999997</v>
      </c>
      <c r="CL47" s="38">
        <v>12.035</v>
      </c>
      <c r="CM47" s="38">
        <v>15.118</v>
      </c>
      <c r="CN47" s="38">
        <v>18.382999999999999</v>
      </c>
      <c r="CO47" s="38">
        <v>25.007000000000001</v>
      </c>
      <c r="CP47" s="38">
        <v>25.343</v>
      </c>
      <c r="CQ47" s="38">
        <v>18.023</v>
      </c>
      <c r="CR47" s="38">
        <v>11.86</v>
      </c>
      <c r="CS47" s="38">
        <v>13.619</v>
      </c>
      <c r="CT47" s="38">
        <v>14.936999999999999</v>
      </c>
      <c r="CU47" s="38">
        <v>13.83</v>
      </c>
      <c r="CV47" s="38">
        <v>22.905000000000001</v>
      </c>
      <c r="CW47" s="38">
        <v>13.720129999999999</v>
      </c>
      <c r="CX47" s="38">
        <v>15.475467</v>
      </c>
      <c r="CY47" s="38">
        <v>21.714699</v>
      </c>
      <c r="CZ47" s="38">
        <v>9.0731079999999995</v>
      </c>
      <c r="DA47" s="38">
        <v>9.7292470000000009</v>
      </c>
      <c r="DB47" s="38">
        <v>9.1931189999999994</v>
      </c>
      <c r="DC47" s="38">
        <v>7.470205</v>
      </c>
      <c r="DD47" s="38">
        <v>10.270306</v>
      </c>
      <c r="DE47" s="38">
        <v>10.92841</v>
      </c>
      <c r="DF47" s="38">
        <v>10.462783999999999</v>
      </c>
      <c r="DG47" s="38">
        <v>11.422236</v>
      </c>
      <c r="DH47" s="38">
        <v>11.509598</v>
      </c>
      <c r="DI47" s="38">
        <v>8.2763100000000005</v>
      </c>
      <c r="DJ47" s="38">
        <v>7.5845900000000004</v>
      </c>
      <c r="DK47" s="38">
        <v>9.0099549999999997</v>
      </c>
      <c r="DL47" s="38">
        <v>8.7121250000000003</v>
      </c>
      <c r="DM47" s="38">
        <v>6.8872229999999997</v>
      </c>
      <c r="DN47" s="38">
        <v>8.7115449999999992</v>
      </c>
      <c r="DO47" s="38">
        <v>8.1717469999999999</v>
      </c>
      <c r="DP47" s="38">
        <v>8.6904380000000003</v>
      </c>
      <c r="DQ47" s="38">
        <v>8.0093859999999992</v>
      </c>
      <c r="DR47" s="38">
        <v>9.0953949999999999</v>
      </c>
      <c r="DS47" s="38">
        <v>11.224930000000001</v>
      </c>
      <c r="DT47" s="38">
        <v>13.287832999999999</v>
      </c>
      <c r="DU47" s="38">
        <v>15.447393</v>
      </c>
      <c r="DV47" s="38">
        <v>13.303876000000001</v>
      </c>
      <c r="DW47" s="38">
        <v>17.967545999999999</v>
      </c>
      <c r="DX47" s="53">
        <v>13.407837000000001</v>
      </c>
      <c r="DY47" s="53">
        <v>14.939809</v>
      </c>
      <c r="DZ47" s="53">
        <v>12.987956000000001</v>
      </c>
      <c r="EA47" s="53">
        <v>12.405638</v>
      </c>
      <c r="EB47" s="53">
        <v>16.222958999999999</v>
      </c>
      <c r="EC47" s="53">
        <v>15.58634</v>
      </c>
      <c r="ED47" s="53">
        <v>13.911318</v>
      </c>
      <c r="EE47" s="53">
        <v>11.769439</v>
      </c>
      <c r="EF47" s="53">
        <v>7.9349910000000001</v>
      </c>
      <c r="EG47" s="53">
        <v>16.871777999999999</v>
      </c>
      <c r="EH47" s="53">
        <v>9.2261019999999991</v>
      </c>
      <c r="EI47" s="53">
        <v>21.770728999999999</v>
      </c>
      <c r="EJ47" s="53">
        <v>15.288681</v>
      </c>
      <c r="EK47" s="53">
        <v>23.476616</v>
      </c>
      <c r="EL47" s="53">
        <v>15.409596000000001</v>
      </c>
      <c r="EM47" s="53">
        <v>15.653675</v>
      </c>
      <c r="EN47" s="53">
        <v>10.19861</v>
      </c>
      <c r="EO47" s="53">
        <v>11.419598000000001</v>
      </c>
      <c r="EP47" s="53">
        <v>12.862232000000001</v>
      </c>
      <c r="EQ47" s="53">
        <v>8.6649609999999999</v>
      </c>
      <c r="ER47" s="53">
        <v>8.1758679999999995</v>
      </c>
      <c r="ES47" s="53">
        <v>10.715273</v>
      </c>
      <c r="ET47" s="53">
        <v>8.7921650000000007</v>
      </c>
      <c r="EU47" s="53">
        <v>9.5138839999999991</v>
      </c>
      <c r="EV47" s="53">
        <v>8.6721810000000001</v>
      </c>
      <c r="EW47" s="53">
        <v>14.017274</v>
      </c>
      <c r="EX47" s="53"/>
      <c r="EY47" s="53"/>
      <c r="EZ47" s="53"/>
      <c r="FA47" s="53"/>
      <c r="FB47" s="53"/>
      <c r="FC47" s="53"/>
      <c r="FD47" s="53"/>
      <c r="FE47" s="53"/>
      <c r="FF47" s="53"/>
      <c r="FG47" s="53"/>
      <c r="FH47" s="53"/>
      <c r="FI47" s="53"/>
      <c r="FJ47" s="53"/>
      <c r="FK47" s="53"/>
      <c r="FL47" s="53"/>
      <c r="FM47" s="53"/>
      <c r="FN47" s="53"/>
      <c r="FO47" s="53"/>
      <c r="FP47" s="53"/>
      <c r="FQ47" s="53"/>
      <c r="FR47" s="53"/>
      <c r="FS47" s="53"/>
      <c r="FT47" s="53"/>
      <c r="FU47" s="53"/>
      <c r="FV47" s="53"/>
      <c r="FW47" s="53"/>
      <c r="FX47" s="53"/>
      <c r="FY47" s="53"/>
      <c r="FZ47" s="53"/>
      <c r="GA47" s="53"/>
      <c r="GB47" s="53"/>
      <c r="GC47" s="53"/>
      <c r="GD47" s="53"/>
      <c r="GE47" s="53"/>
      <c r="GF47" s="53"/>
      <c r="GG47" s="53"/>
      <c r="GH47" s="53"/>
      <c r="GI47" s="53"/>
      <c r="GJ47" s="53"/>
      <c r="GK47" s="53"/>
      <c r="GL47" s="53"/>
      <c r="GM47" s="53"/>
      <c r="GN47" s="53"/>
      <c r="GO47" s="53"/>
      <c r="GP47" s="53"/>
      <c r="GQ47" s="53"/>
      <c r="GR47" s="53"/>
      <c r="GS47" s="53"/>
      <c r="GT47" s="53"/>
      <c r="GU47" s="53"/>
      <c r="GV47" s="53"/>
      <c r="GW47" s="53"/>
      <c r="GX47" s="53"/>
      <c r="GY47" s="53"/>
      <c r="GZ47" s="53"/>
      <c r="HA47" s="53"/>
      <c r="HB47" s="53"/>
      <c r="HC47" s="53"/>
      <c r="HD47" s="53"/>
      <c r="HE47" s="53"/>
      <c r="HF47" s="53"/>
      <c r="HG47" s="53"/>
      <c r="HH47" s="53"/>
      <c r="HI47" s="53"/>
      <c r="HJ47" s="53"/>
      <c r="HK47" s="53"/>
      <c r="HL47" s="53"/>
      <c r="HM47" s="53"/>
      <c r="HN47" s="53"/>
      <c r="HO47" s="53"/>
      <c r="HP47" s="53"/>
      <c r="HQ47" s="53"/>
      <c r="HR47" s="53"/>
      <c r="HS47" s="53"/>
      <c r="HT47" s="53"/>
      <c r="HU47" s="53"/>
      <c r="HV47" s="53"/>
      <c r="HW47" s="53"/>
      <c r="HX47" s="53"/>
      <c r="HY47" s="53"/>
      <c r="HZ47" s="53"/>
      <c r="IA47" s="53"/>
      <c r="IB47" s="53"/>
      <c r="IC47" s="53"/>
      <c r="ID47" s="53"/>
      <c r="IE47" s="53"/>
      <c r="IF47" s="53"/>
      <c r="IG47" s="53"/>
      <c r="IH47" s="53"/>
      <c r="II47" s="53"/>
      <c r="IJ47" s="53"/>
      <c r="IK47" s="53"/>
      <c r="IL47" s="53"/>
      <c r="IM47" s="53"/>
      <c r="IN47" s="53"/>
      <c r="IO47" s="53"/>
      <c r="IP47" s="53"/>
      <c r="IQ47" s="53"/>
      <c r="IR47" s="53"/>
      <c r="IS47" s="53"/>
      <c r="IT47" s="53"/>
      <c r="IU47" s="53"/>
      <c r="IV47" s="53"/>
      <c r="IW47" s="53"/>
      <c r="IX47" s="53"/>
      <c r="IY47" s="53"/>
      <c r="IZ47" s="53"/>
      <c r="JA47" s="53"/>
      <c r="JB47" s="53"/>
      <c r="JC47" s="53"/>
      <c r="JD47" s="53"/>
      <c r="JE47" s="53"/>
      <c r="JF47" s="53"/>
      <c r="JG47" s="53"/>
      <c r="JH47" s="53"/>
      <c r="JI47" s="53"/>
      <c r="JJ47" s="53"/>
      <c r="JK47" s="53"/>
      <c r="JL47" s="53"/>
      <c r="JM47" s="53"/>
      <c r="JN47" s="53"/>
      <c r="JO47" s="53"/>
      <c r="JP47" s="53"/>
      <c r="JQ47" s="53"/>
      <c r="JR47" s="53"/>
      <c r="JS47" s="53"/>
      <c r="JT47" s="53"/>
      <c r="JU47" s="53"/>
      <c r="JV47" s="53"/>
      <c r="JW47" s="53"/>
      <c r="JX47" s="53"/>
      <c r="JY47" s="53"/>
      <c r="JZ47" s="53"/>
      <c r="KA47" s="53"/>
      <c r="KB47" s="53"/>
      <c r="KC47" s="53"/>
      <c r="KD47" s="53"/>
      <c r="KE47" s="53"/>
      <c r="KF47" s="53"/>
      <c r="KG47" s="53"/>
      <c r="KH47" s="53"/>
      <c r="KI47" s="53"/>
      <c r="KJ47" s="53"/>
      <c r="KK47" s="53"/>
      <c r="KL47" s="53"/>
      <c r="KM47" s="53"/>
      <c r="KN47" s="53"/>
      <c r="KO47" s="53"/>
      <c r="KP47" s="53"/>
      <c r="KQ47" s="53"/>
      <c r="KR47" s="53"/>
      <c r="KS47" s="53"/>
      <c r="KT47" s="53"/>
      <c r="KU47" s="53"/>
      <c r="KV47" s="53"/>
      <c r="KW47" s="53"/>
      <c r="KX47" s="53"/>
      <c r="KY47" s="53"/>
      <c r="KZ47" s="53"/>
      <c r="LA47" s="53"/>
      <c r="LB47" s="53"/>
      <c r="LC47" s="53"/>
      <c r="LD47" s="53"/>
      <c r="LE47" s="53"/>
      <c r="LF47" s="53"/>
      <c r="LG47" s="53"/>
      <c r="LH47" s="53"/>
      <c r="LI47" s="53"/>
      <c r="LJ47" s="53"/>
      <c r="LK47" s="53"/>
      <c r="LL47" s="53"/>
      <c r="LM47" s="53"/>
      <c r="LN47" s="53"/>
      <c r="LO47" s="53"/>
      <c r="LP47" s="53"/>
      <c r="LQ47" s="53"/>
      <c r="LR47" s="53"/>
      <c r="LS47" s="53"/>
      <c r="LT47" s="53"/>
      <c r="LU47" s="53"/>
      <c r="LV47" s="53"/>
      <c r="LW47" s="53"/>
      <c r="LX47" s="53"/>
      <c r="LY47" s="53"/>
      <c r="LZ47" s="53"/>
      <c r="MA47" s="53"/>
      <c r="MB47" s="53"/>
      <c r="MC47" s="53"/>
      <c r="MD47" s="53"/>
      <c r="ME47" s="53"/>
      <c r="MF47" s="53"/>
      <c r="MG47" s="53"/>
      <c r="MH47" s="53"/>
      <c r="MI47" s="53"/>
      <c r="MJ47" s="53"/>
      <c r="MK47" s="53"/>
      <c r="ML47" s="53"/>
      <c r="MM47" s="53"/>
      <c r="MN47" s="53"/>
    </row>
    <row r="48" spans="1:352" ht="34.15" customHeight="1">
      <c r="F48" s="28" t="s">
        <v>515</v>
      </c>
      <c r="G48" s="29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  <c r="AG48" s="38"/>
      <c r="AH48" s="38"/>
      <c r="AI48" s="38"/>
      <c r="AJ48" s="38"/>
      <c r="AK48" s="38"/>
      <c r="AL48" s="38"/>
      <c r="AM48" s="38"/>
      <c r="AN48" s="38"/>
      <c r="AO48" s="38"/>
      <c r="AP48" s="38"/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53"/>
      <c r="DY48" s="53"/>
      <c r="DZ48" s="53"/>
      <c r="EA48" s="53"/>
      <c r="EB48" s="53"/>
      <c r="EC48" s="53"/>
      <c r="ED48" s="53"/>
      <c r="EE48" s="53"/>
      <c r="EF48" s="53"/>
      <c r="EG48" s="53"/>
      <c r="EH48" s="53"/>
      <c r="EI48" s="53"/>
      <c r="EJ48" s="53"/>
      <c r="EK48" s="53"/>
      <c r="EL48" s="53"/>
      <c r="EM48" s="53"/>
      <c r="EN48" s="53"/>
      <c r="EO48" s="53"/>
      <c r="EP48" s="53"/>
      <c r="EQ48" s="53"/>
      <c r="ER48" s="53"/>
      <c r="ES48" s="53"/>
      <c r="ET48" s="53"/>
      <c r="EU48" s="53"/>
      <c r="EV48" s="53"/>
      <c r="EW48" s="53"/>
      <c r="EX48" s="53"/>
      <c r="EY48" s="53"/>
      <c r="EZ48" s="53"/>
      <c r="FA48" s="53"/>
      <c r="FB48" s="53"/>
      <c r="FC48" s="53"/>
      <c r="FD48" s="53"/>
      <c r="FE48" s="53"/>
      <c r="FF48" s="53"/>
      <c r="FG48" s="53"/>
      <c r="FH48" s="53"/>
      <c r="FI48" s="53"/>
      <c r="FJ48" s="53"/>
      <c r="FK48" s="53"/>
      <c r="FL48" s="53"/>
      <c r="FM48" s="53"/>
      <c r="FN48" s="53"/>
      <c r="FO48" s="53"/>
      <c r="FP48" s="53"/>
      <c r="FQ48" s="53"/>
      <c r="FR48" s="53"/>
      <c r="FS48" s="53"/>
      <c r="FT48" s="53"/>
      <c r="FU48" s="53"/>
      <c r="FV48" s="53"/>
      <c r="FW48" s="53"/>
      <c r="FX48" s="53"/>
      <c r="FY48" s="53"/>
      <c r="FZ48" s="53"/>
      <c r="GA48" s="53"/>
      <c r="GB48" s="53"/>
      <c r="GC48" s="53"/>
      <c r="GD48" s="53"/>
      <c r="GE48" s="53"/>
      <c r="GF48" s="53"/>
      <c r="GG48" s="53"/>
      <c r="GH48" s="53"/>
      <c r="GI48" s="53"/>
      <c r="GJ48" s="53"/>
      <c r="GK48" s="53"/>
      <c r="GL48" s="53"/>
      <c r="GM48" s="53"/>
      <c r="GN48" s="53"/>
      <c r="GO48" s="53"/>
      <c r="GP48" s="53"/>
      <c r="GQ48" s="53"/>
      <c r="GR48" s="53"/>
      <c r="GS48" s="53"/>
      <c r="GT48" s="53"/>
      <c r="GU48" s="53"/>
      <c r="GV48" s="53"/>
      <c r="GW48" s="53"/>
      <c r="GX48" s="53"/>
      <c r="GY48" s="53"/>
      <c r="GZ48" s="53"/>
      <c r="HA48" s="53"/>
      <c r="HB48" s="53"/>
      <c r="HC48" s="53"/>
      <c r="HD48" s="53"/>
      <c r="HE48" s="53"/>
      <c r="HF48" s="53"/>
      <c r="HG48" s="53"/>
      <c r="HH48" s="53"/>
      <c r="HI48" s="53"/>
      <c r="HJ48" s="53"/>
      <c r="HK48" s="53"/>
      <c r="HL48" s="53"/>
      <c r="HM48" s="53"/>
      <c r="HN48" s="53"/>
      <c r="HO48" s="53"/>
      <c r="HP48" s="53"/>
      <c r="HQ48" s="53"/>
      <c r="HR48" s="53"/>
      <c r="HS48" s="53"/>
      <c r="HT48" s="53"/>
      <c r="HU48" s="53"/>
      <c r="HV48" s="53"/>
      <c r="HW48" s="53"/>
      <c r="HX48" s="53"/>
      <c r="HY48" s="53"/>
      <c r="HZ48" s="53"/>
      <c r="IA48" s="53"/>
      <c r="IB48" s="53"/>
      <c r="IC48" s="53"/>
      <c r="ID48" s="53"/>
      <c r="IE48" s="53"/>
      <c r="IF48" s="53"/>
      <c r="IG48" s="53"/>
      <c r="IH48" s="53"/>
      <c r="II48" s="53"/>
      <c r="IJ48" s="53"/>
      <c r="IK48" s="53"/>
      <c r="IL48" s="53"/>
      <c r="IM48" s="53"/>
      <c r="IN48" s="53"/>
      <c r="IO48" s="53"/>
      <c r="IP48" s="53"/>
      <c r="IQ48" s="53"/>
      <c r="IR48" s="53"/>
      <c r="IS48" s="53"/>
      <c r="IT48" s="53"/>
      <c r="IU48" s="53"/>
      <c r="IV48" s="53"/>
      <c r="IW48" s="53"/>
      <c r="IX48" s="53"/>
      <c r="IY48" s="53"/>
      <c r="IZ48" s="53"/>
      <c r="JA48" s="53"/>
      <c r="JB48" s="53"/>
      <c r="JC48" s="53"/>
      <c r="JD48" s="53"/>
      <c r="JE48" s="53"/>
      <c r="JF48" s="53"/>
      <c r="JG48" s="53"/>
      <c r="JH48" s="53"/>
      <c r="JI48" s="53"/>
      <c r="JJ48" s="53"/>
      <c r="JK48" s="53"/>
      <c r="JL48" s="53"/>
      <c r="JM48" s="53"/>
      <c r="JN48" s="53"/>
      <c r="JO48" s="53"/>
      <c r="JP48" s="53"/>
      <c r="JQ48" s="53"/>
      <c r="JR48" s="53"/>
      <c r="JS48" s="53"/>
      <c r="JT48" s="53"/>
      <c r="JU48" s="53"/>
      <c r="JV48" s="53"/>
      <c r="JW48" s="53"/>
      <c r="JX48" s="53"/>
      <c r="JY48" s="53"/>
      <c r="JZ48" s="53"/>
      <c r="KA48" s="53"/>
      <c r="KB48" s="53"/>
      <c r="KC48" s="53"/>
      <c r="KD48" s="53"/>
      <c r="KE48" s="53"/>
      <c r="KF48" s="53"/>
      <c r="KG48" s="53"/>
      <c r="KH48" s="53"/>
      <c r="KI48" s="53"/>
      <c r="KJ48" s="53"/>
      <c r="KK48" s="53"/>
      <c r="KL48" s="53"/>
      <c r="KM48" s="53"/>
      <c r="KN48" s="53"/>
      <c r="KO48" s="53"/>
      <c r="KP48" s="53"/>
      <c r="KQ48" s="53"/>
      <c r="KR48" s="53"/>
      <c r="KS48" s="53"/>
      <c r="KT48" s="53"/>
      <c r="KU48" s="53"/>
      <c r="KV48" s="53"/>
      <c r="KW48" s="53"/>
      <c r="KX48" s="53"/>
      <c r="KY48" s="53"/>
      <c r="KZ48" s="53"/>
      <c r="LA48" s="53"/>
      <c r="LB48" s="53"/>
      <c r="LC48" s="53"/>
      <c r="LD48" s="53"/>
      <c r="LE48" s="53"/>
      <c r="LF48" s="53"/>
      <c r="LG48" s="53"/>
      <c r="LH48" s="53"/>
      <c r="LI48" s="53"/>
      <c r="LJ48" s="53"/>
      <c r="LK48" s="53"/>
      <c r="LL48" s="53"/>
      <c r="LM48" s="53"/>
      <c r="LN48" s="53"/>
      <c r="LO48" s="53"/>
      <c r="LP48" s="53"/>
      <c r="LQ48" s="53"/>
      <c r="LR48" s="53"/>
      <c r="LS48" s="53"/>
      <c r="LT48" s="53"/>
      <c r="LU48" s="53"/>
      <c r="LV48" s="53"/>
      <c r="LW48" s="53"/>
      <c r="LX48" s="53"/>
      <c r="LY48" s="53"/>
      <c r="LZ48" s="53"/>
      <c r="MA48" s="53"/>
      <c r="MB48" s="53"/>
      <c r="MC48" s="53"/>
      <c r="MD48" s="53"/>
      <c r="ME48" s="53"/>
      <c r="MF48" s="53"/>
      <c r="MG48" s="53"/>
      <c r="MH48" s="53"/>
      <c r="MI48" s="53"/>
      <c r="MJ48" s="53"/>
      <c r="MK48" s="53"/>
      <c r="ML48" s="53"/>
      <c r="MM48" s="53"/>
      <c r="MN48" s="53"/>
    </row>
    <row r="49" spans="6:352" ht="20.149999999999999" customHeight="1">
      <c r="F49" s="37" t="s">
        <v>252</v>
      </c>
      <c r="G49" s="29" t="s">
        <v>198</v>
      </c>
      <c r="H49" s="38">
        <v>150.29426225</v>
      </c>
      <c r="I49" s="38">
        <v>151.44880848</v>
      </c>
      <c r="J49" s="38"/>
      <c r="K49" s="38"/>
      <c r="L49" s="38">
        <v>13.679721000000001</v>
      </c>
      <c r="M49" s="38">
        <v>14.896413000000001</v>
      </c>
      <c r="N49" s="38">
        <v>14.834956</v>
      </c>
      <c r="O49" s="38">
        <v>17.492538</v>
      </c>
      <c r="P49" s="38">
        <v>12.011161</v>
      </c>
      <c r="Q49" s="38">
        <v>12.562340000000001</v>
      </c>
      <c r="R49" s="38">
        <v>20.974050999999999</v>
      </c>
      <c r="S49" s="38">
        <v>11.005445999999999</v>
      </c>
      <c r="T49" s="38">
        <v>17.564754000000001</v>
      </c>
      <c r="U49" s="38">
        <v>18.388487000000001</v>
      </c>
      <c r="V49" s="38">
        <v>21.440794</v>
      </c>
      <c r="W49" s="38">
        <v>12.77651</v>
      </c>
      <c r="X49" s="38">
        <v>16.139866000000001</v>
      </c>
      <c r="Y49" s="38">
        <v>16.629349000000001</v>
      </c>
      <c r="Z49" s="38">
        <v>19.232734000000001</v>
      </c>
      <c r="AA49" s="38">
        <v>17.609113000000001</v>
      </c>
      <c r="AB49" s="38">
        <v>13.609607</v>
      </c>
      <c r="AC49" s="38">
        <v>17.071873</v>
      </c>
      <c r="AD49" s="38">
        <v>19.583746999999999</v>
      </c>
      <c r="AE49" s="38">
        <v>19.897929000000001</v>
      </c>
      <c r="AF49" s="38">
        <v>17.712565999999999</v>
      </c>
      <c r="AG49" s="38">
        <v>22.984261</v>
      </c>
      <c r="AH49" s="38">
        <v>16.613800000000001</v>
      </c>
      <c r="AI49" s="38">
        <v>29.682289999999998</v>
      </c>
      <c r="AJ49" s="38">
        <v>19.881432</v>
      </c>
      <c r="AK49" s="38">
        <v>13.002611999999999</v>
      </c>
      <c r="AL49" s="38">
        <v>21.527546000000001</v>
      </c>
      <c r="AM49" s="38">
        <v>21.148786999999999</v>
      </c>
      <c r="AN49" s="38">
        <v>13.264275</v>
      </c>
      <c r="AO49" s="38">
        <v>35.071826000000001</v>
      </c>
      <c r="AP49" s="38">
        <v>36.912492999999998</v>
      </c>
      <c r="AQ49" s="38">
        <v>35.486525999999998</v>
      </c>
      <c r="AR49" s="38">
        <v>24.935601999999999</v>
      </c>
      <c r="AS49" s="38">
        <v>29.524298000000002</v>
      </c>
      <c r="AT49" s="38">
        <v>30.243137000000001</v>
      </c>
      <c r="AU49" s="38">
        <v>25.227603999999999</v>
      </c>
      <c r="AV49" s="38">
        <v>10.670133</v>
      </c>
      <c r="AW49" s="38">
        <v>19.277826000000001</v>
      </c>
      <c r="AX49" s="38">
        <v>21.878609000000001</v>
      </c>
      <c r="AY49" s="38">
        <v>38.207849000000003</v>
      </c>
      <c r="AZ49" s="38">
        <v>18.756453</v>
      </c>
      <c r="BA49" s="38">
        <v>28.209720000000001</v>
      </c>
      <c r="BB49" s="38">
        <v>31.601192999999999</v>
      </c>
      <c r="BC49" s="38">
        <v>33.245914999999997</v>
      </c>
      <c r="BD49" s="38">
        <v>33.286999999999999</v>
      </c>
      <c r="BE49" s="38">
        <v>24.165312</v>
      </c>
      <c r="BF49" s="38">
        <v>24.393630999999999</v>
      </c>
      <c r="BG49" s="38">
        <v>31.540123999999999</v>
      </c>
      <c r="BH49" s="38">
        <v>17.192095999999999</v>
      </c>
      <c r="BI49" s="38">
        <v>31.060289000000001</v>
      </c>
      <c r="BJ49" s="38">
        <v>39.136042000000003</v>
      </c>
      <c r="BK49" s="38">
        <v>27.470723</v>
      </c>
      <c r="BL49" s="38">
        <v>19.884298999999999</v>
      </c>
      <c r="BM49" s="38">
        <v>27.985696999999998</v>
      </c>
      <c r="BN49" s="38">
        <v>35.090468000000001</v>
      </c>
      <c r="BO49" s="38">
        <v>43.206578</v>
      </c>
      <c r="BP49" s="38">
        <v>23.503920999999998</v>
      </c>
      <c r="BQ49" s="38">
        <v>38.016677000000001</v>
      </c>
      <c r="BR49" s="38">
        <v>37.985253</v>
      </c>
      <c r="BS49" s="38">
        <v>26.364265</v>
      </c>
      <c r="BT49" s="38">
        <v>32.644719000000002</v>
      </c>
      <c r="BU49" s="38">
        <v>48.013955000000003</v>
      </c>
      <c r="BV49" s="38">
        <v>59.225859999999997</v>
      </c>
      <c r="BW49" s="38">
        <v>48.095261999999998</v>
      </c>
      <c r="BX49" s="38">
        <v>48.327987</v>
      </c>
      <c r="BY49" s="38">
        <v>66.717358000000004</v>
      </c>
      <c r="BZ49" s="38">
        <v>71.961163999999997</v>
      </c>
      <c r="CA49" s="38">
        <v>116.649877</v>
      </c>
      <c r="CB49" s="38">
        <v>60.493338000000001</v>
      </c>
      <c r="CC49" s="38">
        <v>89.258026000000001</v>
      </c>
      <c r="CD49" s="38">
        <v>83.510943999999995</v>
      </c>
      <c r="CE49" s="38">
        <v>91.669967999999997</v>
      </c>
      <c r="CF49" s="38">
        <v>73.150554999999997</v>
      </c>
      <c r="CG49" s="38">
        <v>62.196914999999997</v>
      </c>
      <c r="CH49" s="38">
        <v>63.935341000000001</v>
      </c>
      <c r="CI49" s="38">
        <v>141.09102300000001</v>
      </c>
      <c r="CJ49" s="38">
        <v>53.33379</v>
      </c>
      <c r="CK49" s="38">
        <v>10.327935</v>
      </c>
      <c r="CL49" s="38">
        <v>55.699942</v>
      </c>
      <c r="CM49" s="38">
        <v>76.423516000000006</v>
      </c>
      <c r="CN49" s="38">
        <v>60.878399000000002</v>
      </c>
      <c r="CO49" s="38">
        <v>65.505776999999995</v>
      </c>
      <c r="CP49" s="38">
        <v>85.652005000000003</v>
      </c>
      <c r="CQ49" s="38">
        <v>143.36806899999999</v>
      </c>
      <c r="CR49" s="38">
        <v>86.065327999999994</v>
      </c>
      <c r="CS49" s="38">
        <v>101.50490600000001</v>
      </c>
      <c r="CT49" s="38">
        <v>99.842855</v>
      </c>
      <c r="CU49" s="38">
        <v>62.405031000000001</v>
      </c>
      <c r="CV49" s="38">
        <v>29.281554</v>
      </c>
      <c r="CW49" s="38">
        <v>31.484848110000001</v>
      </c>
      <c r="CX49" s="38">
        <v>43.203006569999999</v>
      </c>
      <c r="CY49" s="38">
        <v>25.057957089999999</v>
      </c>
      <c r="CZ49" s="38">
        <v>18.904477119999999</v>
      </c>
      <c r="DA49" s="38">
        <v>30.32628231</v>
      </c>
      <c r="DB49" s="38">
        <v>29.038996109999999</v>
      </c>
      <c r="DC49" s="38">
        <v>27.01021553</v>
      </c>
      <c r="DD49" s="38">
        <v>14.767629400000001</v>
      </c>
      <c r="DE49" s="38">
        <v>23.86345562</v>
      </c>
      <c r="DF49" s="38">
        <v>57.140447420000001</v>
      </c>
      <c r="DG49" s="38">
        <v>57.17805946</v>
      </c>
      <c r="DH49" s="38">
        <v>16.096503439999999</v>
      </c>
      <c r="DI49" s="38">
        <v>21.689304530000001</v>
      </c>
      <c r="DJ49" s="38">
        <v>18.112725609999998</v>
      </c>
      <c r="DK49" s="38">
        <v>34.506747169999997</v>
      </c>
      <c r="DL49" s="38">
        <v>10.95374574</v>
      </c>
      <c r="DM49" s="38">
        <v>8.8122584100000001</v>
      </c>
      <c r="DN49" s="38">
        <v>8.5922839100000008</v>
      </c>
      <c r="DO49" s="38">
        <v>20.093075949999999</v>
      </c>
      <c r="DP49" s="38">
        <v>4.2701509999999998E-2</v>
      </c>
      <c r="DQ49" s="38">
        <v>2.2191213300000001</v>
      </c>
      <c r="DR49" s="38">
        <v>11.0564704</v>
      </c>
      <c r="DS49" s="38">
        <v>12.869389930000001</v>
      </c>
      <c r="DT49" s="38">
        <v>7.9863767899999996</v>
      </c>
      <c r="DU49" s="38">
        <v>12.448756380000001</v>
      </c>
      <c r="DV49" s="38">
        <v>22.44963954</v>
      </c>
      <c r="DW49" s="38">
        <v>14.239301510000001</v>
      </c>
      <c r="DX49" s="53">
        <v>15.73519909</v>
      </c>
      <c r="DY49" s="53">
        <v>18.504037029999999</v>
      </c>
      <c r="DZ49" s="53">
        <v>22.623657770000001</v>
      </c>
      <c r="EA49" s="53">
        <v>33.953094450000002</v>
      </c>
      <c r="EB49" s="53">
        <v>19.612919160000001</v>
      </c>
      <c r="EC49" s="53">
        <v>30.265656539999998</v>
      </c>
      <c r="ED49" s="53">
        <v>22.735785759999999</v>
      </c>
      <c r="EE49" s="53">
        <v>38.122701620000001</v>
      </c>
      <c r="EF49" s="53">
        <v>23.992437649999999</v>
      </c>
      <c r="EG49" s="53">
        <v>66.562679110000005</v>
      </c>
      <c r="EH49" s="53">
        <v>38.7247348</v>
      </c>
      <c r="EI49" s="53">
        <v>41.74987041</v>
      </c>
      <c r="EJ49" s="53">
        <v>46.71270758</v>
      </c>
      <c r="EK49" s="53">
        <v>47.777387400000002</v>
      </c>
      <c r="EL49" s="53">
        <v>38.31449404</v>
      </c>
      <c r="EM49" s="53">
        <v>28.880009139999999</v>
      </c>
      <c r="EN49" s="53">
        <v>25.089015920000001</v>
      </c>
      <c r="EO49" s="53">
        <v>43.756596170000002</v>
      </c>
      <c r="EP49" s="53">
        <v>39.008415579999998</v>
      </c>
      <c r="EQ49" s="53">
        <v>44.866027199999998</v>
      </c>
      <c r="ER49" s="53">
        <v>47.462145290000002</v>
      </c>
      <c r="ES49" s="53">
        <v>18.957674180000001</v>
      </c>
      <c r="ET49" s="53">
        <v>38.137233109999997</v>
      </c>
      <c r="EU49" s="53">
        <v>31.643094560000002</v>
      </c>
      <c r="EV49" s="53">
        <v>37.028183990000002</v>
      </c>
      <c r="EW49" s="53">
        <v>44.640296820000003</v>
      </c>
      <c r="EX49" s="53"/>
      <c r="EY49" s="53"/>
      <c r="EZ49" s="53"/>
      <c r="FA49" s="53"/>
      <c r="FB49" s="53"/>
      <c r="FC49" s="53"/>
      <c r="FD49" s="53"/>
      <c r="FE49" s="53"/>
      <c r="FF49" s="53"/>
      <c r="FG49" s="53"/>
      <c r="FH49" s="53"/>
      <c r="FI49" s="53"/>
      <c r="FJ49" s="53"/>
      <c r="FK49" s="53"/>
      <c r="FL49" s="53"/>
      <c r="FM49" s="53"/>
      <c r="FN49" s="53"/>
      <c r="FO49" s="53"/>
      <c r="FP49" s="53"/>
      <c r="FQ49" s="53"/>
      <c r="FR49" s="53"/>
      <c r="FS49" s="53"/>
      <c r="FT49" s="53"/>
      <c r="FU49" s="53"/>
      <c r="FV49" s="53"/>
      <c r="FW49" s="53"/>
      <c r="FX49" s="53"/>
      <c r="FY49" s="53"/>
      <c r="FZ49" s="53"/>
      <c r="GA49" s="53"/>
      <c r="GB49" s="53"/>
      <c r="GC49" s="53"/>
      <c r="GD49" s="53"/>
      <c r="GE49" s="53"/>
      <c r="GF49" s="53"/>
      <c r="GG49" s="53"/>
      <c r="GH49" s="53"/>
      <c r="GI49" s="53"/>
      <c r="GJ49" s="53"/>
      <c r="GK49" s="53"/>
      <c r="GL49" s="53"/>
      <c r="GM49" s="53"/>
      <c r="GN49" s="53"/>
      <c r="GO49" s="53"/>
      <c r="GP49" s="53"/>
      <c r="GQ49" s="53"/>
      <c r="GR49" s="53"/>
      <c r="GS49" s="53"/>
      <c r="GT49" s="53"/>
      <c r="GU49" s="53"/>
      <c r="GV49" s="53"/>
      <c r="GW49" s="53"/>
      <c r="GX49" s="53"/>
      <c r="GY49" s="53"/>
      <c r="GZ49" s="53"/>
      <c r="HA49" s="53"/>
      <c r="HB49" s="53"/>
      <c r="HC49" s="53"/>
      <c r="HD49" s="53"/>
      <c r="HE49" s="53"/>
      <c r="HF49" s="53"/>
      <c r="HG49" s="53"/>
      <c r="HH49" s="53"/>
      <c r="HI49" s="53"/>
      <c r="HJ49" s="53"/>
      <c r="HK49" s="53"/>
      <c r="HL49" s="53"/>
      <c r="HM49" s="53"/>
      <c r="HN49" s="53"/>
      <c r="HO49" s="53"/>
      <c r="HP49" s="53"/>
      <c r="HQ49" s="53"/>
      <c r="HR49" s="53"/>
      <c r="HS49" s="53"/>
      <c r="HT49" s="53"/>
      <c r="HU49" s="53"/>
      <c r="HV49" s="53"/>
      <c r="HW49" s="53"/>
      <c r="HX49" s="53"/>
      <c r="HY49" s="53"/>
      <c r="HZ49" s="53"/>
      <c r="IA49" s="53"/>
      <c r="IB49" s="53"/>
      <c r="IC49" s="53"/>
      <c r="ID49" s="53"/>
      <c r="IE49" s="53"/>
      <c r="IF49" s="53"/>
      <c r="IG49" s="53"/>
      <c r="IH49" s="53"/>
      <c r="II49" s="53"/>
      <c r="IJ49" s="53"/>
      <c r="IK49" s="53"/>
      <c r="IL49" s="53"/>
      <c r="IM49" s="53"/>
      <c r="IN49" s="53"/>
      <c r="IO49" s="53"/>
      <c r="IP49" s="53"/>
      <c r="IQ49" s="53"/>
      <c r="IR49" s="53"/>
      <c r="IS49" s="53"/>
      <c r="IT49" s="53"/>
      <c r="IU49" s="53"/>
      <c r="IV49" s="53"/>
      <c r="IW49" s="53"/>
      <c r="IX49" s="53"/>
      <c r="IY49" s="53"/>
      <c r="IZ49" s="53"/>
      <c r="JA49" s="53"/>
      <c r="JB49" s="53"/>
      <c r="JC49" s="53"/>
      <c r="JD49" s="53"/>
      <c r="JE49" s="53"/>
      <c r="JF49" s="53"/>
      <c r="JG49" s="53"/>
      <c r="JH49" s="53"/>
      <c r="JI49" s="53"/>
      <c r="JJ49" s="53"/>
      <c r="JK49" s="53"/>
      <c r="JL49" s="53"/>
      <c r="JM49" s="53"/>
      <c r="JN49" s="53"/>
      <c r="JO49" s="53"/>
      <c r="JP49" s="53"/>
      <c r="JQ49" s="53"/>
      <c r="JR49" s="53"/>
      <c r="JS49" s="53"/>
      <c r="JT49" s="53"/>
      <c r="JU49" s="53"/>
      <c r="JV49" s="53"/>
      <c r="JW49" s="53"/>
      <c r="JX49" s="53"/>
      <c r="JY49" s="53"/>
      <c r="JZ49" s="53"/>
      <c r="KA49" s="53"/>
      <c r="KB49" s="53"/>
      <c r="KC49" s="53"/>
      <c r="KD49" s="53"/>
      <c r="KE49" s="53"/>
      <c r="KF49" s="53"/>
      <c r="KG49" s="53"/>
      <c r="KH49" s="53"/>
      <c r="KI49" s="53"/>
      <c r="KJ49" s="53"/>
      <c r="KK49" s="53"/>
      <c r="KL49" s="53"/>
      <c r="KM49" s="53"/>
      <c r="KN49" s="53"/>
      <c r="KO49" s="53"/>
      <c r="KP49" s="53"/>
      <c r="KQ49" s="53"/>
      <c r="KR49" s="53"/>
      <c r="KS49" s="53"/>
      <c r="KT49" s="53"/>
      <c r="KU49" s="53"/>
      <c r="KV49" s="53"/>
      <c r="KW49" s="53"/>
      <c r="KX49" s="53"/>
      <c r="KY49" s="53"/>
      <c r="KZ49" s="53"/>
      <c r="LA49" s="53"/>
      <c r="LB49" s="53"/>
      <c r="LC49" s="53"/>
      <c r="LD49" s="53"/>
      <c r="LE49" s="53"/>
      <c r="LF49" s="53"/>
      <c r="LG49" s="53"/>
      <c r="LH49" s="53"/>
      <c r="LI49" s="53"/>
      <c r="LJ49" s="53"/>
      <c r="LK49" s="53"/>
      <c r="LL49" s="53"/>
      <c r="LM49" s="53"/>
      <c r="LN49" s="53"/>
      <c r="LO49" s="53"/>
      <c r="LP49" s="53"/>
      <c r="LQ49" s="53"/>
      <c r="LR49" s="53"/>
      <c r="LS49" s="53"/>
      <c r="LT49" s="53"/>
      <c r="LU49" s="53"/>
      <c r="LV49" s="53"/>
      <c r="LW49" s="53"/>
      <c r="LX49" s="53"/>
      <c r="LY49" s="53"/>
      <c r="LZ49" s="53"/>
      <c r="MA49" s="53"/>
      <c r="MB49" s="53"/>
      <c r="MC49" s="53"/>
      <c r="MD49" s="53"/>
      <c r="ME49" s="53"/>
      <c r="MF49" s="53"/>
      <c r="MG49" s="53"/>
      <c r="MH49" s="53"/>
      <c r="MI49" s="53"/>
      <c r="MJ49" s="53"/>
      <c r="MK49" s="53"/>
      <c r="ML49" s="53"/>
      <c r="MM49" s="53"/>
      <c r="MN49" s="53"/>
    </row>
    <row r="50" spans="6:352" ht="20.149999999999999" customHeight="1">
      <c r="F50" s="37" t="s">
        <v>707</v>
      </c>
      <c r="G50" s="29" t="s">
        <v>198</v>
      </c>
      <c r="H50" s="38">
        <v>5103.4761065299999</v>
      </c>
      <c r="I50" s="38">
        <v>5114.6960297200003</v>
      </c>
      <c r="J50" s="38"/>
      <c r="K50" s="38"/>
      <c r="L50" s="38">
        <v>194.360693</v>
      </c>
      <c r="M50" s="38">
        <v>199.88563300000001</v>
      </c>
      <c r="N50" s="38">
        <v>183.32954899999999</v>
      </c>
      <c r="O50" s="38">
        <v>182.017087</v>
      </c>
      <c r="P50" s="38">
        <v>224.6943</v>
      </c>
      <c r="Q50" s="38">
        <v>220.91095000000001</v>
      </c>
      <c r="R50" s="38">
        <v>190.14545000000001</v>
      </c>
      <c r="S50" s="38">
        <v>189.44634400000001</v>
      </c>
      <c r="T50" s="38">
        <v>193.56994700000001</v>
      </c>
      <c r="U50" s="38">
        <v>178.750642</v>
      </c>
      <c r="V50" s="38">
        <v>193.78082699999999</v>
      </c>
      <c r="W50" s="38">
        <v>204.71534800000001</v>
      </c>
      <c r="X50" s="38">
        <v>230.76958500000001</v>
      </c>
      <c r="Y50" s="38">
        <v>221.0155</v>
      </c>
      <c r="Z50" s="38">
        <v>251.985736</v>
      </c>
      <c r="AA50" s="38">
        <v>225.34187900000001</v>
      </c>
      <c r="AB50" s="38">
        <v>234.82959600000001</v>
      </c>
      <c r="AC50" s="38">
        <v>213.845958</v>
      </c>
      <c r="AD50" s="38">
        <v>258.80830200000003</v>
      </c>
      <c r="AE50" s="38">
        <v>270.85219599999999</v>
      </c>
      <c r="AF50" s="38">
        <v>278.04676799999999</v>
      </c>
      <c r="AG50" s="38">
        <v>330.70723900000002</v>
      </c>
      <c r="AH50" s="38">
        <v>356.84734600000002</v>
      </c>
      <c r="AI50" s="38">
        <v>340.204926</v>
      </c>
      <c r="AJ50" s="38">
        <v>310.861378</v>
      </c>
      <c r="AK50" s="38">
        <v>265.38794200000001</v>
      </c>
      <c r="AL50" s="38">
        <v>275.71743700000002</v>
      </c>
      <c r="AM50" s="38">
        <v>251.68848499999999</v>
      </c>
      <c r="AN50" s="38">
        <v>291.17724099999998</v>
      </c>
      <c r="AO50" s="38">
        <v>289.10889100000003</v>
      </c>
      <c r="AP50" s="38">
        <v>335.98121600000002</v>
      </c>
      <c r="AQ50" s="38">
        <v>348.06086299999998</v>
      </c>
      <c r="AR50" s="38">
        <v>371.33148399999999</v>
      </c>
      <c r="AS50" s="38">
        <v>332.95981399999999</v>
      </c>
      <c r="AT50" s="38">
        <v>343.52243399999998</v>
      </c>
      <c r="AU50" s="38">
        <v>311.24441999999999</v>
      </c>
      <c r="AV50" s="38">
        <v>288.27597300000002</v>
      </c>
      <c r="AW50" s="38">
        <v>299.77996300000001</v>
      </c>
      <c r="AX50" s="38">
        <v>305.506325</v>
      </c>
      <c r="AY50" s="38">
        <v>314.610457</v>
      </c>
      <c r="AZ50" s="38">
        <v>363.169127</v>
      </c>
      <c r="BA50" s="38">
        <v>334.38176399999998</v>
      </c>
      <c r="BB50" s="38">
        <v>311.22745200000003</v>
      </c>
      <c r="BC50" s="38">
        <v>312.59768100000002</v>
      </c>
      <c r="BD50" s="38">
        <v>300.38122299999998</v>
      </c>
      <c r="BE50" s="38">
        <v>308.14488999999998</v>
      </c>
      <c r="BF50" s="38">
        <v>365.84823299999999</v>
      </c>
      <c r="BG50" s="38">
        <v>396.075874</v>
      </c>
      <c r="BH50" s="38">
        <v>402.10930999999999</v>
      </c>
      <c r="BI50" s="38">
        <v>377.13064100000003</v>
      </c>
      <c r="BJ50" s="38">
        <v>395.96592099999998</v>
      </c>
      <c r="BK50" s="38">
        <v>430.81607300000002</v>
      </c>
      <c r="BL50" s="38">
        <v>456.89025199999998</v>
      </c>
      <c r="BM50" s="38">
        <v>445.56308100000001</v>
      </c>
      <c r="BN50" s="38">
        <v>457.92844000000002</v>
      </c>
      <c r="BO50" s="38">
        <v>412.26171456999998</v>
      </c>
      <c r="BP50" s="38">
        <v>429.86118551000101</v>
      </c>
      <c r="BQ50" s="38">
        <v>488.97360230999999</v>
      </c>
      <c r="BR50" s="38">
        <v>568.23398853000003</v>
      </c>
      <c r="BS50" s="38">
        <v>669.10815558000002</v>
      </c>
      <c r="BT50" s="38">
        <v>701.54762004999998</v>
      </c>
      <c r="BU50" s="38">
        <v>737.49138662999997</v>
      </c>
      <c r="BV50" s="38">
        <v>798.28749582999899</v>
      </c>
      <c r="BW50" s="38">
        <v>711.23739964000004</v>
      </c>
      <c r="BX50" s="38">
        <v>696.65351439999995</v>
      </c>
      <c r="BY50" s="38">
        <v>627.03820533999999</v>
      </c>
      <c r="BZ50" s="38">
        <v>678.32993353999996</v>
      </c>
      <c r="CA50" s="38">
        <v>855.76042629999904</v>
      </c>
      <c r="CB50" s="38">
        <v>993.90401136000003</v>
      </c>
      <c r="CC50" s="38">
        <v>863.46208349000096</v>
      </c>
      <c r="CD50" s="38">
        <v>781.54900054999996</v>
      </c>
      <c r="CE50" s="38">
        <v>710.88972917000001</v>
      </c>
      <c r="CF50" s="38">
        <v>805.28883529999996</v>
      </c>
      <c r="CG50" s="38">
        <v>904.09619735000001</v>
      </c>
      <c r="CH50" s="38">
        <v>1319.9711565699999</v>
      </c>
      <c r="CI50" s="38">
        <v>1686.5757959</v>
      </c>
      <c r="CJ50" s="38">
        <v>1134.2972313</v>
      </c>
      <c r="CK50" s="38">
        <v>739.23274633000005</v>
      </c>
      <c r="CL50" s="38">
        <v>723.67499111999996</v>
      </c>
      <c r="CM50" s="38">
        <v>632.44345019000002</v>
      </c>
      <c r="CN50" s="38">
        <v>734.48461802999896</v>
      </c>
      <c r="CO50" s="38">
        <v>799.36964165999996</v>
      </c>
      <c r="CP50" s="38">
        <v>943.87425381000003</v>
      </c>
      <c r="CQ50" s="38">
        <v>828.18732648000002</v>
      </c>
      <c r="CR50" s="38">
        <v>743.15889779999998</v>
      </c>
      <c r="CS50" s="38">
        <v>843.76810343999898</v>
      </c>
      <c r="CT50" s="38">
        <v>810.40597512000102</v>
      </c>
      <c r="CU50" s="38">
        <v>803.85364864999997</v>
      </c>
      <c r="CV50" s="38">
        <v>917.58727767000096</v>
      </c>
      <c r="CW50" s="38">
        <v>1008.11365375</v>
      </c>
      <c r="CX50" s="38">
        <v>1006.31011712</v>
      </c>
      <c r="CY50" s="38">
        <v>915.00898764999999</v>
      </c>
      <c r="CZ50" s="38">
        <v>756.09308007000095</v>
      </c>
      <c r="DA50" s="38">
        <v>806.98514226999896</v>
      </c>
      <c r="DB50" s="38">
        <v>869.46389954999904</v>
      </c>
      <c r="DC50" s="38">
        <v>734.23474871999997</v>
      </c>
      <c r="DD50" s="38">
        <v>960.93073629999901</v>
      </c>
      <c r="DE50" s="38">
        <v>1071.639713</v>
      </c>
      <c r="DF50" s="38">
        <v>1019.5417191499999</v>
      </c>
      <c r="DG50" s="38">
        <v>933.86029471999996</v>
      </c>
      <c r="DH50" s="38">
        <v>1065.6323961099999</v>
      </c>
      <c r="DI50" s="38">
        <v>1372.5071204999999</v>
      </c>
      <c r="DJ50" s="38">
        <v>1256.13540386</v>
      </c>
      <c r="DK50" s="38">
        <v>789.98367195999901</v>
      </c>
      <c r="DL50" s="38">
        <v>620.57417871999996</v>
      </c>
      <c r="DM50" s="38">
        <v>475.44688330999998</v>
      </c>
      <c r="DN50" s="38">
        <v>523.81791699999997</v>
      </c>
      <c r="DO50" s="38">
        <v>552.40600759999995</v>
      </c>
      <c r="DP50" s="38">
        <v>600.32786229999999</v>
      </c>
      <c r="DQ50" s="38">
        <v>658.98673080000003</v>
      </c>
      <c r="DR50" s="38">
        <v>670.82508989999997</v>
      </c>
      <c r="DS50" s="38">
        <v>694.50592259999996</v>
      </c>
      <c r="DT50" s="38">
        <v>866.77159048999897</v>
      </c>
      <c r="DU50" s="38">
        <v>922.019740079999</v>
      </c>
      <c r="DV50" s="38">
        <v>764.92909879000001</v>
      </c>
      <c r="DW50" s="38">
        <v>771.53385701000002</v>
      </c>
      <c r="DX50" s="53">
        <v>777.46756464999999</v>
      </c>
      <c r="DY50" s="53">
        <v>677.81468548999999</v>
      </c>
      <c r="DZ50" s="53">
        <v>641.07650631000104</v>
      </c>
      <c r="EA50" s="53">
        <v>648.34865194000099</v>
      </c>
      <c r="EB50" s="53">
        <v>701.27783666000005</v>
      </c>
      <c r="EC50" s="53">
        <v>643.34700229999999</v>
      </c>
      <c r="ED50" s="53">
        <v>673.98471073999997</v>
      </c>
      <c r="EE50" s="53">
        <v>594.04566671999999</v>
      </c>
      <c r="EF50" s="53">
        <v>653.41510762999997</v>
      </c>
      <c r="EG50" s="53">
        <v>677.12386021999998</v>
      </c>
      <c r="EH50" s="53">
        <v>881.28523789999997</v>
      </c>
      <c r="EI50" s="53">
        <v>1259.11692098</v>
      </c>
      <c r="EJ50" s="53">
        <v>1250.35315371</v>
      </c>
      <c r="EK50" s="53">
        <v>1113.4581323499999</v>
      </c>
      <c r="EL50" s="53">
        <v>1132.1327475099999</v>
      </c>
      <c r="EM50" s="53">
        <v>1000.48492321</v>
      </c>
      <c r="EN50" s="53">
        <v>884.79557636000004</v>
      </c>
      <c r="EO50" s="53">
        <v>992.92498853999996</v>
      </c>
      <c r="EP50" s="53">
        <v>1069.01804954</v>
      </c>
      <c r="EQ50" s="53">
        <v>1212.2249172300001</v>
      </c>
      <c r="ER50" s="53">
        <v>1391.3225175299999</v>
      </c>
      <c r="ES50" s="53">
        <v>1430.9106222299999</v>
      </c>
      <c r="ET50" s="53">
        <v>1367.8626666299999</v>
      </c>
      <c r="EU50" s="53">
        <v>1167.06578066</v>
      </c>
      <c r="EV50" s="53">
        <v>1325.19777116</v>
      </c>
      <c r="EW50" s="53">
        <v>1254.5698112699999</v>
      </c>
      <c r="EX50" s="53"/>
      <c r="EY50" s="53"/>
      <c r="EZ50" s="53"/>
      <c r="FA50" s="53"/>
      <c r="FB50" s="53"/>
      <c r="FC50" s="53"/>
      <c r="FD50" s="53"/>
      <c r="FE50" s="53"/>
      <c r="FF50" s="53"/>
      <c r="FG50" s="53"/>
      <c r="FH50" s="53"/>
      <c r="FI50" s="53"/>
      <c r="FJ50" s="53"/>
      <c r="FK50" s="53"/>
      <c r="FL50" s="53"/>
      <c r="FM50" s="53"/>
      <c r="FN50" s="53"/>
      <c r="FO50" s="53"/>
      <c r="FP50" s="53"/>
      <c r="FQ50" s="53"/>
      <c r="FR50" s="53"/>
      <c r="FS50" s="53"/>
      <c r="FT50" s="53"/>
      <c r="FU50" s="53"/>
      <c r="FV50" s="53"/>
      <c r="FW50" s="53"/>
      <c r="FX50" s="53"/>
      <c r="FY50" s="53"/>
      <c r="FZ50" s="53"/>
      <c r="GA50" s="53"/>
      <c r="GB50" s="53"/>
      <c r="GC50" s="53"/>
      <c r="GD50" s="53"/>
      <c r="GE50" s="53"/>
      <c r="GF50" s="53"/>
      <c r="GG50" s="53"/>
      <c r="GH50" s="53"/>
      <c r="GI50" s="53"/>
      <c r="GJ50" s="53"/>
      <c r="GK50" s="53"/>
      <c r="GL50" s="53"/>
      <c r="GM50" s="53"/>
      <c r="GN50" s="53"/>
      <c r="GO50" s="53"/>
      <c r="GP50" s="53"/>
      <c r="GQ50" s="53"/>
      <c r="GR50" s="53"/>
      <c r="GS50" s="53"/>
      <c r="GT50" s="53"/>
      <c r="GU50" s="53"/>
      <c r="GV50" s="53"/>
      <c r="GW50" s="53"/>
      <c r="GX50" s="53"/>
      <c r="GY50" s="53"/>
      <c r="GZ50" s="53"/>
      <c r="HA50" s="53"/>
      <c r="HB50" s="53"/>
      <c r="HC50" s="53"/>
      <c r="HD50" s="53"/>
      <c r="HE50" s="53"/>
      <c r="HF50" s="53"/>
      <c r="HG50" s="53"/>
      <c r="HH50" s="53"/>
      <c r="HI50" s="53"/>
      <c r="HJ50" s="53"/>
      <c r="HK50" s="53"/>
      <c r="HL50" s="53"/>
      <c r="HM50" s="53"/>
      <c r="HN50" s="53"/>
      <c r="HO50" s="53"/>
      <c r="HP50" s="53"/>
      <c r="HQ50" s="53"/>
      <c r="HR50" s="53"/>
      <c r="HS50" s="53"/>
      <c r="HT50" s="53"/>
      <c r="HU50" s="53"/>
      <c r="HV50" s="53"/>
      <c r="HW50" s="53"/>
      <c r="HX50" s="53"/>
      <c r="HY50" s="53"/>
      <c r="HZ50" s="53"/>
      <c r="IA50" s="53"/>
      <c r="IB50" s="53"/>
      <c r="IC50" s="53"/>
      <c r="ID50" s="53"/>
      <c r="IE50" s="53"/>
      <c r="IF50" s="53"/>
      <c r="IG50" s="53"/>
      <c r="IH50" s="53"/>
      <c r="II50" s="53"/>
      <c r="IJ50" s="53"/>
      <c r="IK50" s="53"/>
      <c r="IL50" s="53"/>
      <c r="IM50" s="53"/>
      <c r="IN50" s="53"/>
      <c r="IO50" s="53"/>
      <c r="IP50" s="53"/>
      <c r="IQ50" s="53"/>
      <c r="IR50" s="53"/>
      <c r="IS50" s="53"/>
      <c r="IT50" s="53"/>
      <c r="IU50" s="53"/>
      <c r="IV50" s="53"/>
      <c r="IW50" s="53"/>
      <c r="IX50" s="53"/>
      <c r="IY50" s="53"/>
      <c r="IZ50" s="53"/>
      <c r="JA50" s="53"/>
      <c r="JB50" s="53"/>
      <c r="JC50" s="53"/>
      <c r="JD50" s="53"/>
      <c r="JE50" s="53"/>
      <c r="JF50" s="53"/>
      <c r="JG50" s="53"/>
      <c r="JH50" s="53"/>
      <c r="JI50" s="53"/>
      <c r="JJ50" s="53"/>
      <c r="JK50" s="53"/>
      <c r="JL50" s="53"/>
      <c r="JM50" s="53"/>
      <c r="JN50" s="53"/>
      <c r="JO50" s="53"/>
      <c r="JP50" s="53"/>
      <c r="JQ50" s="53"/>
      <c r="JR50" s="53"/>
      <c r="JS50" s="53"/>
      <c r="JT50" s="53"/>
      <c r="JU50" s="53"/>
      <c r="JV50" s="53"/>
      <c r="JW50" s="53"/>
      <c r="JX50" s="53"/>
      <c r="JY50" s="53"/>
      <c r="JZ50" s="53"/>
      <c r="KA50" s="53"/>
      <c r="KB50" s="53"/>
      <c r="KC50" s="53"/>
      <c r="KD50" s="53"/>
      <c r="KE50" s="53"/>
      <c r="KF50" s="53"/>
      <c r="KG50" s="53"/>
      <c r="KH50" s="53"/>
      <c r="KI50" s="53"/>
      <c r="KJ50" s="53"/>
      <c r="KK50" s="53"/>
      <c r="KL50" s="53"/>
      <c r="KM50" s="53"/>
      <c r="KN50" s="53"/>
      <c r="KO50" s="53"/>
      <c r="KP50" s="53"/>
      <c r="KQ50" s="53"/>
      <c r="KR50" s="53"/>
      <c r="KS50" s="53"/>
      <c r="KT50" s="53"/>
      <c r="KU50" s="53"/>
      <c r="KV50" s="53"/>
      <c r="KW50" s="53"/>
      <c r="KX50" s="53"/>
      <c r="KY50" s="53"/>
      <c r="KZ50" s="53"/>
      <c r="LA50" s="53"/>
      <c r="LB50" s="53"/>
      <c r="LC50" s="53"/>
      <c r="LD50" s="53"/>
      <c r="LE50" s="53"/>
      <c r="LF50" s="53"/>
      <c r="LG50" s="53"/>
      <c r="LH50" s="53"/>
      <c r="LI50" s="53"/>
      <c r="LJ50" s="53"/>
      <c r="LK50" s="53"/>
      <c r="LL50" s="53"/>
      <c r="LM50" s="53"/>
      <c r="LN50" s="53"/>
      <c r="LO50" s="53"/>
      <c r="LP50" s="53"/>
      <c r="LQ50" s="53"/>
      <c r="LR50" s="53"/>
      <c r="LS50" s="53"/>
      <c r="LT50" s="53"/>
      <c r="LU50" s="53"/>
      <c r="LV50" s="53"/>
      <c r="LW50" s="53"/>
      <c r="LX50" s="53"/>
      <c r="LY50" s="53"/>
      <c r="LZ50" s="53"/>
      <c r="MA50" s="53"/>
      <c r="MB50" s="53"/>
      <c r="MC50" s="53"/>
      <c r="MD50" s="53"/>
      <c r="ME50" s="53"/>
      <c r="MF50" s="53"/>
      <c r="MG50" s="53"/>
      <c r="MH50" s="53"/>
      <c r="MI50" s="53"/>
      <c r="MJ50" s="53"/>
      <c r="MK50" s="53"/>
      <c r="ML50" s="53"/>
      <c r="MM50" s="53"/>
      <c r="MN50" s="53"/>
    </row>
    <row r="51" spans="6:352" ht="20.149999999999999" customHeight="1">
      <c r="F51" s="37" t="s">
        <v>250</v>
      </c>
      <c r="G51" s="29" t="s">
        <v>198</v>
      </c>
      <c r="H51" s="38">
        <v>104.39007513</v>
      </c>
      <c r="I51" s="38">
        <v>91.192862259999998</v>
      </c>
      <c r="J51" s="38"/>
      <c r="K51" s="38"/>
      <c r="L51" s="38">
        <v>9.8062850000000008</v>
      </c>
      <c r="M51" s="38">
        <v>9.9145409999999998</v>
      </c>
      <c r="N51" s="38">
        <v>6.937551</v>
      </c>
      <c r="O51" s="38">
        <v>7.3425200000000004</v>
      </c>
      <c r="P51" s="38">
        <v>8.8348479999999991</v>
      </c>
      <c r="Q51" s="38">
        <v>8.2462750000000007</v>
      </c>
      <c r="R51" s="38">
        <v>6.6770560000000003</v>
      </c>
      <c r="S51" s="38">
        <v>8.4490119999999997</v>
      </c>
      <c r="T51" s="38">
        <v>8.9769199999999998</v>
      </c>
      <c r="U51" s="38">
        <v>8.2973579999999991</v>
      </c>
      <c r="V51" s="38">
        <v>8.8820160000000001</v>
      </c>
      <c r="W51" s="38">
        <v>11.643115999999999</v>
      </c>
      <c r="X51" s="38">
        <v>12.838823</v>
      </c>
      <c r="Y51" s="38">
        <v>14.419453000000001</v>
      </c>
      <c r="Z51" s="38">
        <v>11.116149</v>
      </c>
      <c r="AA51" s="38">
        <v>19.760120000000001</v>
      </c>
      <c r="AB51" s="38">
        <v>11.845988999999999</v>
      </c>
      <c r="AC51" s="38">
        <v>17.198364999999999</v>
      </c>
      <c r="AD51" s="38">
        <v>17.862485</v>
      </c>
      <c r="AE51" s="38">
        <v>10.346838999999999</v>
      </c>
      <c r="AF51" s="38">
        <v>24.525946000000001</v>
      </c>
      <c r="AG51" s="38">
        <v>10.32592</v>
      </c>
      <c r="AH51" s="38">
        <v>9.9493650000000002</v>
      </c>
      <c r="AI51" s="38">
        <v>24.527207000000001</v>
      </c>
      <c r="AJ51" s="38">
        <v>18.253886999999999</v>
      </c>
      <c r="AK51" s="38">
        <v>18.921759999999999</v>
      </c>
      <c r="AL51" s="38">
        <v>18.928605999999998</v>
      </c>
      <c r="AM51" s="38">
        <v>15.280051</v>
      </c>
      <c r="AN51" s="38">
        <v>15.520562</v>
      </c>
      <c r="AO51" s="38">
        <v>19.143585999999999</v>
      </c>
      <c r="AP51" s="38">
        <v>18.136271000000001</v>
      </c>
      <c r="AQ51" s="38">
        <v>18.419768999999999</v>
      </c>
      <c r="AR51" s="38">
        <v>20.302641999999999</v>
      </c>
      <c r="AS51" s="38">
        <v>17.334069</v>
      </c>
      <c r="AT51" s="38">
        <v>17.780183000000001</v>
      </c>
      <c r="AU51" s="38">
        <v>19.1248</v>
      </c>
      <c r="AV51" s="38">
        <v>17.054110999999999</v>
      </c>
      <c r="AW51" s="38">
        <v>15.198342999999999</v>
      </c>
      <c r="AX51" s="38">
        <v>13.896458000000001</v>
      </c>
      <c r="AY51" s="38">
        <v>15.002058</v>
      </c>
      <c r="AZ51" s="38">
        <v>11.273215</v>
      </c>
      <c r="BA51" s="38">
        <v>13.61149</v>
      </c>
      <c r="BB51" s="38">
        <v>13.989706999999999</v>
      </c>
      <c r="BC51" s="38">
        <v>14.346447</v>
      </c>
      <c r="BD51" s="38">
        <v>13.209616</v>
      </c>
      <c r="BE51" s="38">
        <v>16.368348000000001</v>
      </c>
      <c r="BF51" s="38">
        <v>15.534001999999999</v>
      </c>
      <c r="BG51" s="38">
        <v>15.161448</v>
      </c>
      <c r="BH51" s="38">
        <v>15.157665</v>
      </c>
      <c r="BI51" s="38">
        <v>14.403869</v>
      </c>
      <c r="BJ51" s="38">
        <v>16.563077</v>
      </c>
      <c r="BK51" s="38">
        <v>15.276089000000001</v>
      </c>
      <c r="BL51" s="38">
        <v>13.89263</v>
      </c>
      <c r="BM51" s="38">
        <v>13.511315</v>
      </c>
      <c r="BN51" s="38">
        <v>16.147542000000001</v>
      </c>
      <c r="BO51" s="38">
        <v>16.917352999999999</v>
      </c>
      <c r="BP51" s="38">
        <v>17.27835</v>
      </c>
      <c r="BQ51" s="38">
        <v>20.605152</v>
      </c>
      <c r="BR51" s="38">
        <v>23.512675000000002</v>
      </c>
      <c r="BS51" s="38">
        <v>28.076972000000001</v>
      </c>
      <c r="BT51" s="38">
        <v>37.941161000000001</v>
      </c>
      <c r="BU51" s="38">
        <v>47.047331</v>
      </c>
      <c r="BV51" s="38">
        <v>38.542963999999998</v>
      </c>
      <c r="BW51" s="38">
        <v>30.156953999999999</v>
      </c>
      <c r="BX51" s="38">
        <v>22.499815000000002</v>
      </c>
      <c r="BY51" s="38">
        <v>31.391756000000001</v>
      </c>
      <c r="BZ51" s="38">
        <v>28.244340999999999</v>
      </c>
      <c r="CA51" s="38">
        <v>35.027431</v>
      </c>
      <c r="CB51" s="38">
        <v>22.472044</v>
      </c>
      <c r="CC51" s="38">
        <v>30.430316000000001</v>
      </c>
      <c r="CD51" s="38">
        <v>33.207144</v>
      </c>
      <c r="CE51" s="38">
        <v>35.333481999999997</v>
      </c>
      <c r="CF51" s="38">
        <v>36.904083</v>
      </c>
      <c r="CG51" s="38">
        <v>48.681246000000002</v>
      </c>
      <c r="CH51" s="38">
        <v>57.441099999999999</v>
      </c>
      <c r="CI51" s="38">
        <v>78.400974000000005</v>
      </c>
      <c r="CJ51" s="38">
        <v>29.145309000000001</v>
      </c>
      <c r="CK51" s="38">
        <v>16.093344999999999</v>
      </c>
      <c r="CL51" s="38">
        <v>21.252497000000002</v>
      </c>
      <c r="CM51" s="38">
        <v>26.531798999999999</v>
      </c>
      <c r="CN51" s="38">
        <v>36.587107000000003</v>
      </c>
      <c r="CO51" s="38">
        <v>33.193738000000003</v>
      </c>
      <c r="CP51" s="38">
        <v>40.015582999999999</v>
      </c>
      <c r="CQ51" s="38">
        <v>34.946067999999997</v>
      </c>
      <c r="CR51" s="38">
        <v>24.229842000000001</v>
      </c>
      <c r="CS51" s="38">
        <v>27.765242000000001</v>
      </c>
      <c r="CT51" s="38">
        <v>28.46134</v>
      </c>
      <c r="CU51" s="38">
        <v>26.544589999999999</v>
      </c>
      <c r="CV51" s="38">
        <v>25.585988</v>
      </c>
      <c r="CW51" s="38">
        <v>25.6033829</v>
      </c>
      <c r="CX51" s="38">
        <v>28.64931734</v>
      </c>
      <c r="CY51" s="38">
        <v>23.371034359999999</v>
      </c>
      <c r="CZ51" s="38">
        <v>15.924252470000001</v>
      </c>
      <c r="DA51" s="38">
        <v>16.702594049999998</v>
      </c>
      <c r="DB51" s="38">
        <v>17.69094707</v>
      </c>
      <c r="DC51" s="38">
        <v>13.977133090000001</v>
      </c>
      <c r="DD51" s="38">
        <v>19.31225379</v>
      </c>
      <c r="DE51" s="38">
        <v>19.291245719999999</v>
      </c>
      <c r="DF51" s="38">
        <v>20.515042959999999</v>
      </c>
      <c r="DG51" s="38">
        <v>21.383498450000001</v>
      </c>
      <c r="DH51" s="38">
        <v>21.80936063</v>
      </c>
      <c r="DI51" s="38">
        <v>16.03765503</v>
      </c>
      <c r="DJ51" s="38">
        <v>17.791896189999999</v>
      </c>
      <c r="DK51" s="38">
        <v>18.1667348</v>
      </c>
      <c r="DL51" s="38">
        <v>18.116886359999999</v>
      </c>
      <c r="DM51" s="38">
        <v>12.926041740000001</v>
      </c>
      <c r="DN51" s="38">
        <v>16.559242359999999</v>
      </c>
      <c r="DO51" s="38">
        <v>14.99149764</v>
      </c>
      <c r="DP51" s="38">
        <v>18.538361930000001</v>
      </c>
      <c r="DQ51" s="38">
        <v>16.953160579999999</v>
      </c>
      <c r="DR51" s="38">
        <v>18.467705590000001</v>
      </c>
      <c r="DS51" s="38">
        <v>23.404688709999999</v>
      </c>
      <c r="DT51" s="38">
        <v>27.698974419999999</v>
      </c>
      <c r="DU51" s="38">
        <v>32.138169410000003</v>
      </c>
      <c r="DV51" s="38">
        <v>28.11727548</v>
      </c>
      <c r="DW51" s="38">
        <v>35.750774200000002</v>
      </c>
      <c r="DX51" s="53">
        <v>27.638748400000001</v>
      </c>
      <c r="DY51" s="53">
        <v>21.58661098</v>
      </c>
      <c r="DZ51" s="53">
        <v>25.78046599</v>
      </c>
      <c r="EA51" s="53">
        <v>22.894582570000001</v>
      </c>
      <c r="EB51" s="53">
        <v>28.936294960000001</v>
      </c>
      <c r="EC51" s="53">
        <v>29.795548539999999</v>
      </c>
      <c r="ED51" s="53">
        <v>23.524515040000001</v>
      </c>
      <c r="EE51" s="53">
        <v>20.756705889999999</v>
      </c>
      <c r="EF51" s="53">
        <v>14.97945185</v>
      </c>
      <c r="EG51" s="53">
        <v>29.048749350000001</v>
      </c>
      <c r="EH51" s="53">
        <v>21.90064864</v>
      </c>
      <c r="EI51" s="53">
        <v>55.7375604</v>
      </c>
      <c r="EJ51" s="53">
        <v>41.754568149999997</v>
      </c>
      <c r="EK51" s="53">
        <v>58.97418708</v>
      </c>
      <c r="EL51" s="53">
        <v>38.164676200000002</v>
      </c>
      <c r="EM51" s="53">
        <v>36.799948379999996</v>
      </c>
      <c r="EN51" s="53">
        <v>24.48582141</v>
      </c>
      <c r="EO51" s="53">
        <v>30.292381120000002</v>
      </c>
      <c r="EP51" s="53">
        <v>33.633159800000001</v>
      </c>
      <c r="EQ51" s="53">
        <v>24.97046117</v>
      </c>
      <c r="ER51" s="53">
        <v>20.470964630000001</v>
      </c>
      <c r="ES51" s="53">
        <v>25.315489530000001</v>
      </c>
      <c r="ET51" s="53">
        <v>21.49777212</v>
      </c>
      <c r="EU51" s="53">
        <v>24.507113799999999</v>
      </c>
      <c r="EV51" s="53">
        <v>18.98264902</v>
      </c>
      <c r="EW51" s="53">
        <v>26.205327319999999</v>
      </c>
      <c r="EX51" s="53"/>
      <c r="EY51" s="53"/>
      <c r="EZ51" s="53"/>
      <c r="FA51" s="53"/>
      <c r="FB51" s="53"/>
      <c r="FC51" s="53"/>
      <c r="FD51" s="53"/>
      <c r="FE51" s="53"/>
      <c r="FF51" s="53"/>
      <c r="FG51" s="53"/>
      <c r="FH51" s="53"/>
      <c r="FI51" s="53"/>
      <c r="FJ51" s="53"/>
      <c r="FK51" s="53"/>
      <c r="FL51" s="53"/>
      <c r="FM51" s="53"/>
      <c r="FN51" s="53"/>
      <c r="FO51" s="53"/>
      <c r="FP51" s="53"/>
      <c r="FQ51" s="53"/>
      <c r="FR51" s="53"/>
      <c r="FS51" s="53"/>
      <c r="FT51" s="53"/>
      <c r="FU51" s="53"/>
      <c r="FV51" s="53"/>
      <c r="FW51" s="53"/>
      <c r="FX51" s="53"/>
      <c r="FY51" s="53"/>
      <c r="FZ51" s="53"/>
      <c r="GA51" s="53"/>
      <c r="GB51" s="53"/>
      <c r="GC51" s="53"/>
      <c r="GD51" s="53"/>
      <c r="GE51" s="53"/>
      <c r="GF51" s="53"/>
      <c r="GG51" s="53"/>
      <c r="GH51" s="53"/>
      <c r="GI51" s="53"/>
      <c r="GJ51" s="53"/>
      <c r="GK51" s="53"/>
      <c r="GL51" s="53"/>
      <c r="GM51" s="53"/>
      <c r="GN51" s="53"/>
      <c r="GO51" s="53"/>
      <c r="GP51" s="53"/>
      <c r="GQ51" s="53"/>
      <c r="GR51" s="53"/>
      <c r="GS51" s="53"/>
      <c r="GT51" s="53"/>
      <c r="GU51" s="53"/>
      <c r="GV51" s="53"/>
      <c r="GW51" s="53"/>
      <c r="GX51" s="53"/>
      <c r="GY51" s="53"/>
      <c r="GZ51" s="53"/>
      <c r="HA51" s="53"/>
      <c r="HB51" s="53"/>
      <c r="HC51" s="53"/>
      <c r="HD51" s="53"/>
      <c r="HE51" s="53"/>
      <c r="HF51" s="53"/>
      <c r="HG51" s="53"/>
      <c r="HH51" s="53"/>
      <c r="HI51" s="53"/>
      <c r="HJ51" s="53"/>
      <c r="HK51" s="53"/>
      <c r="HL51" s="53"/>
      <c r="HM51" s="53"/>
      <c r="HN51" s="53"/>
      <c r="HO51" s="53"/>
      <c r="HP51" s="53"/>
      <c r="HQ51" s="53"/>
      <c r="HR51" s="53"/>
      <c r="HS51" s="53"/>
      <c r="HT51" s="53"/>
      <c r="HU51" s="53"/>
      <c r="HV51" s="53"/>
      <c r="HW51" s="53"/>
      <c r="HX51" s="53"/>
      <c r="HY51" s="53"/>
      <c r="HZ51" s="53"/>
      <c r="IA51" s="53"/>
      <c r="IB51" s="53"/>
      <c r="IC51" s="53"/>
      <c r="ID51" s="53"/>
      <c r="IE51" s="53"/>
      <c r="IF51" s="53"/>
      <c r="IG51" s="53"/>
      <c r="IH51" s="53"/>
      <c r="II51" s="53"/>
      <c r="IJ51" s="53"/>
      <c r="IK51" s="53"/>
      <c r="IL51" s="53"/>
      <c r="IM51" s="53"/>
      <c r="IN51" s="53"/>
      <c r="IO51" s="53"/>
      <c r="IP51" s="53"/>
      <c r="IQ51" s="53"/>
      <c r="IR51" s="53"/>
      <c r="IS51" s="53"/>
      <c r="IT51" s="53"/>
      <c r="IU51" s="53"/>
      <c r="IV51" s="53"/>
      <c r="IW51" s="53"/>
      <c r="IX51" s="53"/>
      <c r="IY51" s="53"/>
      <c r="IZ51" s="53"/>
      <c r="JA51" s="53"/>
      <c r="JB51" s="53"/>
      <c r="JC51" s="53"/>
      <c r="JD51" s="53"/>
      <c r="JE51" s="53"/>
      <c r="JF51" s="53"/>
      <c r="JG51" s="53"/>
      <c r="JH51" s="53"/>
      <c r="JI51" s="53"/>
      <c r="JJ51" s="53"/>
      <c r="JK51" s="53"/>
      <c r="JL51" s="53"/>
      <c r="JM51" s="53"/>
      <c r="JN51" s="53"/>
      <c r="JO51" s="53"/>
      <c r="JP51" s="53"/>
      <c r="JQ51" s="53"/>
      <c r="JR51" s="53"/>
      <c r="JS51" s="53"/>
      <c r="JT51" s="53"/>
      <c r="JU51" s="53"/>
      <c r="JV51" s="53"/>
      <c r="JW51" s="53"/>
      <c r="JX51" s="53"/>
      <c r="JY51" s="53"/>
      <c r="JZ51" s="53"/>
      <c r="KA51" s="53"/>
      <c r="KB51" s="53"/>
      <c r="KC51" s="53"/>
      <c r="KD51" s="53"/>
      <c r="KE51" s="53"/>
      <c r="KF51" s="53"/>
      <c r="KG51" s="53"/>
      <c r="KH51" s="53"/>
      <c r="KI51" s="53"/>
      <c r="KJ51" s="53"/>
      <c r="KK51" s="53"/>
      <c r="KL51" s="53"/>
      <c r="KM51" s="53"/>
      <c r="KN51" s="53"/>
      <c r="KO51" s="53"/>
      <c r="KP51" s="53"/>
      <c r="KQ51" s="53"/>
      <c r="KR51" s="53"/>
      <c r="KS51" s="53"/>
      <c r="KT51" s="53"/>
      <c r="KU51" s="53"/>
      <c r="KV51" s="53"/>
      <c r="KW51" s="53"/>
      <c r="KX51" s="53"/>
      <c r="KY51" s="53"/>
      <c r="KZ51" s="53"/>
      <c r="LA51" s="53"/>
      <c r="LB51" s="53"/>
      <c r="LC51" s="53"/>
      <c r="LD51" s="53"/>
      <c r="LE51" s="53"/>
      <c r="LF51" s="53"/>
      <c r="LG51" s="53"/>
      <c r="LH51" s="53"/>
      <c r="LI51" s="53"/>
      <c r="LJ51" s="53"/>
      <c r="LK51" s="53"/>
      <c r="LL51" s="53"/>
      <c r="LM51" s="53"/>
      <c r="LN51" s="53"/>
      <c r="LO51" s="53"/>
      <c r="LP51" s="53"/>
      <c r="LQ51" s="53"/>
      <c r="LR51" s="53"/>
      <c r="LS51" s="53"/>
      <c r="LT51" s="53"/>
      <c r="LU51" s="53"/>
      <c r="LV51" s="53"/>
      <c r="LW51" s="53"/>
      <c r="LX51" s="53"/>
      <c r="LY51" s="53"/>
      <c r="LZ51" s="53"/>
      <c r="MA51" s="53"/>
      <c r="MB51" s="53"/>
      <c r="MC51" s="53"/>
      <c r="MD51" s="53"/>
      <c r="ME51" s="53"/>
      <c r="MF51" s="53"/>
      <c r="MG51" s="53"/>
      <c r="MH51" s="53"/>
      <c r="MI51" s="53"/>
      <c r="MJ51" s="53"/>
      <c r="MK51" s="53"/>
      <c r="ML51" s="53"/>
      <c r="MM51" s="53"/>
      <c r="MN51" s="53"/>
    </row>
    <row r="52" spans="6:352" ht="28.15" customHeight="1">
      <c r="F52" s="37" t="s">
        <v>388</v>
      </c>
      <c r="G52" s="29" t="s">
        <v>198</v>
      </c>
      <c r="H52" s="38">
        <v>5358.1604439100001</v>
      </c>
      <c r="I52" s="38">
        <v>5357.3377004599997</v>
      </c>
      <c r="J52" s="38"/>
      <c r="K52" s="38"/>
      <c r="L52" s="38">
        <v>217.846699</v>
      </c>
      <c r="M52" s="38">
        <v>224.69658699999999</v>
      </c>
      <c r="N52" s="38">
        <v>205.102056</v>
      </c>
      <c r="O52" s="38">
        <v>206.85214500000001</v>
      </c>
      <c r="P52" s="38">
        <v>245.54030900000001</v>
      </c>
      <c r="Q52" s="38">
        <v>241.71956499999999</v>
      </c>
      <c r="R52" s="38">
        <v>217.79655700000001</v>
      </c>
      <c r="S52" s="38">
        <v>208.900802</v>
      </c>
      <c r="T52" s="38">
        <v>220.11162100000001</v>
      </c>
      <c r="U52" s="38">
        <v>205.436487</v>
      </c>
      <c r="V52" s="38">
        <v>224.10363699999999</v>
      </c>
      <c r="W52" s="38">
        <v>229.134974</v>
      </c>
      <c r="X52" s="38">
        <v>259.74827399999998</v>
      </c>
      <c r="Y52" s="38">
        <v>252.064302</v>
      </c>
      <c r="Z52" s="38">
        <v>282.33461899999998</v>
      </c>
      <c r="AA52" s="38">
        <v>262.71111200000001</v>
      </c>
      <c r="AB52" s="38">
        <v>260.285192</v>
      </c>
      <c r="AC52" s="38">
        <v>248.116196</v>
      </c>
      <c r="AD52" s="38">
        <v>296.25453399999998</v>
      </c>
      <c r="AE52" s="38">
        <v>301.09696400000001</v>
      </c>
      <c r="AF52" s="38">
        <v>320.28528</v>
      </c>
      <c r="AG52" s="38">
        <v>364.01742000000002</v>
      </c>
      <c r="AH52" s="38">
        <v>383.41051099999999</v>
      </c>
      <c r="AI52" s="38">
        <v>394.414423</v>
      </c>
      <c r="AJ52" s="38">
        <v>348.99669699999998</v>
      </c>
      <c r="AK52" s="38">
        <v>297.31231400000001</v>
      </c>
      <c r="AL52" s="38">
        <v>316.17358899999999</v>
      </c>
      <c r="AM52" s="38">
        <v>288.117323</v>
      </c>
      <c r="AN52" s="38">
        <v>319.96207800000002</v>
      </c>
      <c r="AO52" s="38">
        <v>343.32430299999999</v>
      </c>
      <c r="AP52" s="38">
        <v>391.02998000000002</v>
      </c>
      <c r="AQ52" s="38">
        <v>401.96715799999998</v>
      </c>
      <c r="AR52" s="38">
        <v>416.569728</v>
      </c>
      <c r="AS52" s="38">
        <v>379.81818099999998</v>
      </c>
      <c r="AT52" s="38">
        <v>391.54575399999999</v>
      </c>
      <c r="AU52" s="38">
        <v>355.59682400000003</v>
      </c>
      <c r="AV52" s="38">
        <v>316.00021700000002</v>
      </c>
      <c r="AW52" s="38">
        <v>334.25613199999998</v>
      </c>
      <c r="AX52" s="38">
        <v>341.28139199999998</v>
      </c>
      <c r="AY52" s="38">
        <v>367.82036399999998</v>
      </c>
      <c r="AZ52" s="38">
        <v>393.19879500000002</v>
      </c>
      <c r="BA52" s="38">
        <v>376.20297399999998</v>
      </c>
      <c r="BB52" s="38">
        <v>356.818352</v>
      </c>
      <c r="BC52" s="38">
        <v>360.190043</v>
      </c>
      <c r="BD52" s="38">
        <v>346.87783899999999</v>
      </c>
      <c r="BE52" s="38">
        <v>348.67854999999997</v>
      </c>
      <c r="BF52" s="38">
        <v>405.77586600000001</v>
      </c>
      <c r="BG52" s="38">
        <v>442.777446</v>
      </c>
      <c r="BH52" s="38">
        <v>434.45907099999999</v>
      </c>
      <c r="BI52" s="38">
        <v>422.59479900000002</v>
      </c>
      <c r="BJ52" s="38">
        <v>451.66503999999998</v>
      </c>
      <c r="BK52" s="38">
        <v>473.56288499999999</v>
      </c>
      <c r="BL52" s="38">
        <v>490.66718100000003</v>
      </c>
      <c r="BM52" s="38">
        <v>487.06009299999999</v>
      </c>
      <c r="BN52" s="38">
        <v>509.16645</v>
      </c>
      <c r="BO52" s="38">
        <v>472.38564557000001</v>
      </c>
      <c r="BP52" s="38">
        <v>470.64345651000099</v>
      </c>
      <c r="BQ52" s="38">
        <v>547.59543130999998</v>
      </c>
      <c r="BR52" s="38">
        <v>629.73191653000003</v>
      </c>
      <c r="BS52" s="38">
        <v>723.54939258000002</v>
      </c>
      <c r="BT52" s="38">
        <v>772.13350004999995</v>
      </c>
      <c r="BU52" s="38">
        <v>832.55267262999996</v>
      </c>
      <c r="BV52" s="38">
        <v>896.05631982999898</v>
      </c>
      <c r="BW52" s="38">
        <v>789.48961564000001</v>
      </c>
      <c r="BX52" s="38">
        <v>767.48131639999997</v>
      </c>
      <c r="BY52" s="38">
        <v>725.14731933999997</v>
      </c>
      <c r="BZ52" s="38">
        <v>778.53543853999997</v>
      </c>
      <c r="CA52" s="38">
        <v>1007.4377343</v>
      </c>
      <c r="CB52" s="38">
        <v>1076.86939336</v>
      </c>
      <c r="CC52" s="38">
        <v>983.150425490001</v>
      </c>
      <c r="CD52" s="38">
        <v>898.26708855000004</v>
      </c>
      <c r="CE52" s="38">
        <v>837.89317917000005</v>
      </c>
      <c r="CF52" s="38">
        <v>915.34347330000003</v>
      </c>
      <c r="CG52" s="38">
        <v>1014.97435835</v>
      </c>
      <c r="CH52" s="38">
        <v>1441.3475975700001</v>
      </c>
      <c r="CI52" s="38">
        <v>1906.0677929000001</v>
      </c>
      <c r="CJ52" s="38">
        <v>1216.7763302999999</v>
      </c>
      <c r="CK52" s="38">
        <v>765.65402632999997</v>
      </c>
      <c r="CL52" s="38">
        <v>800.62743011999999</v>
      </c>
      <c r="CM52" s="38">
        <v>735.39876518999995</v>
      </c>
      <c r="CN52" s="38">
        <v>831.95012402999896</v>
      </c>
      <c r="CO52" s="38">
        <v>898.06915665999998</v>
      </c>
      <c r="CP52" s="38">
        <v>1069.5418418100001</v>
      </c>
      <c r="CQ52" s="38">
        <v>1006.50146348</v>
      </c>
      <c r="CR52" s="38">
        <v>853.45406779999996</v>
      </c>
      <c r="CS52" s="38">
        <v>973.03825143999904</v>
      </c>
      <c r="CT52" s="38">
        <v>938.71017012000095</v>
      </c>
      <c r="CU52" s="38">
        <v>892.80326964999995</v>
      </c>
      <c r="CV52" s="38">
        <v>972.45481967000103</v>
      </c>
      <c r="CW52" s="38">
        <v>1065.20188476</v>
      </c>
      <c r="CX52" s="38">
        <v>1078.1624410300001</v>
      </c>
      <c r="CY52" s="38">
        <v>963.43797910000001</v>
      </c>
      <c r="CZ52" s="38">
        <v>790.92180966000103</v>
      </c>
      <c r="DA52" s="38">
        <v>854.01401862999899</v>
      </c>
      <c r="DB52" s="38">
        <v>916.19384272999901</v>
      </c>
      <c r="DC52" s="38">
        <v>775.22209734</v>
      </c>
      <c r="DD52" s="38">
        <v>995.01061948999904</v>
      </c>
      <c r="DE52" s="38">
        <v>1114.79441434</v>
      </c>
      <c r="DF52" s="38">
        <v>1097.19720953</v>
      </c>
      <c r="DG52" s="38">
        <v>1012.42185263</v>
      </c>
      <c r="DH52" s="38">
        <v>1103.53826018</v>
      </c>
      <c r="DI52" s="38">
        <v>1410.23408006</v>
      </c>
      <c r="DJ52" s="38">
        <v>1292.0400256600001</v>
      </c>
      <c r="DK52" s="38">
        <v>842.65715392999903</v>
      </c>
      <c r="DL52" s="38">
        <v>649.64481081999998</v>
      </c>
      <c r="DM52" s="38">
        <v>497.18518346000002</v>
      </c>
      <c r="DN52" s="38">
        <v>548.96944327000006</v>
      </c>
      <c r="DO52" s="38">
        <v>587.49058118999994</v>
      </c>
      <c r="DP52" s="38">
        <v>618.90892573999997</v>
      </c>
      <c r="DQ52" s="38">
        <v>678.15901270999996</v>
      </c>
      <c r="DR52" s="38">
        <v>700.34926588999997</v>
      </c>
      <c r="DS52" s="38">
        <v>730.78000124000005</v>
      </c>
      <c r="DT52" s="38">
        <v>902.45694169999899</v>
      </c>
      <c r="DU52" s="38">
        <v>966.60666586999901</v>
      </c>
      <c r="DV52" s="38">
        <v>815.49601381000002</v>
      </c>
      <c r="DW52" s="38">
        <v>821.52393271999995</v>
      </c>
      <c r="DX52" s="53">
        <v>820.84151213999996</v>
      </c>
      <c r="DY52" s="53">
        <v>717.90533349999998</v>
      </c>
      <c r="DZ52" s="53">
        <v>689.48063007000098</v>
      </c>
      <c r="EA52" s="53">
        <v>705.19632896000098</v>
      </c>
      <c r="EB52" s="53">
        <v>749.82705078000004</v>
      </c>
      <c r="EC52" s="53">
        <v>703.40820738000002</v>
      </c>
      <c r="ED52" s="53">
        <v>720.24501153999995</v>
      </c>
      <c r="EE52" s="53">
        <v>652.92507422999995</v>
      </c>
      <c r="EF52" s="53">
        <v>692.38699713000005</v>
      </c>
      <c r="EG52" s="53">
        <v>772.73528868000005</v>
      </c>
      <c r="EH52" s="53">
        <v>941.91062134000003</v>
      </c>
      <c r="EI52" s="53">
        <v>1356.60435179</v>
      </c>
      <c r="EJ52" s="53">
        <v>1338.82042944</v>
      </c>
      <c r="EK52" s="53">
        <v>1220.20970683</v>
      </c>
      <c r="EL52" s="53">
        <v>1208.61191775</v>
      </c>
      <c r="EM52" s="53">
        <v>1066.16488073</v>
      </c>
      <c r="EN52" s="53">
        <v>934.37041368999996</v>
      </c>
      <c r="EO52" s="53">
        <v>1066.97396583</v>
      </c>
      <c r="EP52" s="53">
        <v>1141.6596249199999</v>
      </c>
      <c r="EQ52" s="53">
        <v>1282.0614055999999</v>
      </c>
      <c r="ER52" s="53">
        <v>1459.25562745</v>
      </c>
      <c r="ES52" s="53">
        <v>1475.18378594</v>
      </c>
      <c r="ET52" s="53">
        <v>1427.4976718600001</v>
      </c>
      <c r="EU52" s="53">
        <v>1223.2159890200001</v>
      </c>
      <c r="EV52" s="53">
        <v>1381.2086041699999</v>
      </c>
      <c r="EW52" s="53">
        <v>1325.4154354100001</v>
      </c>
      <c r="EX52" s="53"/>
      <c r="EY52" s="53"/>
      <c r="EZ52" s="53"/>
      <c r="FA52" s="53"/>
      <c r="FB52" s="53"/>
      <c r="FC52" s="53"/>
      <c r="FD52" s="53"/>
      <c r="FE52" s="53"/>
      <c r="FF52" s="53"/>
      <c r="FG52" s="53"/>
      <c r="FH52" s="53"/>
      <c r="FI52" s="53"/>
      <c r="FJ52" s="53"/>
      <c r="FK52" s="53"/>
      <c r="FL52" s="53"/>
      <c r="FM52" s="53"/>
      <c r="FN52" s="53"/>
      <c r="FO52" s="53"/>
      <c r="FP52" s="53"/>
      <c r="FQ52" s="53"/>
      <c r="FR52" s="53"/>
      <c r="FS52" s="53"/>
      <c r="FT52" s="53"/>
      <c r="FU52" s="53"/>
      <c r="FV52" s="53"/>
      <c r="FW52" s="53"/>
      <c r="FX52" s="53"/>
      <c r="FY52" s="53"/>
      <c r="FZ52" s="53"/>
      <c r="GA52" s="53"/>
      <c r="GB52" s="53"/>
      <c r="GC52" s="53"/>
      <c r="GD52" s="53"/>
      <c r="GE52" s="53"/>
      <c r="GF52" s="53"/>
      <c r="GG52" s="53"/>
      <c r="GH52" s="53"/>
      <c r="GI52" s="53"/>
      <c r="GJ52" s="53"/>
      <c r="GK52" s="53"/>
      <c r="GL52" s="53"/>
      <c r="GM52" s="53"/>
      <c r="GN52" s="53"/>
      <c r="GO52" s="53"/>
      <c r="GP52" s="53"/>
      <c r="GQ52" s="53"/>
      <c r="GR52" s="53"/>
      <c r="GS52" s="53"/>
      <c r="GT52" s="53"/>
      <c r="GU52" s="53"/>
      <c r="GV52" s="53"/>
      <c r="GW52" s="53"/>
      <c r="GX52" s="53"/>
      <c r="GY52" s="53"/>
      <c r="GZ52" s="53"/>
      <c r="HA52" s="53"/>
      <c r="HB52" s="53"/>
      <c r="HC52" s="53"/>
      <c r="HD52" s="53"/>
      <c r="HE52" s="53"/>
      <c r="HF52" s="53"/>
      <c r="HG52" s="53"/>
      <c r="HH52" s="53"/>
      <c r="HI52" s="53"/>
      <c r="HJ52" s="53"/>
      <c r="HK52" s="53"/>
      <c r="HL52" s="53"/>
      <c r="HM52" s="53"/>
      <c r="HN52" s="53"/>
      <c r="HO52" s="53"/>
      <c r="HP52" s="53"/>
      <c r="HQ52" s="53"/>
      <c r="HR52" s="53"/>
      <c r="HS52" s="53"/>
      <c r="HT52" s="53"/>
      <c r="HU52" s="53"/>
      <c r="HV52" s="53"/>
      <c r="HW52" s="53"/>
      <c r="HX52" s="53"/>
      <c r="HY52" s="53"/>
      <c r="HZ52" s="53"/>
      <c r="IA52" s="53"/>
      <c r="IB52" s="53"/>
      <c r="IC52" s="53"/>
      <c r="ID52" s="53"/>
      <c r="IE52" s="53"/>
      <c r="IF52" s="53"/>
      <c r="IG52" s="53"/>
      <c r="IH52" s="53"/>
      <c r="II52" s="53"/>
      <c r="IJ52" s="53"/>
      <c r="IK52" s="53"/>
      <c r="IL52" s="53"/>
      <c r="IM52" s="53"/>
      <c r="IN52" s="53"/>
      <c r="IO52" s="53"/>
      <c r="IP52" s="53"/>
      <c r="IQ52" s="53"/>
      <c r="IR52" s="53"/>
      <c r="IS52" s="53"/>
      <c r="IT52" s="53"/>
      <c r="IU52" s="53"/>
      <c r="IV52" s="53"/>
      <c r="IW52" s="53"/>
      <c r="IX52" s="53"/>
      <c r="IY52" s="53"/>
      <c r="IZ52" s="53"/>
      <c r="JA52" s="53"/>
      <c r="JB52" s="53"/>
      <c r="JC52" s="53"/>
      <c r="JD52" s="53"/>
      <c r="JE52" s="53"/>
      <c r="JF52" s="53"/>
      <c r="JG52" s="53"/>
      <c r="JH52" s="53"/>
      <c r="JI52" s="53"/>
      <c r="JJ52" s="53"/>
      <c r="JK52" s="53"/>
      <c r="JL52" s="53"/>
      <c r="JM52" s="53"/>
      <c r="JN52" s="53"/>
      <c r="JO52" s="53"/>
      <c r="JP52" s="53"/>
      <c r="JQ52" s="53"/>
      <c r="JR52" s="53"/>
      <c r="JS52" s="53"/>
      <c r="JT52" s="53"/>
      <c r="JU52" s="53"/>
      <c r="JV52" s="53"/>
      <c r="JW52" s="53"/>
      <c r="JX52" s="53"/>
      <c r="JY52" s="53"/>
      <c r="JZ52" s="53"/>
      <c r="KA52" s="53"/>
      <c r="KB52" s="53"/>
      <c r="KC52" s="53"/>
      <c r="KD52" s="53"/>
      <c r="KE52" s="53"/>
      <c r="KF52" s="53"/>
      <c r="KG52" s="53"/>
      <c r="KH52" s="53"/>
      <c r="KI52" s="53"/>
      <c r="KJ52" s="53"/>
      <c r="KK52" s="53"/>
      <c r="KL52" s="53"/>
      <c r="KM52" s="53"/>
      <c r="KN52" s="53"/>
      <c r="KO52" s="53"/>
      <c r="KP52" s="53"/>
      <c r="KQ52" s="53"/>
      <c r="KR52" s="53"/>
      <c r="KS52" s="53"/>
      <c r="KT52" s="53"/>
      <c r="KU52" s="53"/>
      <c r="KV52" s="53"/>
      <c r="KW52" s="53"/>
      <c r="KX52" s="53"/>
      <c r="KY52" s="53"/>
      <c r="KZ52" s="53"/>
      <c r="LA52" s="53"/>
      <c r="LB52" s="53"/>
      <c r="LC52" s="53"/>
      <c r="LD52" s="53"/>
      <c r="LE52" s="53"/>
      <c r="LF52" s="53"/>
      <c r="LG52" s="53"/>
      <c r="LH52" s="53"/>
      <c r="LI52" s="53"/>
      <c r="LJ52" s="53"/>
      <c r="LK52" s="53"/>
      <c r="LL52" s="53"/>
      <c r="LM52" s="53"/>
      <c r="LN52" s="53"/>
      <c r="LO52" s="53"/>
      <c r="LP52" s="53"/>
      <c r="LQ52" s="53"/>
      <c r="LR52" s="53"/>
      <c r="LS52" s="53"/>
      <c r="LT52" s="53"/>
      <c r="LU52" s="53"/>
      <c r="LV52" s="53"/>
      <c r="LW52" s="53"/>
      <c r="LX52" s="53"/>
      <c r="LY52" s="53"/>
      <c r="LZ52" s="53"/>
      <c r="MA52" s="53"/>
      <c r="MB52" s="53"/>
      <c r="MC52" s="53"/>
      <c r="MD52" s="53"/>
      <c r="ME52" s="53"/>
      <c r="MF52" s="53"/>
      <c r="MG52" s="53"/>
      <c r="MH52" s="53"/>
      <c r="MI52" s="53"/>
      <c r="MJ52" s="53"/>
      <c r="MK52" s="53"/>
      <c r="ML52" s="53"/>
      <c r="MM52" s="53"/>
      <c r="MN52" s="53"/>
    </row>
    <row r="53" spans="6:352" ht="34.15" customHeight="1">
      <c r="F53" s="35" t="s">
        <v>82</v>
      </c>
      <c r="G53" s="29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  <c r="AM53" s="38"/>
      <c r="AN53" s="38"/>
      <c r="AO53" s="38"/>
      <c r="AP53" s="38"/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53"/>
      <c r="DY53" s="53"/>
      <c r="DZ53" s="53"/>
      <c r="EA53" s="53"/>
      <c r="EB53" s="53"/>
      <c r="EC53" s="53"/>
      <c r="ED53" s="53"/>
      <c r="EE53" s="53"/>
      <c r="EF53" s="53"/>
      <c r="EG53" s="53"/>
      <c r="EH53" s="53"/>
      <c r="EI53" s="53"/>
      <c r="EJ53" s="53"/>
      <c r="EK53" s="53"/>
      <c r="EL53" s="53"/>
      <c r="EM53" s="53"/>
      <c r="EN53" s="53"/>
      <c r="EO53" s="53"/>
      <c r="EP53" s="53"/>
      <c r="EQ53" s="53"/>
      <c r="ER53" s="53"/>
      <c r="ES53" s="53"/>
      <c r="ET53" s="53"/>
      <c r="EU53" s="53"/>
      <c r="EV53" s="53"/>
      <c r="EW53" s="53"/>
      <c r="EX53" s="53"/>
      <c r="EY53" s="53"/>
      <c r="EZ53" s="53"/>
      <c r="FA53" s="53"/>
      <c r="FB53" s="53"/>
      <c r="FC53" s="53"/>
      <c r="FD53" s="53"/>
      <c r="FE53" s="53"/>
      <c r="FF53" s="53"/>
      <c r="FG53" s="53"/>
      <c r="FH53" s="53"/>
      <c r="FI53" s="53"/>
      <c r="FJ53" s="53"/>
      <c r="FK53" s="53"/>
      <c r="FL53" s="53"/>
      <c r="FM53" s="53"/>
      <c r="FN53" s="53"/>
      <c r="FO53" s="53"/>
      <c r="FP53" s="53"/>
      <c r="FQ53" s="53"/>
      <c r="FR53" s="53"/>
      <c r="FS53" s="53"/>
      <c r="FT53" s="53"/>
      <c r="FU53" s="53"/>
      <c r="FV53" s="53"/>
      <c r="FW53" s="53"/>
      <c r="FX53" s="53"/>
      <c r="FY53" s="53"/>
      <c r="FZ53" s="53"/>
      <c r="GA53" s="53"/>
      <c r="GB53" s="53"/>
      <c r="GC53" s="53"/>
      <c r="GD53" s="53"/>
      <c r="GE53" s="53"/>
      <c r="GF53" s="53"/>
      <c r="GG53" s="53"/>
      <c r="GH53" s="53"/>
      <c r="GI53" s="53"/>
      <c r="GJ53" s="53"/>
      <c r="GK53" s="53"/>
      <c r="GL53" s="53"/>
      <c r="GM53" s="53"/>
      <c r="GN53" s="53"/>
      <c r="GO53" s="53"/>
      <c r="GP53" s="53"/>
      <c r="GQ53" s="53"/>
      <c r="GR53" s="53"/>
      <c r="GS53" s="53"/>
      <c r="GT53" s="53"/>
      <c r="GU53" s="53"/>
      <c r="GV53" s="53"/>
      <c r="GW53" s="53"/>
      <c r="GX53" s="53"/>
      <c r="GY53" s="53"/>
      <c r="GZ53" s="53"/>
      <c r="HA53" s="53"/>
      <c r="HB53" s="53"/>
      <c r="HC53" s="53"/>
      <c r="HD53" s="53"/>
      <c r="HE53" s="53"/>
      <c r="HF53" s="53"/>
      <c r="HG53" s="53"/>
      <c r="HH53" s="53"/>
      <c r="HI53" s="53"/>
      <c r="HJ53" s="53"/>
      <c r="HK53" s="53"/>
      <c r="HL53" s="53"/>
      <c r="HM53" s="53"/>
      <c r="HN53" s="53"/>
      <c r="HO53" s="53"/>
      <c r="HP53" s="53"/>
      <c r="HQ53" s="53"/>
      <c r="HR53" s="53"/>
      <c r="HS53" s="53"/>
      <c r="HT53" s="53"/>
      <c r="HU53" s="53"/>
      <c r="HV53" s="53"/>
      <c r="HW53" s="53"/>
      <c r="HX53" s="53"/>
      <c r="HY53" s="53"/>
      <c r="HZ53" s="53"/>
      <c r="IA53" s="53"/>
      <c r="IB53" s="53"/>
      <c r="IC53" s="53"/>
      <c r="ID53" s="53"/>
      <c r="IE53" s="53"/>
      <c r="IF53" s="53"/>
      <c r="IG53" s="53"/>
      <c r="IH53" s="53"/>
      <c r="II53" s="53"/>
      <c r="IJ53" s="53"/>
      <c r="IK53" s="53"/>
      <c r="IL53" s="53"/>
      <c r="IM53" s="53"/>
      <c r="IN53" s="53"/>
      <c r="IO53" s="53"/>
      <c r="IP53" s="53"/>
      <c r="IQ53" s="53"/>
      <c r="IR53" s="53"/>
      <c r="IS53" s="53"/>
      <c r="IT53" s="53"/>
      <c r="IU53" s="53"/>
      <c r="IV53" s="53"/>
      <c r="IW53" s="53"/>
      <c r="IX53" s="53"/>
      <c r="IY53" s="53"/>
      <c r="IZ53" s="53"/>
      <c r="JA53" s="53"/>
      <c r="JB53" s="53"/>
      <c r="JC53" s="53"/>
      <c r="JD53" s="53"/>
      <c r="JE53" s="53"/>
      <c r="JF53" s="53"/>
      <c r="JG53" s="53"/>
      <c r="JH53" s="53"/>
      <c r="JI53" s="53"/>
      <c r="JJ53" s="53"/>
      <c r="JK53" s="53"/>
      <c r="JL53" s="53"/>
      <c r="JM53" s="53"/>
      <c r="JN53" s="53"/>
      <c r="JO53" s="53"/>
      <c r="JP53" s="53"/>
      <c r="JQ53" s="53"/>
      <c r="JR53" s="53"/>
      <c r="JS53" s="53"/>
      <c r="JT53" s="53"/>
      <c r="JU53" s="53"/>
      <c r="JV53" s="53"/>
      <c r="JW53" s="53"/>
      <c r="JX53" s="53"/>
      <c r="JY53" s="53"/>
      <c r="JZ53" s="53"/>
      <c r="KA53" s="53"/>
      <c r="KB53" s="53"/>
      <c r="KC53" s="53"/>
      <c r="KD53" s="53"/>
      <c r="KE53" s="53"/>
      <c r="KF53" s="53"/>
      <c r="KG53" s="53"/>
      <c r="KH53" s="53"/>
      <c r="KI53" s="53"/>
      <c r="KJ53" s="53"/>
      <c r="KK53" s="53"/>
      <c r="KL53" s="53"/>
      <c r="KM53" s="53"/>
      <c r="KN53" s="53"/>
      <c r="KO53" s="53"/>
      <c r="KP53" s="53"/>
      <c r="KQ53" s="53"/>
      <c r="KR53" s="53"/>
      <c r="KS53" s="53"/>
      <c r="KT53" s="53"/>
      <c r="KU53" s="53"/>
      <c r="KV53" s="53"/>
      <c r="KW53" s="53"/>
      <c r="KX53" s="53"/>
      <c r="KY53" s="53"/>
      <c r="KZ53" s="53"/>
      <c r="LA53" s="53"/>
      <c r="LB53" s="53"/>
      <c r="LC53" s="53"/>
      <c r="LD53" s="53"/>
      <c r="LE53" s="53"/>
      <c r="LF53" s="53"/>
      <c r="LG53" s="53"/>
      <c r="LH53" s="53"/>
      <c r="LI53" s="53"/>
      <c r="LJ53" s="53"/>
      <c r="LK53" s="53"/>
      <c r="LL53" s="53"/>
      <c r="LM53" s="53"/>
      <c r="LN53" s="53"/>
      <c r="LO53" s="53"/>
      <c r="LP53" s="53"/>
      <c r="LQ53" s="53"/>
      <c r="LR53" s="53"/>
      <c r="LS53" s="53"/>
      <c r="LT53" s="53"/>
      <c r="LU53" s="53"/>
      <c r="LV53" s="53"/>
      <c r="LW53" s="53"/>
      <c r="LX53" s="53"/>
      <c r="LY53" s="53"/>
      <c r="LZ53" s="53"/>
      <c r="MA53" s="53"/>
      <c r="MB53" s="53"/>
      <c r="MC53" s="53"/>
      <c r="MD53" s="53"/>
      <c r="ME53" s="53"/>
      <c r="MF53" s="53"/>
      <c r="MG53" s="53"/>
      <c r="MH53" s="53"/>
      <c r="MI53" s="53"/>
      <c r="MJ53" s="53"/>
      <c r="MK53" s="53"/>
      <c r="ML53" s="53"/>
      <c r="MM53" s="53"/>
      <c r="MN53" s="53"/>
    </row>
    <row r="54" spans="6:352" ht="34.15" customHeight="1">
      <c r="F54" s="28" t="s">
        <v>718</v>
      </c>
      <c r="G54" s="29" t="s">
        <v>301</v>
      </c>
      <c r="H54" s="38">
        <v>103.395284282085</v>
      </c>
      <c r="I54" s="38">
        <v>85.566889745964502</v>
      </c>
      <c r="K54" s="38"/>
      <c r="L54" s="38" t="s">
        <v>154</v>
      </c>
      <c r="M54" s="38" t="s">
        <v>154</v>
      </c>
      <c r="N54" s="38" t="s">
        <v>154</v>
      </c>
      <c r="O54" s="38" t="s">
        <v>154</v>
      </c>
      <c r="P54" s="38" t="s">
        <v>154</v>
      </c>
      <c r="Q54" s="38" t="s">
        <v>154</v>
      </c>
      <c r="R54" s="38" t="s">
        <v>154</v>
      </c>
      <c r="S54" s="38" t="s">
        <v>154</v>
      </c>
      <c r="T54" s="38" t="s">
        <v>154</v>
      </c>
      <c r="U54" s="38" t="s">
        <v>154</v>
      </c>
      <c r="V54" s="38" t="s">
        <v>154</v>
      </c>
      <c r="W54" s="38" t="s">
        <v>154</v>
      </c>
      <c r="X54" s="38" t="s">
        <v>154</v>
      </c>
      <c r="Y54" s="38" t="s">
        <v>154</v>
      </c>
      <c r="Z54" s="38" t="s">
        <v>154</v>
      </c>
      <c r="AA54" s="38" t="s">
        <v>154</v>
      </c>
      <c r="AB54" s="38" t="s">
        <v>154</v>
      </c>
      <c r="AC54" s="38" t="s">
        <v>154</v>
      </c>
      <c r="AD54" s="38" t="s">
        <v>154</v>
      </c>
      <c r="AE54" s="38" t="s">
        <v>154</v>
      </c>
      <c r="AF54" s="38" t="s">
        <v>154</v>
      </c>
      <c r="AG54" s="38" t="s">
        <v>154</v>
      </c>
      <c r="AH54" s="38" t="s">
        <v>154</v>
      </c>
      <c r="AI54" s="38" t="s">
        <v>154</v>
      </c>
      <c r="AJ54" s="38" t="s">
        <v>154</v>
      </c>
      <c r="AK54" s="38" t="s">
        <v>154</v>
      </c>
      <c r="AL54" s="38" t="s">
        <v>154</v>
      </c>
      <c r="AM54" s="38" t="s">
        <v>154</v>
      </c>
      <c r="AN54" s="38" t="s">
        <v>154</v>
      </c>
      <c r="AO54" s="38" t="s">
        <v>154</v>
      </c>
      <c r="AP54" s="38" t="s">
        <v>154</v>
      </c>
      <c r="AQ54" s="38" t="s">
        <v>154</v>
      </c>
      <c r="AR54" s="38" t="s">
        <v>154</v>
      </c>
      <c r="AS54" s="38" t="s">
        <v>154</v>
      </c>
      <c r="AT54" s="38" t="s">
        <v>154</v>
      </c>
      <c r="AU54" s="38" t="s">
        <v>154</v>
      </c>
      <c r="AV54" s="38" t="s">
        <v>154</v>
      </c>
      <c r="AW54" s="38" t="s">
        <v>154</v>
      </c>
      <c r="AX54" s="38" t="s">
        <v>154</v>
      </c>
      <c r="AY54" s="38" t="s">
        <v>154</v>
      </c>
      <c r="AZ54" s="38" t="s">
        <v>154</v>
      </c>
      <c r="BA54" s="38" t="s">
        <v>154</v>
      </c>
      <c r="BB54" s="38" t="s">
        <v>154</v>
      </c>
      <c r="BC54" s="38" t="s">
        <v>154</v>
      </c>
      <c r="BD54" s="38" t="s">
        <v>154</v>
      </c>
      <c r="BE54" s="38" t="s">
        <v>154</v>
      </c>
      <c r="BF54" s="38" t="s">
        <v>154</v>
      </c>
      <c r="BG54" s="38" t="s">
        <v>154</v>
      </c>
      <c r="BH54" s="38" t="s">
        <v>154</v>
      </c>
      <c r="BI54" s="38" t="s">
        <v>154</v>
      </c>
      <c r="BJ54" s="38" t="s">
        <v>154</v>
      </c>
      <c r="BK54" s="38" t="s">
        <v>154</v>
      </c>
      <c r="BL54" s="38" t="s">
        <v>154</v>
      </c>
      <c r="BM54" s="38" t="s">
        <v>154</v>
      </c>
      <c r="BN54" s="38" t="s">
        <v>154</v>
      </c>
      <c r="BO54" s="38" t="s">
        <v>154</v>
      </c>
      <c r="BP54" s="38" t="s">
        <v>154</v>
      </c>
      <c r="BQ54" s="38" t="s">
        <v>154</v>
      </c>
      <c r="BR54" s="38" t="s">
        <v>154</v>
      </c>
      <c r="BS54" s="38" t="s">
        <v>154</v>
      </c>
      <c r="BT54" s="38" t="s">
        <v>154</v>
      </c>
      <c r="BU54" s="38" t="s">
        <v>154</v>
      </c>
      <c r="BV54" s="38" t="s">
        <v>154</v>
      </c>
      <c r="BW54" s="38" t="s">
        <v>154</v>
      </c>
      <c r="BX54" s="38" t="s">
        <v>154</v>
      </c>
      <c r="BY54" s="38" t="s">
        <v>154</v>
      </c>
      <c r="BZ54" s="38" t="s">
        <v>154</v>
      </c>
      <c r="CA54" s="38" t="s">
        <v>154</v>
      </c>
      <c r="CB54" s="38" t="s">
        <v>154</v>
      </c>
      <c r="CC54" s="38" t="s">
        <v>154</v>
      </c>
      <c r="CD54" s="38" t="s">
        <v>154</v>
      </c>
      <c r="CE54" s="38" t="s">
        <v>154</v>
      </c>
      <c r="CF54" s="38" t="s">
        <v>154</v>
      </c>
      <c r="CG54" s="38" t="s">
        <v>154</v>
      </c>
      <c r="CH54" s="38" t="s">
        <v>154</v>
      </c>
      <c r="CI54" s="38" t="s">
        <v>154</v>
      </c>
      <c r="CJ54" s="38">
        <v>59.636904761904802</v>
      </c>
      <c r="CK54" s="38">
        <v>53.807777777777801</v>
      </c>
      <c r="CL54" s="38">
        <v>73.502656250000001</v>
      </c>
      <c r="CM54" s="38">
        <v>82.617500000000007</v>
      </c>
      <c r="CN54" s="38">
        <v>120.234426229508</v>
      </c>
      <c r="CO54" s="38">
        <v>147.14841269841301</v>
      </c>
      <c r="CP54" s="38">
        <v>126.0971875</v>
      </c>
      <c r="CQ54" s="38">
        <v>148.25714285714301</v>
      </c>
      <c r="CR54" s="38">
        <v>172.29918032786901</v>
      </c>
      <c r="CS54" s="38">
        <v>169.13387096774201</v>
      </c>
      <c r="CT54" s="38">
        <v>167.51343750000001</v>
      </c>
      <c r="CU54" s="38">
        <v>129.13693548387101</v>
      </c>
      <c r="CV54" s="38">
        <v>134.897258064516</v>
      </c>
      <c r="CW54" s="38">
        <v>133.17857142857099</v>
      </c>
      <c r="CX54" s="38">
        <v>105.584920634921</v>
      </c>
      <c r="CY54" s="38">
        <v>112.88126984127</v>
      </c>
      <c r="CZ54" s="38">
        <v>140.534333333333</v>
      </c>
      <c r="DA54" s="38">
        <v>117.94190476190499</v>
      </c>
      <c r="DB54" s="38">
        <v>122.16921875</v>
      </c>
      <c r="DC54" s="38">
        <v>122.647777777778</v>
      </c>
      <c r="DD54" s="38">
        <v>110.753064516129</v>
      </c>
      <c r="DE54" s="38">
        <v>93.946451612903203</v>
      </c>
      <c r="DF54" s="38">
        <v>81.393124999999998</v>
      </c>
      <c r="DG54" s="38">
        <v>66.094920634920697</v>
      </c>
      <c r="DH54" s="38">
        <v>57.612622950819599</v>
      </c>
      <c r="DI54" s="38">
        <v>53.162258064516102</v>
      </c>
      <c r="DJ54" s="38">
        <v>48.753934426229499</v>
      </c>
      <c r="DK54" s="38">
        <v>41.799062499999998</v>
      </c>
      <c r="DL54" s="38">
        <v>45.045901639344301</v>
      </c>
      <c r="DM54" s="38">
        <v>51.113750000000003</v>
      </c>
      <c r="DN54" s="38">
        <v>53.387460317460302</v>
      </c>
      <c r="DO54" s="38">
        <v>64.508437499999999</v>
      </c>
      <c r="DP54" s="38">
        <v>79.396825396825406</v>
      </c>
      <c r="DQ54" s="38">
        <v>56.57</v>
      </c>
      <c r="DR54" s="38">
        <v>63.709672131147499</v>
      </c>
      <c r="DS54" s="38">
        <v>56.432539682539698</v>
      </c>
      <c r="DT54" s="38">
        <v>67.334032258064497</v>
      </c>
      <c r="DU54" s="38">
        <v>57.519677419354799</v>
      </c>
      <c r="DV54" s="38">
        <v>57.167460317460304</v>
      </c>
      <c r="DW54" s="38">
        <v>62.807833333333399</v>
      </c>
      <c r="DX54" s="53">
        <v>71.802289999999999</v>
      </c>
      <c r="DY54" s="53">
        <v>85.432496475409806</v>
      </c>
      <c r="DZ54" s="53">
        <v>92.577586249999996</v>
      </c>
      <c r="EA54" s="53">
        <v>76.240961171875</v>
      </c>
      <c r="EB54" s="53">
        <v>77.611565158730102</v>
      </c>
      <c r="EC54" s="53">
        <v>83.8642568548387</v>
      </c>
      <c r="ED54" s="53">
        <v>107.388763507463</v>
      </c>
      <c r="EE54" s="53">
        <v>120.269564672131</v>
      </c>
      <c r="EF54" s="53">
        <v>151.195158166667</v>
      </c>
      <c r="EG54" s="53">
        <v>182.85256346774199</v>
      </c>
      <c r="EH54" s="53">
        <v>147.73653545454499</v>
      </c>
      <c r="EI54" s="53">
        <v>90.945934516129</v>
      </c>
      <c r="EJ54" s="53">
        <v>119.619505166667</v>
      </c>
      <c r="EK54" s="53">
        <v>116.104009435484</v>
      </c>
      <c r="EL54" s="53">
        <v>89.162960746268695</v>
      </c>
      <c r="EM54" s="53">
        <v>85.788820241935497</v>
      </c>
      <c r="EN54" s="53">
        <v>109.104884344262</v>
      </c>
      <c r="EO54" s="53">
        <v>97.808472822580597</v>
      </c>
      <c r="EP54" s="53">
        <v>102.25623656250001</v>
      </c>
      <c r="EQ54" s="53">
        <v>110.62565596774201</v>
      </c>
      <c r="ER54" s="53">
        <v>106.49276008196701</v>
      </c>
      <c r="ES54" s="53">
        <v>94.206484516128995</v>
      </c>
      <c r="ET54" s="53">
        <v>83.282045606060606</v>
      </c>
      <c r="EU54" s="53">
        <v>86.525570564516102</v>
      </c>
      <c r="EV54" s="53">
        <v>89.048933305084802</v>
      </c>
      <c r="EW54" s="53">
        <v>83.411009508196699</v>
      </c>
      <c r="EX54" s="53"/>
      <c r="EY54" s="53"/>
      <c r="EZ54" s="53"/>
      <c r="FA54" s="53"/>
      <c r="FB54" s="53"/>
      <c r="FC54" s="53"/>
      <c r="FD54" s="53"/>
      <c r="FE54" s="53"/>
      <c r="FF54" s="53"/>
      <c r="FG54" s="53"/>
      <c r="FH54" s="53"/>
      <c r="FI54" s="53"/>
      <c r="FJ54" s="53"/>
      <c r="FK54" s="53"/>
      <c r="FL54" s="53"/>
      <c r="FM54" s="53"/>
      <c r="FN54" s="53"/>
      <c r="FO54" s="53"/>
      <c r="FP54" s="53"/>
      <c r="FQ54" s="53"/>
      <c r="FR54" s="53"/>
      <c r="FS54" s="53"/>
      <c r="FT54" s="53"/>
      <c r="FU54" s="53"/>
      <c r="FV54" s="53"/>
      <c r="FW54" s="53"/>
      <c r="FX54" s="53"/>
      <c r="FY54" s="53"/>
      <c r="FZ54" s="53"/>
      <c r="GA54" s="53"/>
      <c r="GB54" s="53"/>
      <c r="GC54" s="53"/>
      <c r="GD54" s="53"/>
      <c r="GE54" s="53"/>
      <c r="GF54" s="53"/>
      <c r="GG54" s="53"/>
      <c r="GH54" s="53"/>
      <c r="GI54" s="53"/>
      <c r="GJ54" s="53"/>
      <c r="GK54" s="53"/>
      <c r="GL54" s="53"/>
      <c r="GM54" s="53"/>
      <c r="GN54" s="53"/>
      <c r="GO54" s="53"/>
      <c r="GP54" s="53"/>
      <c r="GQ54" s="53"/>
      <c r="GR54" s="53"/>
      <c r="GS54" s="53"/>
      <c r="GT54" s="53"/>
      <c r="GU54" s="53"/>
      <c r="GV54" s="53"/>
      <c r="GW54" s="53"/>
      <c r="GX54" s="53"/>
      <c r="GY54" s="53"/>
      <c r="GZ54" s="53"/>
      <c r="HA54" s="53"/>
      <c r="HB54" s="53"/>
      <c r="HC54" s="53"/>
      <c r="HD54" s="53"/>
      <c r="HE54" s="53"/>
      <c r="HF54" s="53"/>
      <c r="HG54" s="53"/>
      <c r="HH54" s="53"/>
      <c r="HI54" s="53"/>
      <c r="HJ54" s="53"/>
      <c r="HK54" s="53"/>
      <c r="HL54" s="53"/>
      <c r="HM54" s="53"/>
      <c r="HN54" s="53"/>
      <c r="HO54" s="53"/>
      <c r="HP54" s="53"/>
      <c r="HQ54" s="53"/>
      <c r="HR54" s="53"/>
      <c r="HS54" s="53"/>
      <c r="HT54" s="53"/>
      <c r="HU54" s="53"/>
      <c r="HV54" s="53"/>
      <c r="HW54" s="53"/>
      <c r="HX54" s="53"/>
      <c r="HY54" s="53"/>
      <c r="HZ54" s="53"/>
      <c r="IA54" s="53"/>
      <c r="IB54" s="53"/>
      <c r="IC54" s="53"/>
      <c r="ID54" s="53"/>
      <c r="IE54" s="53"/>
      <c r="IF54" s="53"/>
      <c r="IG54" s="53"/>
      <c r="IH54" s="53"/>
      <c r="II54" s="53"/>
      <c r="IJ54" s="53"/>
      <c r="IK54" s="53"/>
      <c r="IL54" s="53"/>
      <c r="IM54" s="53"/>
      <c r="IN54" s="53"/>
      <c r="IO54" s="53"/>
      <c r="IP54" s="53"/>
      <c r="IQ54" s="53"/>
      <c r="IR54" s="53"/>
      <c r="IS54" s="53"/>
      <c r="IT54" s="53"/>
      <c r="IU54" s="53"/>
      <c r="IV54" s="53"/>
      <c r="IW54" s="53"/>
      <c r="IX54" s="53"/>
      <c r="IY54" s="53"/>
      <c r="IZ54" s="53"/>
      <c r="JA54" s="53"/>
      <c r="JB54" s="53"/>
      <c r="JC54" s="53"/>
      <c r="JD54" s="53"/>
      <c r="JE54" s="53"/>
      <c r="JF54" s="53"/>
      <c r="JG54" s="53"/>
      <c r="JH54" s="53"/>
      <c r="JI54" s="53"/>
      <c r="JJ54" s="53"/>
      <c r="JK54" s="53"/>
      <c r="JL54" s="53"/>
      <c r="JM54" s="53"/>
      <c r="JN54" s="53"/>
      <c r="JO54" s="53"/>
      <c r="JP54" s="53"/>
      <c r="JQ54" s="53"/>
      <c r="JR54" s="53"/>
      <c r="JS54" s="53"/>
      <c r="JT54" s="53"/>
      <c r="JU54" s="53"/>
      <c r="JV54" s="53"/>
      <c r="JW54" s="53"/>
      <c r="JX54" s="53"/>
      <c r="JY54" s="53"/>
      <c r="JZ54" s="53"/>
      <c r="KA54" s="53"/>
      <c r="KB54" s="53"/>
      <c r="KC54" s="53"/>
      <c r="KD54" s="53"/>
      <c r="KE54" s="53"/>
      <c r="KF54" s="53"/>
      <c r="KG54" s="53"/>
      <c r="KH54" s="53"/>
      <c r="KI54" s="53"/>
      <c r="KJ54" s="53"/>
      <c r="KK54" s="53"/>
      <c r="KL54" s="53"/>
      <c r="KM54" s="53"/>
      <c r="KN54" s="53"/>
      <c r="KO54" s="53"/>
      <c r="KP54" s="53"/>
      <c r="KQ54" s="53"/>
      <c r="KR54" s="53"/>
      <c r="KS54" s="53"/>
      <c r="KT54" s="53"/>
      <c r="KU54" s="53"/>
      <c r="KV54" s="53"/>
      <c r="KW54" s="53"/>
      <c r="KX54" s="53"/>
      <c r="KY54" s="53"/>
      <c r="KZ54" s="53"/>
      <c r="LA54" s="53"/>
      <c r="LB54" s="53"/>
      <c r="LC54" s="53"/>
      <c r="LD54" s="53"/>
      <c r="LE54" s="53"/>
      <c r="LF54" s="53"/>
      <c r="LG54" s="53"/>
      <c r="LH54" s="53"/>
      <c r="LI54" s="53"/>
      <c r="LJ54" s="53"/>
      <c r="LK54" s="53"/>
      <c r="LL54" s="53"/>
      <c r="LM54" s="53"/>
      <c r="LN54" s="53"/>
      <c r="LO54" s="53"/>
      <c r="LP54" s="53"/>
      <c r="LQ54" s="53"/>
      <c r="LR54" s="53"/>
      <c r="LS54" s="53"/>
      <c r="LT54" s="53"/>
      <c r="LU54" s="53"/>
      <c r="LV54" s="53"/>
      <c r="LW54" s="53"/>
      <c r="LX54" s="53"/>
      <c r="LY54" s="53"/>
      <c r="LZ54" s="53"/>
      <c r="MA54" s="53"/>
      <c r="MB54" s="53"/>
      <c r="MC54" s="53"/>
      <c r="MD54" s="53"/>
      <c r="ME54" s="53"/>
      <c r="MF54" s="53"/>
      <c r="MG54" s="53"/>
      <c r="MH54" s="53"/>
      <c r="MI54" s="53"/>
      <c r="MJ54" s="53"/>
      <c r="MK54" s="53"/>
      <c r="ML54" s="53"/>
      <c r="MM54" s="53"/>
      <c r="MN54" s="53"/>
    </row>
    <row r="55" spans="6:352" ht="20.149999999999999" customHeight="1">
      <c r="F55" s="28" t="s">
        <v>718</v>
      </c>
      <c r="G55" s="29" t="s">
        <v>533</v>
      </c>
      <c r="H55" s="38">
        <v>158.936974635376</v>
      </c>
      <c r="I55" s="38">
        <v>132.432549989015</v>
      </c>
      <c r="K55" s="38"/>
      <c r="L55" s="38" t="s">
        <v>154</v>
      </c>
      <c r="M55" s="38" t="s">
        <v>154</v>
      </c>
      <c r="N55" s="38" t="s">
        <v>154</v>
      </c>
      <c r="O55" s="38" t="s">
        <v>154</v>
      </c>
      <c r="P55" s="38" t="s">
        <v>154</v>
      </c>
      <c r="Q55" s="38" t="s">
        <v>154</v>
      </c>
      <c r="R55" s="38" t="s">
        <v>154</v>
      </c>
      <c r="S55" s="38" t="s">
        <v>154</v>
      </c>
      <c r="T55" s="38" t="s">
        <v>154</v>
      </c>
      <c r="U55" s="38" t="s">
        <v>154</v>
      </c>
      <c r="V55" s="38" t="s">
        <v>154</v>
      </c>
      <c r="W55" s="38" t="s">
        <v>154</v>
      </c>
      <c r="X55" s="38" t="s">
        <v>154</v>
      </c>
      <c r="Y55" s="38" t="s">
        <v>154</v>
      </c>
      <c r="Z55" s="38" t="s">
        <v>154</v>
      </c>
      <c r="AA55" s="38" t="s">
        <v>154</v>
      </c>
      <c r="AB55" s="38" t="s">
        <v>154</v>
      </c>
      <c r="AC55" s="38" t="s">
        <v>154</v>
      </c>
      <c r="AD55" s="38" t="s">
        <v>154</v>
      </c>
      <c r="AE55" s="38" t="s">
        <v>154</v>
      </c>
      <c r="AF55" s="38" t="s">
        <v>154</v>
      </c>
      <c r="AG55" s="38" t="s">
        <v>154</v>
      </c>
      <c r="AH55" s="38" t="s">
        <v>154</v>
      </c>
      <c r="AI55" s="38" t="s">
        <v>154</v>
      </c>
      <c r="AJ55" s="38" t="s">
        <v>154</v>
      </c>
      <c r="AK55" s="38" t="s">
        <v>154</v>
      </c>
      <c r="AL55" s="38" t="s">
        <v>154</v>
      </c>
      <c r="AM55" s="38" t="s">
        <v>154</v>
      </c>
      <c r="AN55" s="38" t="s">
        <v>154</v>
      </c>
      <c r="AO55" s="38" t="s">
        <v>154</v>
      </c>
      <c r="AP55" s="38" t="s">
        <v>154</v>
      </c>
      <c r="AQ55" s="38" t="s">
        <v>154</v>
      </c>
      <c r="AR55" s="38" t="s">
        <v>154</v>
      </c>
      <c r="AS55" s="38" t="s">
        <v>154</v>
      </c>
      <c r="AT55" s="38" t="s">
        <v>154</v>
      </c>
      <c r="AU55" s="38" t="s">
        <v>154</v>
      </c>
      <c r="AV55" s="38" t="s">
        <v>154</v>
      </c>
      <c r="AW55" s="38" t="s">
        <v>154</v>
      </c>
      <c r="AX55" s="38" t="s">
        <v>154</v>
      </c>
      <c r="AY55" s="38" t="s">
        <v>154</v>
      </c>
      <c r="AZ55" s="38" t="s">
        <v>154</v>
      </c>
      <c r="BA55" s="38" t="s">
        <v>154</v>
      </c>
      <c r="BB55" s="38" t="s">
        <v>154</v>
      </c>
      <c r="BC55" s="38" t="s">
        <v>154</v>
      </c>
      <c r="BD55" s="38" t="s">
        <v>154</v>
      </c>
      <c r="BE55" s="38" t="s">
        <v>154</v>
      </c>
      <c r="BF55" s="38" t="s">
        <v>154</v>
      </c>
      <c r="BG55" s="38" t="s">
        <v>154</v>
      </c>
      <c r="BH55" s="38" t="s">
        <v>154</v>
      </c>
      <c r="BI55" s="38" t="s">
        <v>154</v>
      </c>
      <c r="BJ55" s="38" t="s">
        <v>154</v>
      </c>
      <c r="BK55" s="38" t="s">
        <v>154</v>
      </c>
      <c r="BL55" s="38" t="s">
        <v>154</v>
      </c>
      <c r="BM55" s="38" t="s">
        <v>154</v>
      </c>
      <c r="BN55" s="38" t="s">
        <v>154</v>
      </c>
      <c r="BO55" s="38" t="s">
        <v>154</v>
      </c>
      <c r="BP55" s="38" t="s">
        <v>154</v>
      </c>
      <c r="BQ55" s="38" t="s">
        <v>154</v>
      </c>
      <c r="BR55" s="38" t="s">
        <v>154</v>
      </c>
      <c r="BS55" s="38" t="s">
        <v>154</v>
      </c>
      <c r="BT55" s="38" t="s">
        <v>154</v>
      </c>
      <c r="BU55" s="38" t="s">
        <v>154</v>
      </c>
      <c r="BV55" s="38" t="s">
        <v>154</v>
      </c>
      <c r="BW55" s="38" t="s">
        <v>154</v>
      </c>
      <c r="BX55" s="38" t="s">
        <v>154</v>
      </c>
      <c r="BY55" s="38" t="s">
        <v>154</v>
      </c>
      <c r="BZ55" s="38" t="s">
        <v>154</v>
      </c>
      <c r="CA55" s="38" t="s">
        <v>154</v>
      </c>
      <c r="CB55" s="38" t="s">
        <v>154</v>
      </c>
      <c r="CC55" s="38" t="s">
        <v>154</v>
      </c>
      <c r="CD55" s="38" t="s">
        <v>154</v>
      </c>
      <c r="CE55" s="38" t="s">
        <v>154</v>
      </c>
      <c r="CF55" s="38" t="s">
        <v>154</v>
      </c>
      <c r="CG55" s="38" t="s">
        <v>154</v>
      </c>
      <c r="CH55" s="38" t="s">
        <v>154</v>
      </c>
      <c r="CI55" s="38">
        <v>91.404983748555495</v>
      </c>
      <c r="CJ55" s="38">
        <v>94.776694069109894</v>
      </c>
      <c r="CK55" s="38">
        <v>67.638337433151705</v>
      </c>
      <c r="CL55" s="38">
        <v>87.161954814098493</v>
      </c>
      <c r="CM55" s="38">
        <v>88.605757952486599</v>
      </c>
      <c r="CN55" s="38">
        <v>130.003226438149</v>
      </c>
      <c r="CO55" s="38">
        <v>162.63051950745799</v>
      </c>
      <c r="CP55" s="38">
        <v>138.95948785416701</v>
      </c>
      <c r="CQ55" s="38">
        <v>146.240686018715</v>
      </c>
      <c r="CR55" s="38">
        <v>168.85543783823701</v>
      </c>
      <c r="CS55" s="38">
        <v>158.028403091874</v>
      </c>
      <c r="CT55" s="38">
        <v>157.961797268043</v>
      </c>
      <c r="CU55" s="38">
        <v>127.106400154535</v>
      </c>
      <c r="CV55" s="38">
        <v>121.49089193456101</v>
      </c>
      <c r="CW55" s="38">
        <v>127.76813170255799</v>
      </c>
      <c r="CX55" s="38">
        <v>101.62948938350701</v>
      </c>
      <c r="CY55" s="38">
        <v>108.347794872648</v>
      </c>
      <c r="CZ55" s="38">
        <v>134.49707980954699</v>
      </c>
      <c r="DA55" s="38">
        <v>119.693933707627</v>
      </c>
      <c r="DB55" s="38">
        <v>132.68960967055699</v>
      </c>
      <c r="DC55" s="38">
        <v>132.833208449041</v>
      </c>
      <c r="DD55" s="38">
        <v>122.195038681611</v>
      </c>
      <c r="DE55" s="38">
        <v>96.246457796461797</v>
      </c>
      <c r="DF55" s="38">
        <v>86.303120981251396</v>
      </c>
      <c r="DG55" s="38">
        <v>77.923589738245894</v>
      </c>
      <c r="DH55" s="38">
        <v>75.035626012886297</v>
      </c>
      <c r="DI55" s="38">
        <v>68.483809990716907</v>
      </c>
      <c r="DJ55" s="38">
        <v>68.956962741094699</v>
      </c>
      <c r="DK55" s="38">
        <v>57.8190320809965</v>
      </c>
      <c r="DL55" s="38">
        <v>61.014253672902697</v>
      </c>
      <c r="DM55" s="38">
        <v>67.289415899059307</v>
      </c>
      <c r="DN55" s="38">
        <v>68.545513416550406</v>
      </c>
      <c r="DO55" s="38">
        <v>88.252187963648893</v>
      </c>
      <c r="DP55" s="38">
        <v>104.20720988427099</v>
      </c>
      <c r="DQ55" s="38">
        <v>72.413897888376596</v>
      </c>
      <c r="DR55" s="38">
        <v>81.665336508754194</v>
      </c>
      <c r="DS55" s="38">
        <v>71.806777203710396</v>
      </c>
      <c r="DT55" s="38">
        <v>81.805819722369193</v>
      </c>
      <c r="DU55" s="38">
        <v>72.220498927148199</v>
      </c>
      <c r="DV55" s="38">
        <v>71.571740153181295</v>
      </c>
      <c r="DW55" s="38">
        <v>86.991420294597802</v>
      </c>
      <c r="DX55" s="53">
        <v>102.868698982312</v>
      </c>
      <c r="DY55" s="53">
        <v>125.082806106948</v>
      </c>
      <c r="DZ55" s="53">
        <v>132.484831640446</v>
      </c>
      <c r="EA55" s="53">
        <v>111.456605891668</v>
      </c>
      <c r="EB55" s="53">
        <v>118.984845364658</v>
      </c>
      <c r="EC55" s="53">
        <v>126.716475090085</v>
      </c>
      <c r="ED55" s="53">
        <v>150.04099637338999</v>
      </c>
      <c r="EE55" s="53">
        <v>165.04570611172201</v>
      </c>
      <c r="EF55" s="53">
        <v>195.607755783469</v>
      </c>
      <c r="EG55" s="53">
        <v>237.486969936881</v>
      </c>
      <c r="EH55" s="53">
        <v>202.348875396121</v>
      </c>
      <c r="EI55" s="53">
        <v>126.71955423423699</v>
      </c>
      <c r="EJ55" s="53">
        <v>164.34974605063499</v>
      </c>
      <c r="EK55" s="53">
        <v>162.12189118323101</v>
      </c>
      <c r="EL55" s="53">
        <v>132.97749256314401</v>
      </c>
      <c r="EM55" s="53">
        <v>131.27438577108799</v>
      </c>
      <c r="EN55" s="53">
        <v>160.10721637112499</v>
      </c>
      <c r="EO55" s="53">
        <v>147.68810660045801</v>
      </c>
      <c r="EP55" s="53">
        <v>157.08938768681401</v>
      </c>
      <c r="EQ55" s="53">
        <v>171.03681542903701</v>
      </c>
      <c r="ER55" s="53">
        <v>161.515948900474</v>
      </c>
      <c r="ES55" s="53">
        <v>146.05723964296101</v>
      </c>
      <c r="ET55" s="53">
        <v>124.497642720229</v>
      </c>
      <c r="EU55" s="53">
        <v>134.508553066551</v>
      </c>
      <c r="EV55" s="53">
        <v>141.351396475277</v>
      </c>
      <c r="EW55" s="53">
        <v>130.31294378494499</v>
      </c>
      <c r="EX55" s="53"/>
      <c r="EY55" s="53"/>
      <c r="EZ55" s="53"/>
      <c r="FA55" s="53"/>
      <c r="FB55" s="53"/>
      <c r="FC55" s="53"/>
      <c r="FD55" s="53"/>
      <c r="FE55" s="53"/>
      <c r="FF55" s="53"/>
      <c r="FG55" s="53"/>
      <c r="FH55" s="53"/>
      <c r="FI55" s="53"/>
      <c r="FJ55" s="53"/>
      <c r="FK55" s="53"/>
      <c r="FL55" s="53"/>
      <c r="FM55" s="53"/>
      <c r="FN55" s="53"/>
      <c r="FO55" s="53"/>
      <c r="FP55" s="53"/>
      <c r="FQ55" s="53"/>
      <c r="FR55" s="53"/>
      <c r="FS55" s="53"/>
      <c r="FT55" s="53"/>
      <c r="FU55" s="53"/>
      <c r="FV55" s="53"/>
      <c r="FW55" s="53"/>
      <c r="FX55" s="53"/>
      <c r="FY55" s="53"/>
      <c r="FZ55" s="53"/>
      <c r="GA55" s="53"/>
      <c r="GB55" s="53"/>
      <c r="GC55" s="53"/>
      <c r="GD55" s="53"/>
      <c r="GE55" s="53"/>
      <c r="GF55" s="53"/>
      <c r="GG55" s="53"/>
      <c r="GH55" s="53"/>
      <c r="GI55" s="53"/>
      <c r="GJ55" s="53"/>
      <c r="GK55" s="53"/>
      <c r="GL55" s="53"/>
      <c r="GM55" s="53"/>
      <c r="GN55" s="53"/>
      <c r="GO55" s="53"/>
      <c r="GP55" s="53"/>
      <c r="GQ55" s="53"/>
      <c r="GR55" s="53"/>
      <c r="GS55" s="53"/>
      <c r="GT55" s="53"/>
      <c r="GU55" s="53"/>
      <c r="GV55" s="53"/>
      <c r="GW55" s="53"/>
      <c r="GX55" s="53"/>
      <c r="GY55" s="53"/>
      <c r="GZ55" s="53"/>
      <c r="HA55" s="53"/>
      <c r="HB55" s="53"/>
      <c r="HC55" s="53"/>
      <c r="HD55" s="53"/>
      <c r="HE55" s="53"/>
      <c r="HF55" s="53"/>
      <c r="HG55" s="53"/>
      <c r="HH55" s="53"/>
      <c r="HI55" s="53"/>
      <c r="HJ55" s="53"/>
      <c r="HK55" s="53"/>
      <c r="HL55" s="53"/>
      <c r="HM55" s="53"/>
      <c r="HN55" s="53"/>
      <c r="HO55" s="53"/>
      <c r="HP55" s="53"/>
      <c r="HQ55" s="53"/>
      <c r="HR55" s="53"/>
      <c r="HS55" s="53"/>
      <c r="HT55" s="53"/>
      <c r="HU55" s="53"/>
      <c r="HV55" s="53"/>
      <c r="HW55" s="53"/>
      <c r="HX55" s="53"/>
      <c r="HY55" s="53"/>
      <c r="HZ55" s="53"/>
      <c r="IA55" s="53"/>
      <c r="IB55" s="53"/>
      <c r="IC55" s="53"/>
      <c r="ID55" s="53"/>
      <c r="IE55" s="53"/>
      <c r="IF55" s="53"/>
      <c r="IG55" s="53"/>
      <c r="IH55" s="53"/>
      <c r="II55" s="53"/>
      <c r="IJ55" s="53"/>
      <c r="IK55" s="53"/>
      <c r="IL55" s="53"/>
      <c r="IM55" s="53"/>
      <c r="IN55" s="53"/>
      <c r="IO55" s="53"/>
      <c r="IP55" s="53"/>
      <c r="IQ55" s="53"/>
      <c r="IR55" s="53"/>
      <c r="IS55" s="53"/>
      <c r="IT55" s="53"/>
      <c r="IU55" s="53"/>
      <c r="IV55" s="53"/>
      <c r="IW55" s="53"/>
      <c r="IX55" s="53"/>
      <c r="IY55" s="53"/>
      <c r="IZ55" s="53"/>
      <c r="JA55" s="53"/>
      <c r="JB55" s="53"/>
      <c r="JC55" s="53"/>
      <c r="JD55" s="53"/>
      <c r="JE55" s="53"/>
      <c r="JF55" s="53"/>
      <c r="JG55" s="53"/>
      <c r="JH55" s="53"/>
      <c r="JI55" s="53"/>
      <c r="JJ55" s="53"/>
      <c r="JK55" s="53"/>
      <c r="JL55" s="53"/>
      <c r="JM55" s="53"/>
      <c r="JN55" s="53"/>
      <c r="JO55" s="53"/>
      <c r="JP55" s="53"/>
      <c r="JQ55" s="53"/>
      <c r="JR55" s="53"/>
      <c r="JS55" s="53"/>
      <c r="JT55" s="53"/>
      <c r="JU55" s="53"/>
      <c r="JV55" s="53"/>
      <c r="JW55" s="53"/>
      <c r="JX55" s="53"/>
      <c r="JY55" s="53"/>
      <c r="JZ55" s="53"/>
      <c r="KA55" s="53"/>
      <c r="KB55" s="53"/>
      <c r="KC55" s="53"/>
      <c r="KD55" s="53"/>
      <c r="KE55" s="53"/>
      <c r="KF55" s="53"/>
      <c r="KG55" s="53"/>
      <c r="KH55" s="53"/>
      <c r="KI55" s="53"/>
      <c r="KJ55" s="53"/>
      <c r="KK55" s="53"/>
      <c r="KL55" s="53"/>
      <c r="KM55" s="53"/>
      <c r="KN55" s="53"/>
      <c r="KO55" s="53"/>
      <c r="KP55" s="53"/>
      <c r="KQ55" s="53"/>
      <c r="KR55" s="53"/>
      <c r="KS55" s="53"/>
      <c r="KT55" s="53"/>
      <c r="KU55" s="53"/>
      <c r="KV55" s="53"/>
      <c r="KW55" s="53"/>
      <c r="KX55" s="53"/>
      <c r="KY55" s="53"/>
      <c r="KZ55" s="53"/>
      <c r="LA55" s="53"/>
      <c r="LB55" s="53"/>
      <c r="LC55" s="53"/>
      <c r="LD55" s="53"/>
      <c r="LE55" s="53"/>
      <c r="LF55" s="53"/>
      <c r="LG55" s="53"/>
      <c r="LH55" s="53"/>
      <c r="LI55" s="53"/>
      <c r="LJ55" s="53"/>
      <c r="LK55" s="53"/>
      <c r="LL55" s="53"/>
      <c r="LM55" s="53"/>
      <c r="LN55" s="53"/>
      <c r="LO55" s="53"/>
      <c r="LP55" s="53"/>
      <c r="LQ55" s="53"/>
      <c r="LR55" s="53"/>
      <c r="LS55" s="53"/>
      <c r="LT55" s="53"/>
      <c r="LU55" s="53"/>
      <c r="LV55" s="53"/>
      <c r="LW55" s="53"/>
      <c r="LX55" s="53"/>
      <c r="LY55" s="53"/>
      <c r="LZ55" s="53"/>
      <c r="MA55" s="53"/>
      <c r="MB55" s="53"/>
      <c r="MC55" s="53"/>
      <c r="MD55" s="53"/>
      <c r="ME55" s="53"/>
      <c r="MF55" s="53"/>
      <c r="MG55" s="53"/>
      <c r="MH55" s="53"/>
      <c r="MI55" s="53"/>
      <c r="MJ55" s="53"/>
      <c r="MK55" s="53"/>
      <c r="ML55" s="53"/>
      <c r="MM55" s="53"/>
      <c r="MN55" s="53"/>
    </row>
    <row r="56" spans="6:352" ht="10.15" customHeight="1">
      <c r="F56" s="39"/>
      <c r="G56" s="40"/>
      <c r="H56" s="39"/>
      <c r="I56" s="40"/>
      <c r="J56" s="40"/>
      <c r="K56" s="40"/>
      <c r="L56" s="39"/>
      <c r="M56" s="39"/>
      <c r="N56" s="39"/>
      <c r="O56" s="39"/>
      <c r="P56" s="40"/>
      <c r="Q56" s="40"/>
      <c r="R56" s="40"/>
      <c r="S56" s="40"/>
      <c r="T56" s="40"/>
      <c r="U56" s="40"/>
      <c r="V56" s="40"/>
      <c r="W56" s="40"/>
      <c r="X56" s="40"/>
      <c r="Y56" s="40"/>
      <c r="Z56" s="40"/>
      <c r="AA56" s="40"/>
      <c r="AB56" s="40"/>
      <c r="AC56" s="40"/>
      <c r="AD56" s="40"/>
      <c r="AE56" s="40"/>
      <c r="AF56" s="40"/>
      <c r="AG56" s="40"/>
      <c r="AH56" s="40"/>
      <c r="AI56" s="40"/>
      <c r="AJ56" s="40"/>
      <c r="AK56" s="40"/>
      <c r="AL56" s="40"/>
      <c r="AM56" s="40"/>
      <c r="AN56" s="40"/>
      <c r="AO56" s="40"/>
      <c r="AP56" s="40"/>
      <c r="AQ56" s="40"/>
      <c r="AR56" s="40"/>
      <c r="AS56" s="40"/>
      <c r="AT56" s="40"/>
      <c r="AU56" s="40"/>
      <c r="AV56" s="40"/>
      <c r="AW56" s="40"/>
      <c r="AX56" s="40"/>
      <c r="AY56" s="40"/>
      <c r="AZ56" s="40"/>
      <c r="BA56" s="40"/>
      <c r="BB56" s="40"/>
      <c r="BC56" s="40"/>
      <c r="BD56" s="40"/>
      <c r="BE56" s="40"/>
      <c r="BF56" s="40"/>
      <c r="BG56" s="40"/>
      <c r="BH56" s="40"/>
      <c r="BI56" s="40"/>
      <c r="BJ56" s="40"/>
      <c r="BK56" s="40"/>
      <c r="BL56" s="40"/>
      <c r="BM56" s="40"/>
      <c r="BN56" s="40"/>
      <c r="BO56" s="40"/>
      <c r="BP56" s="40"/>
      <c r="BQ56" s="40"/>
      <c r="BR56" s="40"/>
      <c r="BS56" s="40"/>
      <c r="BT56" s="40"/>
      <c r="BU56" s="40"/>
      <c r="BV56" s="40"/>
      <c r="BW56" s="40"/>
      <c r="BX56" s="40"/>
      <c r="BY56" s="40"/>
      <c r="BZ56" s="40"/>
      <c r="CA56" s="40"/>
      <c r="CB56" s="40"/>
      <c r="CC56" s="40"/>
      <c r="CD56" s="40"/>
      <c r="CE56" s="40"/>
      <c r="CF56" s="40"/>
      <c r="CG56" s="40"/>
      <c r="CH56" s="40"/>
      <c r="CI56" s="40"/>
      <c r="CJ56" s="40"/>
      <c r="CK56" s="40"/>
      <c r="CL56" s="40"/>
      <c r="CM56" s="40"/>
      <c r="CN56" s="40"/>
      <c r="CO56" s="40"/>
      <c r="CP56" s="40"/>
      <c r="CQ56" s="40"/>
      <c r="CR56" s="40"/>
      <c r="CS56" s="40"/>
      <c r="CT56" s="40"/>
      <c r="CU56" s="40"/>
      <c r="CV56" s="40"/>
      <c r="CW56" s="40"/>
      <c r="CX56" s="40"/>
      <c r="CY56" s="40"/>
      <c r="CZ56" s="40"/>
      <c r="DA56" s="40"/>
      <c r="DB56" s="40"/>
      <c r="DC56" s="40"/>
      <c r="DD56" s="40"/>
      <c r="DE56" s="40"/>
      <c r="DF56" s="40"/>
      <c r="DG56" s="40"/>
      <c r="DH56" s="40"/>
      <c r="DI56" s="40"/>
      <c r="DJ56" s="40"/>
      <c r="DK56" s="40"/>
      <c r="DL56" s="40"/>
      <c r="DM56" s="40"/>
      <c r="DN56" s="40"/>
      <c r="DO56" s="40"/>
      <c r="DP56" s="40"/>
      <c r="DQ56" s="40"/>
      <c r="DR56" s="40"/>
      <c r="DS56" s="40"/>
      <c r="DT56" s="40"/>
      <c r="DU56" s="40"/>
      <c r="DV56" s="40"/>
      <c r="DW56" s="40"/>
      <c r="DX56" s="40"/>
      <c r="DY56" s="40"/>
      <c r="DZ56" s="40"/>
      <c r="EA56" s="40"/>
      <c r="EB56" s="40"/>
      <c r="EC56" s="40"/>
      <c r="ED56" s="40"/>
      <c r="EE56" s="40"/>
      <c r="EF56" s="40"/>
      <c r="EG56" s="40"/>
      <c r="EH56" s="40"/>
      <c r="EI56" s="40"/>
      <c r="EJ56" s="40"/>
      <c r="EK56" s="40"/>
      <c r="EL56" s="40"/>
      <c r="EM56" s="40"/>
      <c r="EN56" s="40"/>
      <c r="EO56" s="40"/>
      <c r="EP56" s="40"/>
      <c r="EQ56" s="40"/>
      <c r="ER56" s="40"/>
      <c r="ES56" s="40"/>
      <c r="ET56" s="40"/>
      <c r="EU56" s="40"/>
      <c r="EV56" s="40"/>
      <c r="EW56" s="40"/>
      <c r="EX56" s="40"/>
      <c r="EY56" s="40"/>
      <c r="EZ56" s="40"/>
      <c r="FA56" s="40"/>
      <c r="FB56" s="40"/>
      <c r="FC56" s="40"/>
      <c r="FD56" s="40"/>
      <c r="FE56" s="40"/>
      <c r="FF56" s="40"/>
      <c r="FG56" s="40"/>
      <c r="FH56" s="40"/>
      <c r="FI56" s="40"/>
      <c r="FJ56" s="40"/>
    </row>
    <row r="57" spans="6:352" ht="9.75" customHeight="1">
      <c r="L57" s="38"/>
      <c r="M57" s="38"/>
      <c r="N57" s="38"/>
      <c r="O57" s="38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  <c r="AF57" s="26"/>
      <c r="AG57" s="26"/>
      <c r="AH57" s="26"/>
      <c r="AI57" s="26"/>
      <c r="AJ57" s="26"/>
      <c r="AK57" s="26"/>
      <c r="AL57" s="26"/>
      <c r="AM57" s="26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  <c r="BA57" s="26"/>
      <c r="BB57" s="26"/>
      <c r="BC57" s="26"/>
      <c r="BD57" s="26"/>
      <c r="BE57" s="26"/>
      <c r="BF57" s="26"/>
      <c r="BG57" s="26"/>
      <c r="BH57" s="26"/>
      <c r="BI57" s="26"/>
      <c r="BJ57" s="26"/>
      <c r="BK57" s="26"/>
      <c r="BL57" s="26"/>
      <c r="BM57" s="26"/>
      <c r="BN57" s="26"/>
      <c r="BO57" s="26"/>
      <c r="BP57" s="26"/>
      <c r="BQ57" s="26"/>
      <c r="BR57" s="26"/>
      <c r="BS57" s="26"/>
      <c r="BT57" s="26"/>
      <c r="BU57" s="26"/>
      <c r="BV57" s="26"/>
      <c r="BW57" s="26"/>
      <c r="BX57" s="26"/>
      <c r="BY57" s="26"/>
      <c r="BZ57" s="26"/>
      <c r="CA57" s="26"/>
      <c r="CB57" s="26"/>
      <c r="CC57" s="26"/>
      <c r="CD57" s="26"/>
      <c r="CE57" s="26"/>
      <c r="CF57" s="26"/>
      <c r="CG57" s="26"/>
      <c r="CH57" s="26"/>
      <c r="CI57" s="26"/>
      <c r="CJ57" s="26"/>
      <c r="CK57" s="26"/>
      <c r="CL57" s="26"/>
      <c r="CM57" s="26"/>
      <c r="CN57" s="26"/>
      <c r="CO57" s="26"/>
      <c r="CP57" s="26"/>
      <c r="CQ57" s="26"/>
      <c r="CR57" s="26"/>
      <c r="CS57" s="26"/>
      <c r="CT57" s="26"/>
      <c r="CU57" s="26"/>
      <c r="CV57" s="26"/>
      <c r="CW57" s="26"/>
      <c r="CX57" s="26"/>
      <c r="CY57" s="26"/>
      <c r="CZ57" s="26"/>
      <c r="DA57" s="26"/>
      <c r="DB57" s="26"/>
      <c r="DC57" s="26"/>
      <c r="DD57" s="26"/>
      <c r="DE57" s="26"/>
      <c r="DF57" s="26"/>
      <c r="DG57" s="26"/>
      <c r="DH57" s="26"/>
      <c r="DI57" s="26"/>
      <c r="DJ57" s="26"/>
      <c r="DK57" s="26"/>
      <c r="DL57" s="26"/>
      <c r="DM57" s="26"/>
      <c r="DN57" s="26"/>
      <c r="DO57" s="26"/>
      <c r="DP57" s="26"/>
      <c r="DQ57" s="26"/>
      <c r="EA57" s="26"/>
    </row>
    <row r="58" spans="6:352" ht="18" customHeight="1">
      <c r="L58" s="38"/>
      <c r="M58" s="38"/>
      <c r="N58" s="38"/>
      <c r="O58" s="38"/>
    </row>
    <row r="59" spans="6:352" ht="18" customHeight="1">
      <c r="F59" s="42" t="s">
        <v>719</v>
      </c>
    </row>
    <row r="60" spans="6:352" ht="18" customHeight="1">
      <c r="F60" s="42" t="s">
        <v>720</v>
      </c>
    </row>
    <row r="61" spans="6:352" ht="18" customHeight="1">
      <c r="F61" s="42" t="s">
        <v>721</v>
      </c>
    </row>
    <row r="62" spans="6:352" ht="18" customHeight="1">
      <c r="F62" s="42" t="s">
        <v>722</v>
      </c>
    </row>
    <row r="63" spans="6:352" ht="18" customHeight="1">
      <c r="F63" s="42" t="s">
        <v>723</v>
      </c>
    </row>
    <row r="64" spans="6:352" ht="18" customHeight="1">
      <c r="F64" s="42" t="s">
        <v>724</v>
      </c>
    </row>
    <row r="65" spans="6:6" ht="18" customHeight="1">
      <c r="F65" s="25" t="s">
        <v>469</v>
      </c>
    </row>
    <row r="66" spans="6:6" ht="18" customHeight="1">
      <c r="F66" s="25" t="s">
        <v>725</v>
      </c>
    </row>
    <row r="68" spans="6:6" ht="18" customHeight="1">
      <c r="F68" s="43"/>
    </row>
  </sheetData>
  <hyperlinks>
    <hyperlink ref="H1" location="Contents!A1" display="Back to Table of Contents" xr:uid="{39BCA623-3052-4D7B-A535-856890A724B7}"/>
  </hyperlinks>
  <pageMargins left="0" right="0" top="0" bottom="0" header="0" footer="0"/>
  <pageSetup paperSize="8" scale="10" orientation="landscape" r:id="rId1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2BCD3C-29B2-47BC-B869-0C603DD39ABF}">
  <sheetPr>
    <pageSetUpPr fitToPage="1"/>
  </sheetPr>
  <dimension ref="A1:ABW61"/>
  <sheetViews>
    <sheetView zoomScale="80" zoomScaleNormal="80" workbookViewId="0">
      <pane xSplit="7" ySplit="8" topLeftCell="EP39" activePane="bottomRight" state="frozen"/>
      <selection pane="topRight" activeCell="F17" sqref="F17"/>
      <selection pane="bottomLeft" activeCell="F17" sqref="F17"/>
      <selection pane="bottomRight" activeCell="EZ56" sqref="EZ56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customWidth="1"/>
    <col min="8" max="8" width="14.54296875" style="25" customWidth="1"/>
    <col min="9" max="9" width="14.54296875" style="26" customWidth="1"/>
    <col min="10" max="10" width="4.26953125" style="26" customWidth="1"/>
    <col min="11" max="11" width="11.1796875" style="26" customWidth="1"/>
    <col min="12" max="17" width="14.54296875" style="26" customWidth="1"/>
    <col min="18" max="126" width="14.54296875" style="24" customWidth="1"/>
    <col min="127" max="163" width="14.453125" style="24" customWidth="1"/>
    <col min="164" max="16384" width="10.26953125" style="24"/>
  </cols>
  <sheetData>
    <row r="1" spans="1:751" ht="57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  <c r="DR1" s="26"/>
      <c r="DS1" s="26"/>
      <c r="DT1" s="26"/>
    </row>
    <row r="2" spans="1:751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</row>
    <row r="3" spans="1:751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</row>
    <row r="4" spans="1:751" ht="18.75" customHeight="1">
      <c r="F4" s="28"/>
      <c r="G4" s="29"/>
      <c r="H4" s="28"/>
      <c r="I4" s="28"/>
      <c r="K4" s="24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  <c r="EY4" s="26"/>
      <c r="EZ4" s="26"/>
      <c r="FA4" s="26"/>
      <c r="FB4" s="26"/>
      <c r="FC4" s="26"/>
      <c r="FD4" s="26"/>
      <c r="FE4" s="26"/>
      <c r="FF4" s="26"/>
      <c r="FG4" s="26"/>
    </row>
    <row r="5" spans="1:751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751" ht="82.5" customHeight="1">
      <c r="F6" s="30" t="s">
        <v>33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751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</row>
    <row r="8" spans="1:751" ht="34.15" customHeight="1">
      <c r="F8" s="32"/>
      <c r="G8" s="33" t="s">
        <v>135</v>
      </c>
      <c r="H8" s="74" t="s">
        <v>924</v>
      </c>
      <c r="I8" s="74" t="s">
        <v>925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/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  <c r="RL8" s="70"/>
      <c r="RM8" s="70"/>
      <c r="RN8" s="70"/>
      <c r="RO8" s="70"/>
      <c r="RP8" s="70"/>
      <c r="RQ8" s="70"/>
      <c r="RR8" s="70"/>
      <c r="RS8" s="70"/>
      <c r="RT8" s="70"/>
      <c r="RU8" s="70"/>
      <c r="RV8" s="70"/>
      <c r="RW8" s="70"/>
      <c r="RX8" s="70"/>
      <c r="RY8" s="70"/>
      <c r="RZ8" s="70"/>
      <c r="SA8" s="70"/>
      <c r="SB8" s="70"/>
      <c r="SC8" s="70"/>
      <c r="SD8" s="70"/>
      <c r="SE8" s="70"/>
      <c r="SF8" s="70"/>
      <c r="SG8" s="70"/>
      <c r="SH8" s="70"/>
      <c r="SI8" s="70"/>
      <c r="SJ8" s="70"/>
      <c r="SK8" s="70"/>
      <c r="SL8" s="70"/>
      <c r="SM8" s="70"/>
      <c r="SN8" s="70"/>
      <c r="SO8" s="70"/>
      <c r="SP8" s="70"/>
      <c r="SQ8" s="70"/>
      <c r="SR8" s="70"/>
      <c r="SS8" s="70"/>
      <c r="ST8" s="70"/>
      <c r="SU8" s="70"/>
      <c r="SV8" s="70"/>
      <c r="SW8" s="70"/>
      <c r="SX8" s="70"/>
      <c r="SY8" s="70"/>
      <c r="SZ8" s="70"/>
      <c r="TA8" s="70"/>
      <c r="TB8" s="70"/>
      <c r="TC8" s="70"/>
      <c r="TD8" s="70"/>
      <c r="TE8" s="70"/>
      <c r="TF8" s="70"/>
      <c r="TG8" s="70"/>
      <c r="TH8" s="70"/>
      <c r="TI8" s="70"/>
      <c r="TJ8" s="70"/>
      <c r="TK8" s="70"/>
      <c r="TL8" s="70"/>
      <c r="TM8" s="70"/>
      <c r="TN8" s="70"/>
      <c r="TO8" s="70"/>
      <c r="TP8" s="70"/>
      <c r="TQ8" s="70"/>
      <c r="TR8" s="70"/>
      <c r="TS8" s="70"/>
      <c r="TT8" s="70"/>
      <c r="TU8" s="70"/>
      <c r="TV8" s="70"/>
      <c r="TW8" s="70"/>
      <c r="TX8" s="70"/>
      <c r="TY8" s="70"/>
      <c r="TZ8" s="70"/>
      <c r="UA8" s="70"/>
      <c r="UB8" s="70"/>
      <c r="UC8" s="70"/>
      <c r="UD8" s="70"/>
      <c r="UE8" s="70"/>
      <c r="UF8" s="70"/>
      <c r="UG8" s="70"/>
      <c r="UH8" s="70"/>
      <c r="UI8" s="70"/>
      <c r="UJ8" s="70"/>
      <c r="UK8" s="70"/>
      <c r="UL8" s="70"/>
      <c r="UM8" s="70"/>
      <c r="UN8" s="70"/>
      <c r="UO8" s="70"/>
      <c r="UP8" s="70"/>
      <c r="UQ8" s="70"/>
      <c r="UR8" s="70"/>
      <c r="US8" s="70"/>
      <c r="UT8" s="70"/>
      <c r="UU8" s="70"/>
      <c r="UV8" s="70"/>
      <c r="UW8" s="70"/>
      <c r="UX8" s="70"/>
      <c r="UY8" s="70"/>
      <c r="UZ8" s="70"/>
      <c r="VA8" s="70"/>
      <c r="VB8" s="70"/>
      <c r="VC8" s="70"/>
      <c r="VD8" s="70"/>
      <c r="VE8" s="70"/>
      <c r="VF8" s="70"/>
      <c r="VG8" s="70"/>
      <c r="VH8" s="70"/>
      <c r="VI8" s="70"/>
      <c r="VJ8" s="70"/>
      <c r="VK8" s="70"/>
      <c r="VL8" s="70"/>
      <c r="VM8" s="70"/>
      <c r="VN8" s="70"/>
      <c r="VO8" s="70"/>
      <c r="VP8" s="70"/>
      <c r="VQ8" s="70"/>
      <c r="VR8" s="70"/>
      <c r="VS8" s="70"/>
      <c r="VT8" s="70"/>
      <c r="VU8" s="70"/>
      <c r="VV8" s="70"/>
      <c r="VW8" s="70"/>
      <c r="VX8" s="70"/>
      <c r="VY8" s="70"/>
      <c r="VZ8" s="70"/>
      <c r="WA8" s="70"/>
      <c r="WB8" s="70"/>
      <c r="WC8" s="70"/>
      <c r="WD8" s="70"/>
      <c r="WE8" s="70"/>
      <c r="WF8" s="70"/>
      <c r="WG8" s="70"/>
      <c r="WH8" s="70"/>
      <c r="WI8" s="70"/>
      <c r="WJ8" s="70"/>
      <c r="WK8" s="70"/>
      <c r="WL8" s="70"/>
      <c r="WM8" s="70"/>
      <c r="WN8" s="70"/>
      <c r="WO8" s="70"/>
      <c r="WP8" s="70"/>
      <c r="WQ8" s="70"/>
      <c r="WR8" s="70"/>
      <c r="WS8" s="70"/>
      <c r="WT8" s="70"/>
      <c r="WU8" s="70"/>
      <c r="WV8" s="70"/>
      <c r="WW8" s="70"/>
      <c r="WX8" s="70"/>
      <c r="WY8" s="70"/>
      <c r="WZ8" s="70"/>
      <c r="XA8" s="70"/>
      <c r="XB8" s="70"/>
      <c r="XC8" s="70"/>
      <c r="XD8" s="70"/>
      <c r="XE8" s="70"/>
      <c r="XF8" s="70"/>
      <c r="XG8" s="70"/>
      <c r="XH8" s="70"/>
      <c r="XI8" s="70"/>
      <c r="XJ8" s="70"/>
      <c r="XK8" s="70"/>
      <c r="XL8" s="70"/>
      <c r="XM8" s="70"/>
      <c r="XN8" s="70"/>
      <c r="XO8" s="70"/>
      <c r="XP8" s="70"/>
      <c r="XQ8" s="70"/>
      <c r="XR8" s="70"/>
      <c r="XS8" s="70"/>
      <c r="XT8" s="70"/>
      <c r="XU8" s="70"/>
      <c r="XV8" s="70"/>
      <c r="XW8" s="70"/>
      <c r="XX8" s="70"/>
      <c r="XY8" s="70"/>
      <c r="XZ8" s="70"/>
      <c r="YA8" s="70"/>
      <c r="YB8" s="70"/>
      <c r="YC8" s="70"/>
      <c r="YD8" s="70"/>
      <c r="YE8" s="70"/>
      <c r="YF8" s="70"/>
      <c r="YG8" s="70"/>
      <c r="YH8" s="70"/>
      <c r="YI8" s="70"/>
      <c r="YJ8" s="70"/>
      <c r="YK8" s="70"/>
      <c r="YL8" s="70"/>
      <c r="YM8" s="70"/>
      <c r="YN8" s="70"/>
      <c r="YO8" s="70"/>
      <c r="YP8" s="70"/>
      <c r="YQ8" s="70"/>
      <c r="YR8" s="70"/>
      <c r="YS8" s="70"/>
      <c r="YT8" s="70"/>
      <c r="YU8" s="70"/>
      <c r="YV8" s="70"/>
      <c r="YW8" s="70"/>
      <c r="YX8" s="70"/>
      <c r="YY8" s="70"/>
      <c r="YZ8" s="70"/>
      <c r="ZA8" s="70"/>
      <c r="ZB8" s="70"/>
      <c r="ZC8" s="70"/>
      <c r="ZD8" s="70"/>
      <c r="ZE8" s="70"/>
      <c r="ZF8" s="70"/>
      <c r="ZG8" s="70"/>
      <c r="ZH8" s="70"/>
      <c r="ZI8" s="70"/>
      <c r="ZJ8" s="70"/>
      <c r="ZK8" s="70"/>
      <c r="ZL8" s="70"/>
      <c r="ZM8" s="70"/>
      <c r="ZN8" s="70"/>
      <c r="ZO8" s="70"/>
      <c r="ZP8" s="70"/>
      <c r="ZQ8" s="70"/>
      <c r="ZR8" s="70"/>
      <c r="ZS8" s="70"/>
      <c r="ZT8" s="70"/>
      <c r="ZU8" s="70"/>
      <c r="ZV8" s="70"/>
      <c r="ZW8" s="70"/>
      <c r="ZX8" s="70"/>
      <c r="ZY8" s="70"/>
      <c r="ZZ8" s="70"/>
      <c r="AAA8" s="70"/>
      <c r="AAB8" s="70"/>
      <c r="AAC8" s="70"/>
      <c r="AAD8" s="70"/>
      <c r="AAE8" s="70"/>
      <c r="AAF8" s="70"/>
      <c r="AAG8" s="70"/>
      <c r="AAH8" s="70"/>
      <c r="AAI8" s="70"/>
      <c r="AAJ8" s="70"/>
      <c r="AAK8" s="70"/>
      <c r="AAL8" s="70"/>
      <c r="AAM8" s="70"/>
      <c r="AAN8" s="70"/>
      <c r="AAO8" s="70"/>
      <c r="AAP8" s="70"/>
      <c r="AAQ8" s="70"/>
      <c r="AAR8" s="70"/>
      <c r="AAS8" s="70"/>
      <c r="AAT8" s="70"/>
      <c r="AAU8" s="70"/>
      <c r="AAV8" s="70"/>
      <c r="AAW8" s="70"/>
      <c r="AAX8" s="70"/>
      <c r="AAY8" s="70"/>
      <c r="AAZ8" s="70"/>
      <c r="ABA8" s="70"/>
      <c r="ABB8" s="70"/>
      <c r="ABC8" s="70"/>
      <c r="ABD8" s="70"/>
      <c r="ABE8" s="70"/>
      <c r="ABF8" s="70"/>
      <c r="ABG8" s="70"/>
      <c r="ABH8" s="70"/>
      <c r="ABI8" s="70"/>
      <c r="ABJ8" s="70"/>
      <c r="ABK8" s="70"/>
      <c r="ABL8" s="70"/>
      <c r="ABM8" s="70"/>
      <c r="ABN8" s="70"/>
      <c r="ABO8" s="70"/>
      <c r="ABP8" s="70"/>
      <c r="ABQ8" s="70"/>
      <c r="ABR8" s="70"/>
      <c r="ABS8" s="70"/>
      <c r="ABT8" s="70"/>
      <c r="ABU8" s="70"/>
      <c r="ABV8" s="70"/>
      <c r="ABW8" s="70"/>
    </row>
    <row r="9" spans="1:751" ht="28.15" customHeight="1">
      <c r="F9" s="35" t="s">
        <v>73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  <c r="DS9" s="26"/>
      <c r="DT9" s="26"/>
    </row>
    <row r="10" spans="1:751" ht="20.149999999999999" customHeight="1">
      <c r="F10" s="28" t="s">
        <v>636</v>
      </c>
      <c r="G10" s="29"/>
      <c r="H10" s="36"/>
      <c r="I10" s="36"/>
      <c r="J10" s="36"/>
      <c r="K10" s="36"/>
      <c r="L10" s="36"/>
      <c r="M10" s="36"/>
      <c r="N10" s="36"/>
      <c r="O10" s="36"/>
      <c r="P10" s="36"/>
      <c r="Q10" s="36"/>
      <c r="DS10" s="38"/>
      <c r="DT10" s="38"/>
      <c r="DU10" s="38"/>
      <c r="DV10" s="38"/>
    </row>
    <row r="11" spans="1:751" ht="20.149999999999999" customHeight="1">
      <c r="F11" s="28" t="s">
        <v>726</v>
      </c>
      <c r="G11" s="29" t="s">
        <v>139</v>
      </c>
      <c r="H11" s="38">
        <v>1051.84045688992</v>
      </c>
      <c r="I11" s="38">
        <v>877.025862720178</v>
      </c>
      <c r="J11" s="38"/>
      <c r="K11" s="38"/>
      <c r="L11" s="38" t="s">
        <v>154</v>
      </c>
      <c r="M11" s="38" t="s">
        <v>154</v>
      </c>
      <c r="N11" s="38" t="s">
        <v>154</v>
      </c>
      <c r="O11" s="38" t="s">
        <v>154</v>
      </c>
      <c r="P11" s="38" t="s">
        <v>154</v>
      </c>
      <c r="Q11" s="38" t="s">
        <v>154</v>
      </c>
      <c r="R11" s="38" t="s">
        <v>154</v>
      </c>
      <c r="S11" s="38" t="s">
        <v>154</v>
      </c>
      <c r="T11" s="38" t="s">
        <v>154</v>
      </c>
      <c r="U11" s="38" t="s">
        <v>154</v>
      </c>
      <c r="V11" s="38" t="s">
        <v>154</v>
      </c>
      <c r="W11" s="38" t="s">
        <v>154</v>
      </c>
      <c r="X11" s="38" t="s">
        <v>154</v>
      </c>
      <c r="Y11" s="38" t="s">
        <v>154</v>
      </c>
      <c r="Z11" s="38" t="s">
        <v>154</v>
      </c>
      <c r="AA11" s="38" t="s">
        <v>154</v>
      </c>
      <c r="AB11" s="38" t="s">
        <v>154</v>
      </c>
      <c r="AC11" s="38" t="s">
        <v>154</v>
      </c>
      <c r="AD11" s="38" t="s">
        <v>154</v>
      </c>
      <c r="AE11" s="38" t="s">
        <v>154</v>
      </c>
      <c r="AF11" s="38" t="s">
        <v>154</v>
      </c>
      <c r="AG11" s="38" t="s">
        <v>154</v>
      </c>
      <c r="AH11" s="38" t="s">
        <v>154</v>
      </c>
      <c r="AI11" s="38" t="s">
        <v>154</v>
      </c>
      <c r="AJ11" s="38" t="s">
        <v>154</v>
      </c>
      <c r="AK11" s="38" t="s">
        <v>154</v>
      </c>
      <c r="AL11" s="38" t="s">
        <v>154</v>
      </c>
      <c r="AM11" s="38" t="s">
        <v>154</v>
      </c>
      <c r="AN11" s="38" t="s">
        <v>154</v>
      </c>
      <c r="AO11" s="38" t="s">
        <v>154</v>
      </c>
      <c r="AP11" s="38" t="s">
        <v>154</v>
      </c>
      <c r="AQ11" s="38" t="s">
        <v>154</v>
      </c>
      <c r="AR11" s="38" t="s">
        <v>154</v>
      </c>
      <c r="AS11" s="38" t="s">
        <v>154</v>
      </c>
      <c r="AT11" s="38" t="s">
        <v>154</v>
      </c>
      <c r="AU11" s="38" t="s">
        <v>154</v>
      </c>
      <c r="AV11" s="38">
        <v>236.22499999999999</v>
      </c>
      <c r="AW11" s="38">
        <v>250.85499999999999</v>
      </c>
      <c r="AX11" s="38">
        <v>253.33199999999999</v>
      </c>
      <c r="AY11" s="38">
        <v>250.52699999999999</v>
      </c>
      <c r="AZ11" s="38">
        <v>241.006</v>
      </c>
      <c r="BA11" s="38">
        <v>243.15299999999999</v>
      </c>
      <c r="BB11" s="38">
        <v>252.94900000000001</v>
      </c>
      <c r="BC11" s="38">
        <v>240.64500000000001</v>
      </c>
      <c r="BD11" s="38">
        <v>240.26900000000001</v>
      </c>
      <c r="BE11" s="38">
        <v>266.45800000000003</v>
      </c>
      <c r="BF11" s="38">
        <v>269.68200000000002</v>
      </c>
      <c r="BG11" s="38">
        <v>262.791</v>
      </c>
      <c r="BH11" s="38">
        <v>248.11</v>
      </c>
      <c r="BI11" s="38">
        <v>239.59</v>
      </c>
      <c r="BJ11" s="38">
        <v>236.68</v>
      </c>
      <c r="BK11" s="38">
        <v>228.25</v>
      </c>
      <c r="BL11" s="38">
        <v>245.32300000000001</v>
      </c>
      <c r="BM11" s="38">
        <v>259.25799999999998</v>
      </c>
      <c r="BN11" s="38">
        <v>237.56800000000001</v>
      </c>
      <c r="BO11" s="38">
        <v>225.155</v>
      </c>
      <c r="BP11" s="38">
        <v>241.75299999999999</v>
      </c>
      <c r="BQ11" s="38">
        <v>255.61500000000001</v>
      </c>
      <c r="BR11" s="38">
        <v>245.626</v>
      </c>
      <c r="BS11" s="38">
        <v>237.422</v>
      </c>
      <c r="BT11" s="38">
        <v>264.64699999999999</v>
      </c>
      <c r="BU11" s="38">
        <v>248.952</v>
      </c>
      <c r="BV11" s="38">
        <v>293.13099999999997</v>
      </c>
      <c r="BW11" s="38">
        <v>281.28300000000002</v>
      </c>
      <c r="BX11" s="38">
        <v>250.56</v>
      </c>
      <c r="BY11" s="38">
        <v>238</v>
      </c>
      <c r="BZ11" s="38">
        <v>235.06299999999999</v>
      </c>
      <c r="CA11" s="38">
        <v>211.96799999999999</v>
      </c>
      <c r="CB11" s="38">
        <v>242.23400000000001</v>
      </c>
      <c r="CC11" s="38">
        <v>218.33600000000001</v>
      </c>
      <c r="CD11" s="38">
        <v>218.78299999999999</v>
      </c>
      <c r="CE11" s="38">
        <v>226.1</v>
      </c>
      <c r="CF11" s="38">
        <v>234.49799999999999</v>
      </c>
      <c r="CG11" s="38">
        <v>208.78800000000001</v>
      </c>
      <c r="CH11" s="38">
        <v>217.952</v>
      </c>
      <c r="CI11" s="38">
        <v>242.90100000000001</v>
      </c>
      <c r="CJ11" s="38">
        <v>172.06299999999999</v>
      </c>
      <c r="CK11" s="38">
        <v>209.351</v>
      </c>
      <c r="CL11" s="38">
        <v>211.44200000000001</v>
      </c>
      <c r="CM11" s="38">
        <v>226.40899999999999</v>
      </c>
      <c r="CN11" s="38">
        <v>205.53700000000001</v>
      </c>
      <c r="CO11" s="38">
        <v>236.57400000000001</v>
      </c>
      <c r="CP11" s="38">
        <v>241.642</v>
      </c>
      <c r="CQ11" s="38">
        <v>263.92</v>
      </c>
      <c r="CR11" s="38">
        <v>194.589</v>
      </c>
      <c r="CS11" s="38">
        <v>234.09800000000001</v>
      </c>
      <c r="CT11" s="38">
        <v>217.755</v>
      </c>
      <c r="CU11" s="38">
        <v>232.73185883468099</v>
      </c>
      <c r="CV11" s="38">
        <v>203.70688134137299</v>
      </c>
      <c r="CW11" s="38">
        <v>238.25769134063901</v>
      </c>
      <c r="CX11" s="38">
        <v>222.211263767475</v>
      </c>
      <c r="CY11" s="38">
        <v>206.41334166954201</v>
      </c>
      <c r="CZ11" s="38">
        <v>205.386</v>
      </c>
      <c r="DA11" s="38">
        <v>268.733</v>
      </c>
      <c r="DB11" s="38">
        <v>272.75599999999997</v>
      </c>
      <c r="DC11" s="38">
        <v>269.69299999999998</v>
      </c>
      <c r="DD11" s="38">
        <v>258.46889664341802</v>
      </c>
      <c r="DE11" s="38">
        <v>265.84947896485102</v>
      </c>
      <c r="DF11" s="38">
        <v>246.00525893992099</v>
      </c>
      <c r="DG11" s="38">
        <v>247.00525893992099</v>
      </c>
      <c r="DH11" s="38">
        <v>226.77767031032801</v>
      </c>
      <c r="DI11" s="38">
        <v>241.008680031918</v>
      </c>
      <c r="DJ11" s="38">
        <v>281.32822089091798</v>
      </c>
      <c r="DK11" s="38">
        <v>221.55623909152101</v>
      </c>
      <c r="DL11" s="38">
        <v>182.087343587714</v>
      </c>
      <c r="DM11" s="38">
        <v>161.71411059931</v>
      </c>
      <c r="DN11" s="38">
        <v>164.85439484422901</v>
      </c>
      <c r="DO11" s="38">
        <v>170.11636942563399</v>
      </c>
      <c r="DP11" s="38">
        <v>145.02997364834201</v>
      </c>
      <c r="DQ11" s="38">
        <v>140.70009670747001</v>
      </c>
      <c r="DR11" s="38">
        <v>176.97973264450201</v>
      </c>
      <c r="DS11" s="38">
        <v>202.76433694231801</v>
      </c>
      <c r="DT11" s="38">
        <v>159.415893542286</v>
      </c>
      <c r="DU11" s="38">
        <v>195.73843224555699</v>
      </c>
      <c r="DV11" s="38">
        <v>246.25642267585201</v>
      </c>
      <c r="DW11" s="38">
        <v>228.10520761491401</v>
      </c>
      <c r="DX11" s="53">
        <v>236.73195070628901</v>
      </c>
      <c r="DY11" s="53">
        <v>236.33381045432799</v>
      </c>
      <c r="DZ11" s="53">
        <v>244.215645124985</v>
      </c>
      <c r="EA11" s="53">
        <v>231.20606512981601</v>
      </c>
      <c r="EB11" s="53">
        <v>226.59128022195901</v>
      </c>
      <c r="EC11" s="53">
        <v>226.95764431032799</v>
      </c>
      <c r="ED11" s="53">
        <v>231.14728128132899</v>
      </c>
      <c r="EE11" s="53">
        <v>218.71672747856701</v>
      </c>
      <c r="EF11" s="53">
        <v>220.58790789047799</v>
      </c>
      <c r="EG11" s="53">
        <v>249.93151607694699</v>
      </c>
      <c r="EH11" s="53">
        <v>212.53609470237399</v>
      </c>
      <c r="EI11" s="53">
        <v>198.14128214511101</v>
      </c>
      <c r="EJ11" s="53">
        <v>182.78410276432601</v>
      </c>
      <c r="EK11" s="53">
        <v>176.65698702513001</v>
      </c>
      <c r="EL11" s="53">
        <v>207.174397479486</v>
      </c>
      <c r="EM11" s="53">
        <v>197.75982438150999</v>
      </c>
      <c r="EN11" s="53">
        <v>213.61531259172301</v>
      </c>
      <c r="EO11" s="53">
        <v>214.29138311051301</v>
      </c>
      <c r="EP11" s="53">
        <v>309.90724034749002</v>
      </c>
      <c r="EQ11" s="53">
        <v>261.951320529236</v>
      </c>
      <c r="ER11" s="53">
        <v>215.035169869117</v>
      </c>
      <c r="ES11" s="53">
        <v>264.94672614407801</v>
      </c>
      <c r="ET11" s="53">
        <v>225.07163127210501</v>
      </c>
      <c r="EU11" s="53">
        <v>244.44023278695099</v>
      </c>
      <c r="EV11" s="53">
        <v>193.95753125917199</v>
      </c>
      <c r="EW11" s="53">
        <v>213.55646740194999</v>
      </c>
      <c r="EX11" s="53"/>
      <c r="EY11" s="53"/>
      <c r="EZ11" s="53"/>
      <c r="FA11" s="53"/>
      <c r="FB11" s="53"/>
      <c r="FC11" s="53"/>
      <c r="FD11" s="53"/>
      <c r="FE11" s="53"/>
      <c r="FF11" s="53"/>
      <c r="FG11" s="53"/>
      <c r="FH11" s="53"/>
      <c r="FI11" s="53"/>
      <c r="FJ11" s="53"/>
      <c r="FK11" s="53"/>
      <c r="FL11" s="53"/>
      <c r="FM11" s="53"/>
      <c r="FN11" s="53"/>
      <c r="FO11" s="53"/>
      <c r="FP11" s="53"/>
      <c r="FQ11" s="53"/>
      <c r="FR11" s="53"/>
      <c r="FS11" s="53"/>
      <c r="FT11" s="53"/>
      <c r="FU11" s="53"/>
      <c r="FV11" s="53"/>
      <c r="FW11" s="53"/>
      <c r="FX11" s="53"/>
      <c r="FY11" s="53"/>
      <c r="FZ11" s="53"/>
      <c r="GA11" s="53"/>
      <c r="GB11" s="53"/>
      <c r="GC11" s="53"/>
      <c r="GD11" s="53"/>
      <c r="GE11" s="53"/>
      <c r="GF11" s="53"/>
      <c r="GG11" s="53"/>
      <c r="GH11" s="53"/>
      <c r="GI11" s="53"/>
      <c r="GJ11" s="53"/>
      <c r="GK11" s="53"/>
      <c r="GL11" s="53"/>
      <c r="GM11" s="53"/>
      <c r="GN11" s="53"/>
      <c r="GO11" s="53"/>
      <c r="GP11" s="53"/>
      <c r="GQ11" s="53"/>
      <c r="GR11" s="53"/>
      <c r="GS11" s="53"/>
      <c r="GT11" s="53"/>
      <c r="GU11" s="53"/>
      <c r="GV11" s="53"/>
      <c r="GW11" s="53"/>
      <c r="GX11" s="53"/>
      <c r="GY11" s="53"/>
      <c r="GZ11" s="53"/>
      <c r="HA11" s="53"/>
      <c r="HB11" s="53"/>
      <c r="HC11" s="53"/>
      <c r="HD11" s="53"/>
      <c r="HE11" s="53"/>
      <c r="HF11" s="53"/>
      <c r="HG11" s="53"/>
      <c r="HH11" s="53"/>
      <c r="HI11" s="53"/>
      <c r="HJ11" s="53"/>
      <c r="HK11" s="53"/>
      <c r="HL11" s="53"/>
      <c r="HM11" s="53"/>
      <c r="HN11" s="53"/>
      <c r="HO11" s="53"/>
      <c r="HP11" s="53"/>
      <c r="HQ11" s="53"/>
      <c r="HR11" s="53"/>
      <c r="HS11" s="53"/>
      <c r="HT11" s="53"/>
      <c r="HU11" s="53"/>
      <c r="HV11" s="53"/>
      <c r="HW11" s="53"/>
      <c r="HX11" s="53"/>
      <c r="HY11" s="53"/>
      <c r="HZ11" s="53"/>
      <c r="IA11" s="53"/>
      <c r="IB11" s="53"/>
      <c r="IC11" s="53"/>
      <c r="ID11" s="53"/>
      <c r="IE11" s="53"/>
      <c r="IF11" s="53"/>
      <c r="IG11" s="53"/>
      <c r="IH11" s="53"/>
      <c r="II11" s="53"/>
      <c r="IJ11" s="53"/>
      <c r="IK11" s="53"/>
      <c r="IL11" s="53"/>
      <c r="IM11" s="53"/>
      <c r="IN11" s="53"/>
      <c r="IO11" s="53"/>
      <c r="IP11" s="53"/>
      <c r="IQ11" s="53"/>
      <c r="IR11" s="53"/>
      <c r="IS11" s="53"/>
      <c r="IT11" s="53"/>
      <c r="IU11" s="53"/>
      <c r="IV11" s="53"/>
      <c r="IW11" s="53"/>
      <c r="IX11" s="53"/>
      <c r="IY11" s="53"/>
      <c r="IZ11" s="53"/>
      <c r="JA11" s="53"/>
      <c r="JB11" s="53"/>
      <c r="JC11" s="53"/>
      <c r="JD11" s="53"/>
      <c r="JE11" s="53"/>
      <c r="JF11" s="53"/>
      <c r="JG11" s="53"/>
      <c r="JH11" s="53"/>
      <c r="JI11" s="53"/>
      <c r="JJ11" s="53"/>
      <c r="JK11" s="53"/>
      <c r="JL11" s="53"/>
      <c r="JM11" s="53"/>
      <c r="JN11" s="53"/>
      <c r="JO11" s="53"/>
      <c r="JP11" s="53"/>
      <c r="JQ11" s="53"/>
      <c r="JR11" s="53"/>
      <c r="JS11" s="53"/>
      <c r="JT11" s="53"/>
      <c r="JU11" s="53"/>
      <c r="JV11" s="53"/>
      <c r="JW11" s="53"/>
      <c r="JX11" s="53"/>
      <c r="JY11" s="53"/>
      <c r="JZ11" s="53"/>
      <c r="KA11" s="53"/>
      <c r="KB11" s="53"/>
      <c r="KC11" s="53"/>
      <c r="KD11" s="53"/>
      <c r="KE11" s="53"/>
      <c r="KF11" s="53"/>
      <c r="KG11" s="53"/>
      <c r="KH11" s="53"/>
      <c r="KI11" s="53"/>
      <c r="KJ11" s="53"/>
      <c r="KK11" s="53"/>
      <c r="KL11" s="53"/>
      <c r="KM11" s="53"/>
      <c r="KN11" s="53"/>
      <c r="KO11" s="53"/>
      <c r="KP11" s="53"/>
      <c r="KQ11" s="53"/>
      <c r="KR11" s="53"/>
      <c r="KS11" s="53"/>
      <c r="KT11" s="53"/>
      <c r="KU11" s="53"/>
      <c r="KV11" s="53"/>
      <c r="KW11" s="53"/>
      <c r="KX11" s="53"/>
      <c r="KY11" s="53"/>
      <c r="KZ11" s="53"/>
      <c r="LA11" s="53"/>
      <c r="LB11" s="53"/>
      <c r="LC11" s="53"/>
      <c r="LD11" s="53"/>
      <c r="LE11" s="53"/>
      <c r="LF11" s="53"/>
      <c r="LG11" s="53"/>
      <c r="LH11" s="53"/>
      <c r="LI11" s="53"/>
      <c r="LJ11" s="53"/>
      <c r="LK11" s="53"/>
      <c r="LL11" s="53"/>
      <c r="LM11" s="53"/>
      <c r="LN11" s="53"/>
      <c r="LO11" s="53"/>
      <c r="LP11" s="53"/>
      <c r="LQ11" s="53"/>
      <c r="LR11" s="53"/>
      <c r="LS11" s="53"/>
      <c r="LT11" s="53"/>
      <c r="LU11" s="53"/>
      <c r="LV11" s="53"/>
      <c r="LW11" s="53"/>
      <c r="LX11" s="53"/>
      <c r="LY11" s="53"/>
      <c r="LZ11" s="53"/>
      <c r="MA11" s="53"/>
      <c r="MB11" s="53"/>
      <c r="MC11" s="53"/>
      <c r="MD11" s="53"/>
      <c r="ME11" s="53"/>
      <c r="MF11" s="53"/>
      <c r="MG11" s="53"/>
      <c r="MH11" s="53"/>
      <c r="MI11" s="53"/>
      <c r="MJ11" s="53"/>
      <c r="MK11" s="53"/>
      <c r="ML11" s="53"/>
      <c r="MM11" s="53"/>
      <c r="MN11" s="53"/>
      <c r="MO11" s="53"/>
      <c r="MP11" s="53"/>
      <c r="MQ11" s="53"/>
      <c r="MR11" s="53"/>
      <c r="MS11" s="53"/>
      <c r="MT11" s="53"/>
      <c r="MU11" s="53"/>
      <c r="MV11" s="53"/>
      <c r="MW11" s="53"/>
      <c r="MX11" s="53"/>
      <c r="MY11" s="53"/>
      <c r="MZ11" s="53"/>
      <c r="NA11" s="53"/>
      <c r="NB11" s="53"/>
      <c r="NC11" s="53"/>
      <c r="ND11" s="53"/>
      <c r="NE11" s="53"/>
      <c r="NF11" s="53"/>
      <c r="NG11" s="53"/>
      <c r="NH11" s="53"/>
      <c r="NI11" s="53"/>
      <c r="NJ11" s="53"/>
      <c r="NK11" s="53"/>
      <c r="NL11" s="53"/>
      <c r="NM11" s="53"/>
      <c r="NN11" s="53"/>
      <c r="NO11" s="53"/>
      <c r="NP11" s="53"/>
      <c r="NQ11" s="53"/>
      <c r="NR11" s="53"/>
      <c r="NS11" s="53"/>
      <c r="NT11" s="53"/>
      <c r="NU11" s="53"/>
      <c r="NV11" s="53"/>
      <c r="NW11" s="53"/>
      <c r="NX11" s="53"/>
      <c r="NY11" s="53"/>
      <c r="NZ11" s="53"/>
      <c r="OA11" s="53"/>
      <c r="OB11" s="53"/>
      <c r="OC11" s="53"/>
      <c r="OD11" s="53"/>
      <c r="OE11" s="53"/>
      <c r="OF11" s="53"/>
      <c r="OG11" s="53"/>
      <c r="OH11" s="53"/>
      <c r="OI11" s="53"/>
      <c r="OJ11" s="53"/>
      <c r="OK11" s="53"/>
      <c r="OL11" s="53"/>
      <c r="OM11" s="53"/>
      <c r="ON11" s="53"/>
      <c r="OO11" s="53"/>
      <c r="OP11" s="53"/>
      <c r="OQ11" s="53"/>
      <c r="OR11" s="53"/>
      <c r="OS11" s="53"/>
      <c r="OT11" s="53"/>
      <c r="OU11" s="53"/>
      <c r="OV11" s="53"/>
      <c r="OW11" s="53"/>
      <c r="OX11" s="53"/>
      <c r="OY11" s="53"/>
      <c r="OZ11" s="53"/>
      <c r="PA11" s="53"/>
      <c r="PB11" s="53"/>
      <c r="PC11" s="53"/>
      <c r="PD11" s="53"/>
      <c r="PE11" s="53"/>
      <c r="PF11" s="53"/>
      <c r="PG11" s="53"/>
      <c r="PH11" s="53"/>
      <c r="PI11" s="53"/>
      <c r="PJ11" s="53"/>
      <c r="PK11" s="53"/>
      <c r="PL11" s="53"/>
      <c r="PM11" s="53"/>
      <c r="PN11" s="53"/>
      <c r="PO11" s="53"/>
      <c r="PP11" s="53"/>
      <c r="PQ11" s="53"/>
      <c r="PR11" s="53"/>
      <c r="PS11" s="53"/>
      <c r="PT11" s="53"/>
      <c r="PU11" s="53"/>
      <c r="PV11" s="53"/>
      <c r="PW11" s="53"/>
      <c r="PX11" s="53"/>
      <c r="PY11" s="53"/>
      <c r="PZ11" s="53"/>
      <c r="QA11" s="53"/>
      <c r="QB11" s="53"/>
      <c r="QC11" s="53"/>
      <c r="QD11" s="53"/>
      <c r="QE11" s="53"/>
      <c r="QF11" s="53"/>
      <c r="QG11" s="53"/>
      <c r="QH11" s="53"/>
      <c r="QI11" s="53"/>
      <c r="QJ11" s="53"/>
      <c r="QK11" s="53"/>
      <c r="QL11" s="53"/>
      <c r="QM11" s="53"/>
      <c r="QN11" s="53"/>
      <c r="QO11" s="53"/>
      <c r="QP11" s="53"/>
      <c r="QQ11" s="53"/>
      <c r="QR11" s="53"/>
      <c r="QS11" s="53"/>
      <c r="QT11" s="53"/>
      <c r="QU11" s="53"/>
      <c r="QV11" s="53"/>
      <c r="QW11" s="53"/>
      <c r="QX11" s="53"/>
      <c r="QY11" s="53"/>
      <c r="QZ11" s="53"/>
      <c r="RA11" s="53"/>
      <c r="RB11" s="53"/>
      <c r="RC11" s="53"/>
      <c r="RD11" s="53"/>
      <c r="RE11" s="53"/>
      <c r="RF11" s="53"/>
      <c r="RG11" s="53"/>
      <c r="RH11" s="53"/>
      <c r="RI11" s="53"/>
      <c r="RJ11" s="53"/>
      <c r="RK11" s="53"/>
      <c r="RL11" s="53"/>
      <c r="RM11" s="53"/>
      <c r="RN11" s="53"/>
      <c r="RO11" s="53"/>
      <c r="RP11" s="53"/>
      <c r="RQ11" s="53"/>
      <c r="RR11" s="53"/>
      <c r="RS11" s="53"/>
      <c r="RT11" s="53"/>
      <c r="RU11" s="53"/>
      <c r="RV11" s="53"/>
      <c r="RW11" s="53"/>
      <c r="RX11" s="53"/>
      <c r="RY11" s="53"/>
      <c r="RZ11" s="53"/>
      <c r="SA11" s="53"/>
      <c r="SB11" s="53"/>
      <c r="SC11" s="53"/>
      <c r="SD11" s="53"/>
      <c r="SE11" s="53"/>
      <c r="SF11" s="53"/>
      <c r="SG11" s="53"/>
      <c r="SH11" s="53"/>
      <c r="SI11" s="53"/>
      <c r="SJ11" s="53"/>
      <c r="SK11" s="53"/>
      <c r="SL11" s="53"/>
      <c r="SM11" s="53"/>
      <c r="SN11" s="53"/>
      <c r="SO11" s="53"/>
      <c r="SP11" s="53"/>
      <c r="SQ11" s="53"/>
      <c r="SR11" s="53"/>
      <c r="SS11" s="53"/>
      <c r="ST11" s="53"/>
      <c r="SU11" s="53"/>
      <c r="SV11" s="53"/>
      <c r="SW11" s="53"/>
      <c r="SX11" s="53"/>
      <c r="SY11" s="53"/>
      <c r="SZ11" s="53"/>
      <c r="TA11" s="53"/>
      <c r="TB11" s="53"/>
      <c r="TC11" s="53"/>
      <c r="TD11" s="53"/>
      <c r="TE11" s="53"/>
      <c r="TF11" s="53"/>
      <c r="TG11" s="53"/>
      <c r="TH11" s="53"/>
      <c r="TI11" s="53"/>
      <c r="TJ11" s="53"/>
      <c r="TK11" s="53"/>
      <c r="TL11" s="53"/>
      <c r="TM11" s="53"/>
      <c r="TN11" s="53"/>
      <c r="TO11" s="53"/>
      <c r="TP11" s="53"/>
      <c r="TQ11" s="53"/>
      <c r="TR11" s="53"/>
      <c r="TS11" s="53"/>
      <c r="TT11" s="53"/>
      <c r="TU11" s="53"/>
      <c r="TV11" s="53"/>
      <c r="TW11" s="53"/>
      <c r="TX11" s="53"/>
      <c r="TY11" s="53"/>
      <c r="TZ11" s="53"/>
      <c r="UA11" s="53"/>
      <c r="UB11" s="53"/>
      <c r="UC11" s="53"/>
      <c r="UD11" s="53"/>
      <c r="UE11" s="53"/>
      <c r="UF11" s="53"/>
      <c r="UG11" s="53"/>
      <c r="UH11" s="53"/>
      <c r="UI11" s="53"/>
      <c r="UJ11" s="53"/>
      <c r="UK11" s="53"/>
      <c r="UL11" s="53"/>
      <c r="UM11" s="53"/>
      <c r="UN11" s="53"/>
      <c r="UO11" s="53"/>
      <c r="UP11" s="53"/>
      <c r="UQ11" s="53"/>
      <c r="UR11" s="53"/>
      <c r="US11" s="53"/>
      <c r="UT11" s="53"/>
      <c r="UU11" s="53"/>
      <c r="UV11" s="53"/>
      <c r="UW11" s="53"/>
      <c r="UX11" s="53"/>
      <c r="UY11" s="53"/>
      <c r="UZ11" s="53"/>
      <c r="VA11" s="53"/>
      <c r="VB11" s="53"/>
      <c r="VC11" s="53"/>
      <c r="VD11" s="53"/>
      <c r="VE11" s="53"/>
      <c r="VF11" s="53"/>
      <c r="VG11" s="53"/>
      <c r="VH11" s="53"/>
      <c r="VI11" s="53"/>
      <c r="VJ11" s="53"/>
      <c r="VK11" s="53"/>
      <c r="VL11" s="53"/>
      <c r="VM11" s="53"/>
      <c r="VN11" s="53"/>
      <c r="VO11" s="53"/>
      <c r="VP11" s="53"/>
      <c r="VQ11" s="53"/>
      <c r="VR11" s="53"/>
      <c r="VS11" s="53"/>
      <c r="VT11" s="53"/>
      <c r="VU11" s="53"/>
      <c r="VV11" s="53"/>
      <c r="VW11" s="53"/>
      <c r="VX11" s="53"/>
      <c r="VY11" s="53"/>
      <c r="VZ11" s="53"/>
      <c r="WA11" s="53"/>
      <c r="WB11" s="53"/>
      <c r="WC11" s="53"/>
      <c r="WD11" s="53"/>
      <c r="WE11" s="53"/>
      <c r="WF11" s="53"/>
      <c r="WG11" s="53"/>
      <c r="WH11" s="53"/>
      <c r="WI11" s="53"/>
      <c r="WJ11" s="53"/>
      <c r="WK11" s="53"/>
      <c r="WL11" s="53"/>
      <c r="WM11" s="53"/>
      <c r="WN11" s="53"/>
      <c r="WO11" s="53"/>
      <c r="WP11" s="53"/>
      <c r="WQ11" s="53"/>
      <c r="WR11" s="53"/>
      <c r="WS11" s="53"/>
      <c r="WT11" s="53"/>
      <c r="WU11" s="53"/>
      <c r="WV11" s="53"/>
      <c r="WW11" s="53"/>
      <c r="WX11" s="53"/>
      <c r="WY11" s="53"/>
      <c r="WZ11" s="53"/>
      <c r="XA11" s="53"/>
      <c r="XB11" s="53"/>
      <c r="XC11" s="53"/>
      <c r="XD11" s="53"/>
      <c r="XE11" s="53"/>
      <c r="XF11" s="53"/>
      <c r="XG11" s="53"/>
      <c r="XH11" s="53"/>
      <c r="XI11" s="53"/>
      <c r="XJ11" s="53"/>
      <c r="XK11" s="53"/>
      <c r="XL11" s="53"/>
      <c r="XM11" s="53"/>
      <c r="XN11" s="53"/>
      <c r="XO11" s="53"/>
      <c r="XP11" s="53"/>
      <c r="XQ11" s="53"/>
      <c r="XR11" s="53"/>
      <c r="XS11" s="53"/>
      <c r="XT11" s="53"/>
      <c r="XU11" s="53"/>
      <c r="XV11" s="53"/>
      <c r="XW11" s="53"/>
      <c r="XX11" s="53"/>
      <c r="XY11" s="53"/>
      <c r="XZ11" s="53"/>
      <c r="YA11" s="53"/>
      <c r="YB11" s="53"/>
      <c r="YC11" s="53"/>
      <c r="YD11" s="53"/>
      <c r="YE11" s="53"/>
      <c r="YF11" s="53"/>
      <c r="YG11" s="53"/>
      <c r="YH11" s="53"/>
      <c r="YI11" s="53"/>
      <c r="YJ11" s="53"/>
      <c r="YK11" s="53"/>
      <c r="YL11" s="53"/>
      <c r="YM11" s="53"/>
      <c r="YN11" s="53"/>
      <c r="YO11" s="53"/>
      <c r="YP11" s="53"/>
      <c r="YQ11" s="53"/>
      <c r="YR11" s="53"/>
      <c r="YS11" s="53"/>
      <c r="YT11" s="53"/>
      <c r="YU11" s="53"/>
      <c r="YV11" s="53"/>
      <c r="YW11" s="53"/>
      <c r="YX11" s="53"/>
      <c r="YY11" s="53"/>
      <c r="YZ11" s="53"/>
      <c r="ZA11" s="53"/>
      <c r="ZB11" s="53"/>
      <c r="ZC11" s="53"/>
      <c r="ZD11" s="53"/>
      <c r="ZE11" s="53"/>
      <c r="ZF11" s="53"/>
      <c r="ZG11" s="53"/>
      <c r="ZH11" s="53"/>
      <c r="ZI11" s="53"/>
      <c r="ZJ11" s="53"/>
      <c r="ZK11" s="53"/>
      <c r="ZL11" s="53"/>
      <c r="ZM11" s="53"/>
      <c r="ZN11" s="53"/>
      <c r="ZO11" s="53"/>
      <c r="ZP11" s="53"/>
      <c r="ZQ11" s="53"/>
      <c r="ZR11" s="53"/>
      <c r="ZS11" s="53"/>
      <c r="ZT11" s="53"/>
      <c r="ZU11" s="53"/>
      <c r="ZV11" s="53"/>
      <c r="ZW11" s="53"/>
      <c r="ZX11" s="53"/>
      <c r="ZY11" s="53"/>
      <c r="ZZ11" s="53"/>
      <c r="AAA11" s="53"/>
      <c r="AAB11" s="53"/>
      <c r="AAC11" s="53"/>
      <c r="AAD11" s="53"/>
      <c r="AAE11" s="53"/>
      <c r="AAF11" s="53"/>
      <c r="AAG11" s="53"/>
      <c r="AAH11" s="53"/>
      <c r="AAI11" s="53"/>
      <c r="AAJ11" s="53"/>
      <c r="AAK11" s="53"/>
      <c r="AAL11" s="53"/>
      <c r="AAM11" s="53"/>
      <c r="AAN11" s="53"/>
      <c r="AAO11" s="53"/>
      <c r="AAP11" s="53"/>
      <c r="AAQ11" s="53"/>
      <c r="AAR11" s="53"/>
      <c r="AAS11" s="53"/>
      <c r="AAT11" s="53"/>
      <c r="AAU11" s="53"/>
      <c r="AAV11" s="53"/>
      <c r="AAW11" s="53"/>
      <c r="AAX11" s="53"/>
      <c r="AAY11" s="53"/>
      <c r="AAZ11" s="53"/>
      <c r="ABA11" s="53"/>
      <c r="ABB11" s="53"/>
      <c r="ABC11" s="53"/>
      <c r="ABD11" s="53"/>
      <c r="ABE11" s="53"/>
      <c r="ABF11" s="53"/>
      <c r="ABG11" s="53"/>
      <c r="ABH11" s="53"/>
      <c r="ABI11" s="53"/>
      <c r="ABJ11" s="53"/>
      <c r="ABK11" s="53"/>
      <c r="ABL11" s="53"/>
      <c r="ABM11" s="53"/>
      <c r="ABN11" s="53"/>
      <c r="ABO11" s="53"/>
      <c r="ABP11" s="53"/>
      <c r="ABQ11" s="53"/>
      <c r="ABR11" s="53"/>
      <c r="ABS11" s="53"/>
      <c r="ABT11" s="53"/>
      <c r="ABU11" s="53"/>
      <c r="ABV11" s="53"/>
      <c r="ABW11" s="53"/>
    </row>
    <row r="12" spans="1:751" ht="28.15" customHeight="1">
      <c r="F12" s="28" t="s">
        <v>727</v>
      </c>
      <c r="G12" s="29"/>
      <c r="H12" s="38"/>
      <c r="I12" s="38"/>
      <c r="J12" s="38"/>
      <c r="K12" s="38"/>
      <c r="L12" s="38"/>
      <c r="M12" s="38"/>
      <c r="N12" s="38"/>
      <c r="O12" s="38"/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38"/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38"/>
      <c r="AL12" s="38"/>
      <c r="AM12" s="38"/>
      <c r="AN12" s="38"/>
      <c r="AO12" s="38"/>
      <c r="AP12" s="38"/>
      <c r="AQ12" s="38"/>
      <c r="AR12" s="38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Y12" s="53"/>
      <c r="DZ12" s="53"/>
      <c r="EA12" s="53"/>
      <c r="EB12" s="53"/>
      <c r="EC12" s="53"/>
      <c r="ED12" s="53"/>
      <c r="EE12" s="53"/>
      <c r="EF12" s="53"/>
      <c r="EG12" s="53"/>
      <c r="EH12" s="53"/>
      <c r="EI12" s="53"/>
      <c r="EJ12" s="53"/>
      <c r="EK12" s="53"/>
      <c r="EL12" s="53"/>
      <c r="EM12" s="53"/>
      <c r="EN12" s="53"/>
      <c r="EO12" s="53"/>
      <c r="EP12" s="53"/>
      <c r="EQ12" s="53"/>
      <c r="ER12" s="53"/>
      <c r="ES12" s="53"/>
      <c r="ET12" s="53"/>
      <c r="EU12" s="53"/>
      <c r="EV12" s="53"/>
      <c r="EW12" s="53"/>
      <c r="EX12" s="53"/>
      <c r="EY12" s="53"/>
      <c r="EZ12" s="53"/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  <c r="OI12" s="53"/>
      <c r="OJ12" s="53"/>
      <c r="OK12" s="53"/>
      <c r="OL12" s="53"/>
      <c r="OM12" s="53"/>
      <c r="ON12" s="53"/>
      <c r="OO12" s="53"/>
      <c r="OP12" s="53"/>
      <c r="OQ12" s="53"/>
      <c r="OR12" s="53"/>
      <c r="OS12" s="53"/>
      <c r="OT12" s="53"/>
      <c r="OU12" s="53"/>
      <c r="OV12" s="53"/>
      <c r="OW12" s="53"/>
      <c r="OX12" s="53"/>
      <c r="OY12" s="53"/>
      <c r="OZ12" s="53"/>
      <c r="PA12" s="53"/>
      <c r="PB12" s="53"/>
      <c r="PC12" s="53"/>
      <c r="PD12" s="53"/>
      <c r="PE12" s="53"/>
      <c r="PF12" s="53"/>
      <c r="PG12" s="53"/>
      <c r="PH12" s="53"/>
      <c r="PI12" s="53"/>
      <c r="PJ12" s="53"/>
      <c r="PK12" s="53"/>
      <c r="PL12" s="53"/>
      <c r="PM12" s="53"/>
      <c r="PN12" s="53"/>
      <c r="PO12" s="53"/>
      <c r="PP12" s="53"/>
      <c r="PQ12" s="53"/>
      <c r="PR12" s="53"/>
      <c r="PS12" s="53"/>
      <c r="PT12" s="53"/>
      <c r="PU12" s="53"/>
      <c r="PV12" s="53"/>
      <c r="PW12" s="53"/>
      <c r="PX12" s="53"/>
      <c r="PY12" s="53"/>
      <c r="PZ12" s="53"/>
      <c r="QA12" s="53"/>
      <c r="QB12" s="53"/>
      <c r="QC12" s="53"/>
      <c r="QD12" s="53"/>
      <c r="QE12" s="53"/>
      <c r="QF12" s="53"/>
      <c r="QG12" s="53"/>
      <c r="QH12" s="53"/>
      <c r="QI12" s="53"/>
      <c r="QJ12" s="53"/>
      <c r="QK12" s="53"/>
      <c r="QL12" s="53"/>
      <c r="QM12" s="53"/>
      <c r="QN12" s="53"/>
      <c r="QO12" s="53"/>
      <c r="QP12" s="53"/>
      <c r="QQ12" s="53"/>
      <c r="QR12" s="53"/>
      <c r="QS12" s="53"/>
      <c r="QT12" s="53"/>
      <c r="QU12" s="53"/>
      <c r="QV12" s="53"/>
      <c r="QW12" s="53"/>
      <c r="QX12" s="53"/>
      <c r="QY12" s="53"/>
      <c r="QZ12" s="53"/>
      <c r="RA12" s="53"/>
      <c r="RB12" s="53"/>
      <c r="RC12" s="53"/>
      <c r="RD12" s="53"/>
      <c r="RE12" s="53"/>
      <c r="RF12" s="53"/>
      <c r="RG12" s="53"/>
      <c r="RH12" s="53"/>
      <c r="RI12" s="53"/>
      <c r="RJ12" s="53"/>
      <c r="RK12" s="53"/>
      <c r="RL12" s="53"/>
      <c r="RM12" s="53"/>
      <c r="RN12" s="53"/>
      <c r="RO12" s="53"/>
      <c r="RP12" s="53"/>
      <c r="RQ12" s="53"/>
      <c r="RR12" s="53"/>
      <c r="RS12" s="53"/>
      <c r="RT12" s="53"/>
      <c r="RU12" s="53"/>
      <c r="RV12" s="53"/>
      <c r="RW12" s="53"/>
      <c r="RX12" s="53"/>
      <c r="RY12" s="53"/>
      <c r="RZ12" s="53"/>
      <c r="SA12" s="53"/>
      <c r="SB12" s="53"/>
      <c r="SC12" s="53"/>
      <c r="SD12" s="53"/>
      <c r="SE12" s="53"/>
      <c r="SF12" s="53"/>
      <c r="SG12" s="53"/>
      <c r="SH12" s="53"/>
      <c r="SI12" s="53"/>
      <c r="SJ12" s="53"/>
      <c r="SK12" s="53"/>
      <c r="SL12" s="53"/>
      <c r="SM12" s="53"/>
      <c r="SN12" s="53"/>
      <c r="SO12" s="53"/>
      <c r="SP12" s="53"/>
      <c r="SQ12" s="53"/>
      <c r="SR12" s="53"/>
      <c r="SS12" s="53"/>
      <c r="ST12" s="53"/>
      <c r="SU12" s="53"/>
      <c r="SV12" s="53"/>
      <c r="SW12" s="53"/>
      <c r="SX12" s="53"/>
      <c r="SY12" s="53"/>
      <c r="SZ12" s="53"/>
      <c r="TA12" s="53"/>
      <c r="TB12" s="53"/>
      <c r="TC12" s="53"/>
      <c r="TD12" s="53"/>
      <c r="TE12" s="53"/>
      <c r="TF12" s="53"/>
      <c r="TG12" s="53"/>
      <c r="TH12" s="53"/>
      <c r="TI12" s="53"/>
      <c r="TJ12" s="53"/>
      <c r="TK12" s="53"/>
      <c r="TL12" s="53"/>
      <c r="TM12" s="53"/>
      <c r="TN12" s="53"/>
      <c r="TO12" s="53"/>
      <c r="TP12" s="53"/>
      <c r="TQ12" s="53"/>
      <c r="TR12" s="53"/>
      <c r="TS12" s="53"/>
      <c r="TT12" s="53"/>
      <c r="TU12" s="53"/>
      <c r="TV12" s="53"/>
      <c r="TW12" s="53"/>
      <c r="TX12" s="53"/>
      <c r="TY12" s="53"/>
      <c r="TZ12" s="53"/>
      <c r="UA12" s="53"/>
      <c r="UB12" s="53"/>
      <c r="UC12" s="53"/>
      <c r="UD12" s="53"/>
      <c r="UE12" s="53"/>
      <c r="UF12" s="53"/>
      <c r="UG12" s="53"/>
      <c r="UH12" s="53"/>
      <c r="UI12" s="53"/>
      <c r="UJ12" s="53"/>
      <c r="UK12" s="53"/>
      <c r="UL12" s="53"/>
      <c r="UM12" s="53"/>
      <c r="UN12" s="53"/>
      <c r="UO12" s="53"/>
      <c r="UP12" s="53"/>
      <c r="UQ12" s="53"/>
      <c r="UR12" s="53"/>
      <c r="US12" s="53"/>
      <c r="UT12" s="53"/>
      <c r="UU12" s="53"/>
      <c r="UV12" s="53"/>
      <c r="UW12" s="53"/>
      <c r="UX12" s="53"/>
      <c r="UY12" s="53"/>
      <c r="UZ12" s="53"/>
      <c r="VA12" s="53"/>
      <c r="VB12" s="53"/>
      <c r="VC12" s="53"/>
      <c r="VD12" s="53"/>
      <c r="VE12" s="53"/>
      <c r="VF12" s="53"/>
      <c r="VG12" s="53"/>
      <c r="VH12" s="53"/>
      <c r="VI12" s="53"/>
      <c r="VJ12" s="53"/>
      <c r="VK12" s="53"/>
      <c r="VL12" s="53"/>
      <c r="VM12" s="53"/>
      <c r="VN12" s="53"/>
      <c r="VO12" s="53"/>
      <c r="VP12" s="53"/>
      <c r="VQ12" s="53"/>
      <c r="VR12" s="53"/>
      <c r="VS12" s="53"/>
      <c r="VT12" s="53"/>
      <c r="VU12" s="53"/>
      <c r="VV12" s="53"/>
      <c r="VW12" s="53"/>
      <c r="VX12" s="53"/>
      <c r="VY12" s="53"/>
      <c r="VZ12" s="53"/>
      <c r="WA12" s="53"/>
      <c r="WB12" s="53"/>
      <c r="WC12" s="53"/>
      <c r="WD12" s="53"/>
      <c r="WE12" s="53"/>
      <c r="WF12" s="53"/>
      <c r="WG12" s="53"/>
      <c r="WH12" s="53"/>
      <c r="WI12" s="53"/>
      <c r="WJ12" s="53"/>
      <c r="WK12" s="53"/>
      <c r="WL12" s="53"/>
      <c r="WM12" s="53"/>
      <c r="WN12" s="53"/>
      <c r="WO12" s="53"/>
      <c r="WP12" s="53"/>
      <c r="WQ12" s="53"/>
      <c r="WR12" s="53"/>
      <c r="WS12" s="53"/>
      <c r="WT12" s="53"/>
      <c r="WU12" s="53"/>
      <c r="WV12" s="53"/>
      <c r="WW12" s="53"/>
      <c r="WX12" s="53"/>
      <c r="WY12" s="53"/>
      <c r="WZ12" s="53"/>
      <c r="XA12" s="53"/>
      <c r="XB12" s="53"/>
      <c r="XC12" s="53"/>
      <c r="XD12" s="53"/>
      <c r="XE12" s="53"/>
      <c r="XF12" s="53"/>
      <c r="XG12" s="53"/>
      <c r="XH12" s="53"/>
      <c r="XI12" s="53"/>
      <c r="XJ12" s="53"/>
      <c r="XK12" s="53"/>
      <c r="XL12" s="53"/>
      <c r="XM12" s="53"/>
      <c r="XN12" s="53"/>
      <c r="XO12" s="53"/>
      <c r="XP12" s="53"/>
      <c r="XQ12" s="53"/>
      <c r="XR12" s="53"/>
      <c r="XS12" s="53"/>
      <c r="XT12" s="53"/>
      <c r="XU12" s="53"/>
      <c r="XV12" s="53"/>
      <c r="XW12" s="53"/>
      <c r="XX12" s="53"/>
      <c r="XY12" s="53"/>
      <c r="XZ12" s="53"/>
      <c r="YA12" s="53"/>
      <c r="YB12" s="53"/>
      <c r="YC12" s="53"/>
      <c r="YD12" s="53"/>
      <c r="YE12" s="53"/>
      <c r="YF12" s="53"/>
      <c r="YG12" s="53"/>
      <c r="YH12" s="53"/>
      <c r="YI12" s="53"/>
      <c r="YJ12" s="53"/>
      <c r="YK12" s="53"/>
      <c r="YL12" s="53"/>
      <c r="YM12" s="53"/>
      <c r="YN12" s="53"/>
      <c r="YO12" s="53"/>
      <c r="YP12" s="53"/>
      <c r="YQ12" s="53"/>
      <c r="YR12" s="53"/>
      <c r="YS12" s="53"/>
      <c r="YT12" s="53"/>
      <c r="YU12" s="53"/>
      <c r="YV12" s="53"/>
      <c r="YW12" s="53"/>
      <c r="YX12" s="53"/>
      <c r="YY12" s="53"/>
      <c r="YZ12" s="53"/>
      <c r="ZA12" s="53"/>
      <c r="ZB12" s="53"/>
      <c r="ZC12" s="53"/>
      <c r="ZD12" s="53"/>
      <c r="ZE12" s="53"/>
      <c r="ZF12" s="53"/>
      <c r="ZG12" s="53"/>
      <c r="ZH12" s="53"/>
      <c r="ZI12" s="53"/>
      <c r="ZJ12" s="53"/>
      <c r="ZK12" s="53"/>
      <c r="ZL12" s="53"/>
      <c r="ZM12" s="53"/>
      <c r="ZN12" s="53"/>
      <c r="ZO12" s="53"/>
      <c r="ZP12" s="53"/>
      <c r="ZQ12" s="53"/>
      <c r="ZR12" s="53"/>
      <c r="ZS12" s="53"/>
      <c r="ZT12" s="53"/>
      <c r="ZU12" s="53"/>
      <c r="ZV12" s="53"/>
      <c r="ZW12" s="53"/>
      <c r="ZX12" s="53"/>
      <c r="ZY12" s="53"/>
      <c r="ZZ12" s="53"/>
      <c r="AAA12" s="53"/>
      <c r="AAB12" s="53"/>
      <c r="AAC12" s="53"/>
      <c r="AAD12" s="53"/>
      <c r="AAE12" s="53"/>
      <c r="AAF12" s="53"/>
      <c r="AAG12" s="53"/>
      <c r="AAH12" s="53"/>
      <c r="AAI12" s="53"/>
      <c r="AAJ12" s="53"/>
      <c r="AAK12" s="53"/>
      <c r="AAL12" s="53"/>
      <c r="AAM12" s="53"/>
      <c r="AAN12" s="53"/>
      <c r="AAO12" s="53"/>
      <c r="AAP12" s="53"/>
      <c r="AAQ12" s="53"/>
      <c r="AAR12" s="53"/>
      <c r="AAS12" s="53"/>
      <c r="AAT12" s="53"/>
      <c r="AAU12" s="53"/>
      <c r="AAV12" s="53"/>
      <c r="AAW12" s="53"/>
      <c r="AAX12" s="53"/>
      <c r="AAY12" s="53"/>
      <c r="AAZ12" s="53"/>
      <c r="ABA12" s="53"/>
      <c r="ABB12" s="53"/>
      <c r="ABC12" s="53"/>
      <c r="ABD12" s="53"/>
      <c r="ABE12" s="53"/>
      <c r="ABF12" s="53"/>
      <c r="ABG12" s="53"/>
      <c r="ABH12" s="53"/>
      <c r="ABI12" s="53"/>
      <c r="ABJ12" s="53"/>
      <c r="ABK12" s="53"/>
      <c r="ABL12" s="53"/>
      <c r="ABM12" s="53"/>
      <c r="ABN12" s="53"/>
      <c r="ABO12" s="53"/>
      <c r="ABP12" s="53"/>
      <c r="ABQ12" s="53"/>
      <c r="ABR12" s="53"/>
      <c r="ABS12" s="53"/>
      <c r="ABT12" s="53"/>
      <c r="ABU12" s="53"/>
      <c r="ABV12" s="53"/>
      <c r="ABW12" s="53"/>
    </row>
    <row r="13" spans="1:751" ht="20.149999999999999" customHeight="1">
      <c r="F13" s="37" t="s">
        <v>608</v>
      </c>
      <c r="G13" s="29" t="s">
        <v>139</v>
      </c>
      <c r="H13" s="38">
        <v>107.666</v>
      </c>
      <c r="I13" s="38">
        <v>81.548000000000002</v>
      </c>
      <c r="J13" s="38"/>
      <c r="K13" s="38"/>
      <c r="L13" s="38">
        <v>59.468000000000004</v>
      </c>
      <c r="M13" s="38">
        <v>56.886000000000003</v>
      </c>
      <c r="N13" s="38">
        <v>63.936</v>
      </c>
      <c r="O13" s="38">
        <v>61.508000000000003</v>
      </c>
      <c r="P13" s="38">
        <v>60.075000000000003</v>
      </c>
      <c r="Q13" s="38">
        <v>53.070999999999998</v>
      </c>
      <c r="R13" s="38">
        <v>56.223999999999997</v>
      </c>
      <c r="S13" s="38">
        <v>54.191000000000003</v>
      </c>
      <c r="T13" s="38">
        <v>44.295000000000002</v>
      </c>
      <c r="U13" s="38">
        <v>54.813000000000002</v>
      </c>
      <c r="V13" s="38">
        <v>63.795000000000002</v>
      </c>
      <c r="W13" s="38">
        <v>57.353000000000002</v>
      </c>
      <c r="X13" s="38">
        <v>49.234999999999999</v>
      </c>
      <c r="Y13" s="38">
        <v>51.115000000000002</v>
      </c>
      <c r="Z13" s="38">
        <v>58.759</v>
      </c>
      <c r="AA13" s="38">
        <v>55.514000000000003</v>
      </c>
      <c r="AB13" s="38">
        <v>41.878</v>
      </c>
      <c r="AC13" s="38">
        <v>60.223999999999997</v>
      </c>
      <c r="AD13" s="38">
        <v>57.805999999999997</v>
      </c>
      <c r="AE13" s="38">
        <v>45.731000000000002</v>
      </c>
      <c r="AF13" s="38">
        <v>53.316000000000003</v>
      </c>
      <c r="AG13" s="38">
        <v>53.454000000000001</v>
      </c>
      <c r="AH13" s="38">
        <v>46.523000000000003</v>
      </c>
      <c r="AI13" s="38">
        <v>53.465000000000003</v>
      </c>
      <c r="AJ13" s="38">
        <v>49.83</v>
      </c>
      <c r="AK13" s="38">
        <v>47.503999999999998</v>
      </c>
      <c r="AL13" s="38">
        <v>51.817999999999998</v>
      </c>
      <c r="AM13" s="38">
        <v>51.587000000000003</v>
      </c>
      <c r="AN13" s="38">
        <v>47.012</v>
      </c>
      <c r="AO13" s="38">
        <v>41.881</v>
      </c>
      <c r="AP13" s="38">
        <v>53.805999999999997</v>
      </c>
      <c r="AQ13" s="38">
        <v>41.984999999999999</v>
      </c>
      <c r="AR13" s="38">
        <v>35.695</v>
      </c>
      <c r="AS13" s="38">
        <v>35.905999999999999</v>
      </c>
      <c r="AT13" s="38">
        <v>46.515999999999998</v>
      </c>
      <c r="AU13" s="38">
        <v>37.286000000000001</v>
      </c>
      <c r="AV13" s="38">
        <v>37.411999999999999</v>
      </c>
      <c r="AW13" s="38">
        <v>39.466999999999999</v>
      </c>
      <c r="AX13" s="38">
        <v>36.606999999999999</v>
      </c>
      <c r="AY13" s="38">
        <v>39.692</v>
      </c>
      <c r="AZ13" s="38">
        <v>37.112000000000002</v>
      </c>
      <c r="BA13" s="38">
        <v>36.969000000000001</v>
      </c>
      <c r="BB13" s="38">
        <v>33.856999999999999</v>
      </c>
      <c r="BC13" s="38">
        <v>33.084000000000003</v>
      </c>
      <c r="BD13" s="38">
        <v>35.709000000000003</v>
      </c>
      <c r="BE13" s="38">
        <v>32.622</v>
      </c>
      <c r="BF13" s="38">
        <v>29.800999999999998</v>
      </c>
      <c r="BG13" s="38">
        <v>34.390999999999998</v>
      </c>
      <c r="BH13" s="38">
        <v>27.492000000000001</v>
      </c>
      <c r="BI13" s="38">
        <v>22.972000000000001</v>
      </c>
      <c r="BJ13" s="38">
        <v>19.768000000000001</v>
      </c>
      <c r="BK13" s="38">
        <v>26.128</v>
      </c>
      <c r="BL13" s="38">
        <v>29.963999999999999</v>
      </c>
      <c r="BM13" s="38">
        <v>30.734000000000002</v>
      </c>
      <c r="BN13" s="38">
        <v>28.294</v>
      </c>
      <c r="BO13" s="38">
        <v>27.100999999999999</v>
      </c>
      <c r="BP13" s="38">
        <v>21.989000000000001</v>
      </c>
      <c r="BQ13" s="38">
        <v>27.547999999999998</v>
      </c>
      <c r="BR13" s="38">
        <v>23.917000000000002</v>
      </c>
      <c r="BS13" s="38">
        <v>24.260999999999999</v>
      </c>
      <c r="BT13" s="38">
        <v>26.672000000000001</v>
      </c>
      <c r="BU13" s="38">
        <v>27.657</v>
      </c>
      <c r="BV13" s="38">
        <v>35.036000000000001</v>
      </c>
      <c r="BW13" s="38">
        <v>27.042999999999999</v>
      </c>
      <c r="BX13" s="38">
        <v>20.905000000000001</v>
      </c>
      <c r="BY13" s="38">
        <v>25.573</v>
      </c>
      <c r="BZ13" s="38">
        <v>27.864000000000001</v>
      </c>
      <c r="CA13" s="38">
        <v>27.331</v>
      </c>
      <c r="CB13" s="38">
        <v>16.300999999999998</v>
      </c>
      <c r="CC13" s="38">
        <v>19.849</v>
      </c>
      <c r="CD13" s="38">
        <v>19.736000000000001</v>
      </c>
      <c r="CE13" s="38">
        <v>15.831</v>
      </c>
      <c r="CF13" s="38">
        <v>18.588000000000001</v>
      </c>
      <c r="CG13" s="38">
        <v>20.507000000000001</v>
      </c>
      <c r="CH13" s="38">
        <v>18.277999999999999</v>
      </c>
      <c r="CI13" s="38">
        <v>13.307</v>
      </c>
      <c r="CJ13" s="38">
        <v>20.019841829107101</v>
      </c>
      <c r="CK13" s="38">
        <v>21.495999999999999</v>
      </c>
      <c r="CL13" s="38">
        <v>18.096</v>
      </c>
      <c r="CM13" s="38">
        <v>20.818000000000001</v>
      </c>
      <c r="CN13" s="38">
        <v>18.242000000000001</v>
      </c>
      <c r="CO13" s="38">
        <v>20.150871200000001</v>
      </c>
      <c r="CP13" s="38">
        <v>18.001999999999999</v>
      </c>
      <c r="CQ13" s="38">
        <v>19.405299955087301</v>
      </c>
      <c r="CR13" s="38">
        <v>17.281843594998101</v>
      </c>
      <c r="CS13" s="38">
        <v>22.172000000000001</v>
      </c>
      <c r="CT13" s="38">
        <v>20.044</v>
      </c>
      <c r="CU13" s="38">
        <v>18.454000000000001</v>
      </c>
      <c r="CV13" s="38">
        <v>19.556115794249401</v>
      </c>
      <c r="CW13" s="38">
        <v>20.510999999999999</v>
      </c>
      <c r="CX13" s="38">
        <v>27.402000000000001</v>
      </c>
      <c r="CY13" s="38">
        <v>22.143999999999998</v>
      </c>
      <c r="CZ13" s="38">
        <v>23.371246407465801</v>
      </c>
      <c r="DA13" s="38">
        <v>23.7950514194467</v>
      </c>
      <c r="DB13" s="38">
        <v>24.7325364617875</v>
      </c>
      <c r="DC13" s="38">
        <v>22.072659083191599</v>
      </c>
      <c r="DD13" s="38">
        <v>23.649281067750898</v>
      </c>
      <c r="DE13" s="38">
        <v>24.838000000000001</v>
      </c>
      <c r="DF13" s="38">
        <v>24.484632044115099</v>
      </c>
      <c r="DG13" s="38">
        <v>26.479382613422899</v>
      </c>
      <c r="DH13" s="38">
        <v>24.578919659032199</v>
      </c>
      <c r="DI13" s="38">
        <v>24.699000000000002</v>
      </c>
      <c r="DJ13" s="38">
        <v>25.02</v>
      </c>
      <c r="DK13" s="38">
        <v>22.806000000000001</v>
      </c>
      <c r="DL13" s="38">
        <v>20.41</v>
      </c>
      <c r="DM13" s="38">
        <v>18.117000000000001</v>
      </c>
      <c r="DN13" s="38">
        <v>16.806999999999999</v>
      </c>
      <c r="DO13" s="38">
        <v>16.38</v>
      </c>
      <c r="DP13" s="38">
        <v>16.462</v>
      </c>
      <c r="DQ13" s="38">
        <v>18.408000000000001</v>
      </c>
      <c r="DR13" s="38">
        <v>22.3671939519094</v>
      </c>
      <c r="DS13" s="38">
        <v>20.478999999999999</v>
      </c>
      <c r="DT13" s="38">
        <v>19.489999999999998</v>
      </c>
      <c r="DU13" s="38">
        <v>22.231999999999999</v>
      </c>
      <c r="DV13" s="38">
        <v>25.241</v>
      </c>
      <c r="DW13" s="38">
        <v>26.614000000000001</v>
      </c>
      <c r="DX13" s="53">
        <v>20.420000000000002</v>
      </c>
      <c r="DY13" s="53">
        <v>20.957999999999998</v>
      </c>
      <c r="DZ13" s="53">
        <v>27.216000000000001</v>
      </c>
      <c r="EA13" s="53">
        <v>27.032</v>
      </c>
      <c r="EB13" s="53">
        <v>23.551034999999999</v>
      </c>
      <c r="EC13" s="53">
        <v>24.244015000000001</v>
      </c>
      <c r="ED13" s="53">
        <v>22.951015000000002</v>
      </c>
      <c r="EE13" s="53">
        <v>27.62763</v>
      </c>
      <c r="EF13" s="53">
        <v>23.98484375</v>
      </c>
      <c r="EG13" s="53">
        <v>26.28366875</v>
      </c>
      <c r="EH13" s="53">
        <v>22.919</v>
      </c>
      <c r="EI13" s="53">
        <v>22.338999999999999</v>
      </c>
      <c r="EJ13" s="53">
        <v>20.812750000000001</v>
      </c>
      <c r="EK13" s="53">
        <v>19.225000000000001</v>
      </c>
      <c r="EL13" s="53">
        <v>20.774999999999999</v>
      </c>
      <c r="EM13" s="53">
        <v>18.46</v>
      </c>
      <c r="EN13" s="53">
        <v>21.146999999999998</v>
      </c>
      <c r="EO13" s="53">
        <v>22.388166666666699</v>
      </c>
      <c r="EP13" s="53">
        <v>24.73</v>
      </c>
      <c r="EQ13" s="53">
        <v>24.792000000000002</v>
      </c>
      <c r="ER13" s="53">
        <v>28.812999999999999</v>
      </c>
      <c r="ES13" s="53">
        <v>29.331</v>
      </c>
      <c r="ET13" s="53">
        <v>27.59</v>
      </c>
      <c r="EU13" s="53">
        <v>18.719000000000001</v>
      </c>
      <c r="EV13" s="53">
        <v>17.989000000000001</v>
      </c>
      <c r="EW13" s="53">
        <v>17.25</v>
      </c>
      <c r="EX13" s="53"/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  <c r="OI13" s="53"/>
      <c r="OJ13" s="53"/>
      <c r="OK13" s="53"/>
      <c r="OL13" s="53"/>
      <c r="OM13" s="53"/>
      <c r="ON13" s="53"/>
      <c r="OO13" s="53"/>
      <c r="OP13" s="53"/>
      <c r="OQ13" s="53"/>
      <c r="OR13" s="53"/>
      <c r="OS13" s="53"/>
      <c r="OT13" s="53"/>
      <c r="OU13" s="53"/>
      <c r="OV13" s="53"/>
      <c r="OW13" s="53"/>
      <c r="OX13" s="53"/>
      <c r="OY13" s="53"/>
      <c r="OZ13" s="53"/>
      <c r="PA13" s="53"/>
      <c r="PB13" s="53"/>
      <c r="PC13" s="53"/>
      <c r="PD13" s="53"/>
      <c r="PE13" s="53"/>
      <c r="PF13" s="53"/>
      <c r="PG13" s="53"/>
      <c r="PH13" s="53"/>
      <c r="PI13" s="53"/>
      <c r="PJ13" s="53"/>
      <c r="PK13" s="53"/>
      <c r="PL13" s="53"/>
      <c r="PM13" s="53"/>
      <c r="PN13" s="53"/>
      <c r="PO13" s="53"/>
      <c r="PP13" s="53"/>
      <c r="PQ13" s="53"/>
      <c r="PR13" s="53"/>
      <c r="PS13" s="53"/>
      <c r="PT13" s="53"/>
      <c r="PU13" s="53"/>
      <c r="PV13" s="53"/>
      <c r="PW13" s="53"/>
      <c r="PX13" s="53"/>
      <c r="PY13" s="53"/>
      <c r="PZ13" s="53"/>
      <c r="QA13" s="53"/>
      <c r="QB13" s="53"/>
      <c r="QC13" s="53"/>
      <c r="QD13" s="53"/>
      <c r="QE13" s="53"/>
      <c r="QF13" s="53"/>
      <c r="QG13" s="53"/>
      <c r="QH13" s="53"/>
      <c r="QI13" s="53"/>
      <c r="QJ13" s="53"/>
      <c r="QK13" s="53"/>
      <c r="QL13" s="53"/>
      <c r="QM13" s="53"/>
      <c r="QN13" s="53"/>
      <c r="QO13" s="53"/>
      <c r="QP13" s="53"/>
      <c r="QQ13" s="53"/>
      <c r="QR13" s="53"/>
      <c r="QS13" s="53"/>
      <c r="QT13" s="53"/>
      <c r="QU13" s="53"/>
      <c r="QV13" s="53"/>
      <c r="QW13" s="53"/>
      <c r="QX13" s="53"/>
      <c r="QY13" s="53"/>
      <c r="QZ13" s="53"/>
      <c r="RA13" s="53"/>
      <c r="RB13" s="53"/>
      <c r="RC13" s="53"/>
      <c r="RD13" s="53"/>
      <c r="RE13" s="53"/>
      <c r="RF13" s="53"/>
      <c r="RG13" s="53"/>
      <c r="RH13" s="53"/>
      <c r="RI13" s="53"/>
      <c r="RJ13" s="53"/>
      <c r="RK13" s="53"/>
      <c r="RL13" s="53"/>
      <c r="RM13" s="53"/>
      <c r="RN13" s="53"/>
      <c r="RO13" s="53"/>
      <c r="RP13" s="53"/>
      <c r="RQ13" s="53"/>
      <c r="RR13" s="53"/>
      <c r="RS13" s="53"/>
      <c r="RT13" s="53"/>
      <c r="RU13" s="53"/>
      <c r="RV13" s="53"/>
      <c r="RW13" s="53"/>
      <c r="RX13" s="53"/>
      <c r="RY13" s="53"/>
      <c r="RZ13" s="53"/>
      <c r="SA13" s="53"/>
      <c r="SB13" s="53"/>
      <c r="SC13" s="53"/>
      <c r="SD13" s="53"/>
      <c r="SE13" s="53"/>
      <c r="SF13" s="53"/>
      <c r="SG13" s="53"/>
      <c r="SH13" s="53"/>
      <c r="SI13" s="53"/>
      <c r="SJ13" s="53"/>
      <c r="SK13" s="53"/>
      <c r="SL13" s="53"/>
      <c r="SM13" s="53"/>
      <c r="SN13" s="53"/>
      <c r="SO13" s="53"/>
      <c r="SP13" s="53"/>
      <c r="SQ13" s="53"/>
      <c r="SR13" s="53"/>
      <c r="SS13" s="53"/>
      <c r="ST13" s="53"/>
      <c r="SU13" s="53"/>
      <c r="SV13" s="53"/>
      <c r="SW13" s="53"/>
      <c r="SX13" s="53"/>
      <c r="SY13" s="53"/>
      <c r="SZ13" s="53"/>
      <c r="TA13" s="53"/>
      <c r="TB13" s="53"/>
      <c r="TC13" s="53"/>
      <c r="TD13" s="53"/>
      <c r="TE13" s="53"/>
      <c r="TF13" s="53"/>
      <c r="TG13" s="53"/>
      <c r="TH13" s="53"/>
      <c r="TI13" s="53"/>
      <c r="TJ13" s="53"/>
      <c r="TK13" s="53"/>
      <c r="TL13" s="53"/>
      <c r="TM13" s="53"/>
      <c r="TN13" s="53"/>
      <c r="TO13" s="53"/>
      <c r="TP13" s="53"/>
      <c r="TQ13" s="53"/>
      <c r="TR13" s="53"/>
      <c r="TS13" s="53"/>
      <c r="TT13" s="53"/>
      <c r="TU13" s="53"/>
      <c r="TV13" s="53"/>
      <c r="TW13" s="53"/>
      <c r="TX13" s="53"/>
      <c r="TY13" s="53"/>
      <c r="TZ13" s="53"/>
      <c r="UA13" s="53"/>
      <c r="UB13" s="53"/>
      <c r="UC13" s="53"/>
      <c r="UD13" s="53"/>
      <c r="UE13" s="53"/>
      <c r="UF13" s="53"/>
      <c r="UG13" s="53"/>
      <c r="UH13" s="53"/>
      <c r="UI13" s="53"/>
      <c r="UJ13" s="53"/>
      <c r="UK13" s="53"/>
      <c r="UL13" s="53"/>
      <c r="UM13" s="53"/>
      <c r="UN13" s="53"/>
      <c r="UO13" s="53"/>
      <c r="UP13" s="53"/>
      <c r="UQ13" s="53"/>
      <c r="UR13" s="53"/>
      <c r="US13" s="53"/>
      <c r="UT13" s="53"/>
      <c r="UU13" s="53"/>
      <c r="UV13" s="53"/>
      <c r="UW13" s="53"/>
      <c r="UX13" s="53"/>
      <c r="UY13" s="53"/>
      <c r="UZ13" s="53"/>
      <c r="VA13" s="53"/>
      <c r="VB13" s="53"/>
      <c r="VC13" s="53"/>
      <c r="VD13" s="53"/>
      <c r="VE13" s="53"/>
      <c r="VF13" s="53"/>
      <c r="VG13" s="53"/>
      <c r="VH13" s="53"/>
      <c r="VI13" s="53"/>
      <c r="VJ13" s="53"/>
      <c r="VK13" s="53"/>
      <c r="VL13" s="53"/>
      <c r="VM13" s="53"/>
      <c r="VN13" s="53"/>
      <c r="VO13" s="53"/>
      <c r="VP13" s="53"/>
      <c r="VQ13" s="53"/>
      <c r="VR13" s="53"/>
      <c r="VS13" s="53"/>
      <c r="VT13" s="53"/>
      <c r="VU13" s="53"/>
      <c r="VV13" s="53"/>
      <c r="VW13" s="53"/>
      <c r="VX13" s="53"/>
      <c r="VY13" s="53"/>
      <c r="VZ13" s="53"/>
      <c r="WA13" s="53"/>
      <c r="WB13" s="53"/>
      <c r="WC13" s="53"/>
      <c r="WD13" s="53"/>
      <c r="WE13" s="53"/>
      <c r="WF13" s="53"/>
      <c r="WG13" s="53"/>
      <c r="WH13" s="53"/>
      <c r="WI13" s="53"/>
      <c r="WJ13" s="53"/>
      <c r="WK13" s="53"/>
      <c r="WL13" s="53"/>
      <c r="WM13" s="53"/>
      <c r="WN13" s="53"/>
      <c r="WO13" s="53"/>
      <c r="WP13" s="53"/>
      <c r="WQ13" s="53"/>
      <c r="WR13" s="53"/>
      <c r="WS13" s="53"/>
      <c r="WT13" s="53"/>
      <c r="WU13" s="53"/>
      <c r="WV13" s="53"/>
      <c r="WW13" s="53"/>
      <c r="WX13" s="53"/>
      <c r="WY13" s="53"/>
      <c r="WZ13" s="53"/>
      <c r="XA13" s="53"/>
      <c r="XB13" s="53"/>
      <c r="XC13" s="53"/>
      <c r="XD13" s="53"/>
      <c r="XE13" s="53"/>
      <c r="XF13" s="53"/>
      <c r="XG13" s="53"/>
      <c r="XH13" s="53"/>
      <c r="XI13" s="53"/>
      <c r="XJ13" s="53"/>
      <c r="XK13" s="53"/>
      <c r="XL13" s="53"/>
      <c r="XM13" s="53"/>
      <c r="XN13" s="53"/>
      <c r="XO13" s="53"/>
      <c r="XP13" s="53"/>
      <c r="XQ13" s="53"/>
      <c r="XR13" s="53"/>
      <c r="XS13" s="53"/>
      <c r="XT13" s="53"/>
      <c r="XU13" s="53"/>
      <c r="XV13" s="53"/>
      <c r="XW13" s="53"/>
      <c r="XX13" s="53"/>
      <c r="XY13" s="53"/>
      <c r="XZ13" s="53"/>
      <c r="YA13" s="53"/>
      <c r="YB13" s="53"/>
      <c r="YC13" s="53"/>
      <c r="YD13" s="53"/>
      <c r="YE13" s="53"/>
      <c r="YF13" s="53"/>
      <c r="YG13" s="53"/>
      <c r="YH13" s="53"/>
      <c r="YI13" s="53"/>
      <c r="YJ13" s="53"/>
      <c r="YK13" s="53"/>
      <c r="YL13" s="53"/>
      <c r="YM13" s="53"/>
      <c r="YN13" s="53"/>
      <c r="YO13" s="53"/>
      <c r="YP13" s="53"/>
      <c r="YQ13" s="53"/>
      <c r="YR13" s="53"/>
      <c r="YS13" s="53"/>
      <c r="YT13" s="53"/>
      <c r="YU13" s="53"/>
      <c r="YV13" s="53"/>
      <c r="YW13" s="53"/>
      <c r="YX13" s="53"/>
      <c r="YY13" s="53"/>
      <c r="YZ13" s="53"/>
      <c r="ZA13" s="53"/>
      <c r="ZB13" s="53"/>
      <c r="ZC13" s="53"/>
      <c r="ZD13" s="53"/>
      <c r="ZE13" s="53"/>
      <c r="ZF13" s="53"/>
      <c r="ZG13" s="53"/>
      <c r="ZH13" s="53"/>
      <c r="ZI13" s="53"/>
      <c r="ZJ13" s="53"/>
      <c r="ZK13" s="53"/>
      <c r="ZL13" s="53"/>
      <c r="ZM13" s="53"/>
      <c r="ZN13" s="53"/>
      <c r="ZO13" s="53"/>
      <c r="ZP13" s="53"/>
      <c r="ZQ13" s="53"/>
      <c r="ZR13" s="53"/>
      <c r="ZS13" s="53"/>
      <c r="ZT13" s="53"/>
      <c r="ZU13" s="53"/>
      <c r="ZV13" s="53"/>
      <c r="ZW13" s="53"/>
      <c r="ZX13" s="53"/>
      <c r="ZY13" s="53"/>
      <c r="ZZ13" s="53"/>
      <c r="AAA13" s="53"/>
      <c r="AAB13" s="53"/>
      <c r="AAC13" s="53"/>
      <c r="AAD13" s="53"/>
      <c r="AAE13" s="53"/>
      <c r="AAF13" s="53"/>
      <c r="AAG13" s="53"/>
      <c r="AAH13" s="53"/>
      <c r="AAI13" s="53"/>
      <c r="AAJ13" s="53"/>
      <c r="AAK13" s="53"/>
      <c r="AAL13" s="53"/>
      <c r="AAM13" s="53"/>
      <c r="AAN13" s="53"/>
      <c r="AAO13" s="53"/>
      <c r="AAP13" s="53"/>
      <c r="AAQ13" s="53"/>
      <c r="AAR13" s="53"/>
      <c r="AAS13" s="53"/>
      <c r="AAT13" s="53"/>
      <c r="AAU13" s="53"/>
      <c r="AAV13" s="53"/>
      <c r="AAW13" s="53"/>
      <c r="AAX13" s="53"/>
      <c r="AAY13" s="53"/>
      <c r="AAZ13" s="53"/>
      <c r="ABA13" s="53"/>
      <c r="ABB13" s="53"/>
      <c r="ABC13" s="53"/>
      <c r="ABD13" s="53"/>
      <c r="ABE13" s="53"/>
      <c r="ABF13" s="53"/>
      <c r="ABG13" s="53"/>
      <c r="ABH13" s="53"/>
      <c r="ABI13" s="53"/>
      <c r="ABJ13" s="53"/>
      <c r="ABK13" s="53"/>
      <c r="ABL13" s="53"/>
      <c r="ABM13" s="53"/>
      <c r="ABN13" s="53"/>
      <c r="ABO13" s="53"/>
      <c r="ABP13" s="53"/>
      <c r="ABQ13" s="53"/>
      <c r="ABR13" s="53"/>
      <c r="ABS13" s="53"/>
      <c r="ABT13" s="53"/>
      <c r="ABU13" s="53"/>
      <c r="ABV13" s="53"/>
      <c r="ABW13" s="53"/>
    </row>
    <row r="14" spans="1:751" ht="20.149999999999999" customHeight="1">
      <c r="F14" s="37" t="s">
        <v>689</v>
      </c>
      <c r="G14" s="29" t="s">
        <v>139</v>
      </c>
      <c r="H14" s="38">
        <v>238.36799999999999</v>
      </c>
      <c r="I14" s="38">
        <v>201.887</v>
      </c>
      <c r="J14" s="38"/>
      <c r="K14" s="38"/>
      <c r="L14" s="38">
        <v>49.292000000000002</v>
      </c>
      <c r="M14" s="38">
        <v>53.216000000000001</v>
      </c>
      <c r="N14" s="38">
        <v>75.545000000000002</v>
      </c>
      <c r="O14" s="38">
        <v>52.405999999999999</v>
      </c>
      <c r="P14" s="38">
        <v>55.915999999999997</v>
      </c>
      <c r="Q14" s="38">
        <v>55.752000000000002</v>
      </c>
      <c r="R14" s="38">
        <v>78.590999999999994</v>
      </c>
      <c r="S14" s="38">
        <v>52.712000000000003</v>
      </c>
      <c r="T14" s="38">
        <v>55.241999999999997</v>
      </c>
      <c r="U14" s="38">
        <v>51.357999999999997</v>
      </c>
      <c r="V14" s="38">
        <v>76.909000000000006</v>
      </c>
      <c r="W14" s="38">
        <v>55.191000000000003</v>
      </c>
      <c r="X14" s="38">
        <v>48.872</v>
      </c>
      <c r="Y14" s="38">
        <v>52.462000000000003</v>
      </c>
      <c r="Z14" s="38">
        <v>67.388999999999996</v>
      </c>
      <c r="AA14" s="38">
        <v>50.878</v>
      </c>
      <c r="AB14" s="38">
        <v>56.607999999999997</v>
      </c>
      <c r="AC14" s="38">
        <v>55.417999999999999</v>
      </c>
      <c r="AD14" s="38">
        <v>68.203000000000003</v>
      </c>
      <c r="AE14" s="38">
        <v>39.363</v>
      </c>
      <c r="AF14" s="38">
        <v>34.524999999999999</v>
      </c>
      <c r="AG14" s="38">
        <v>24.492999999999999</v>
      </c>
      <c r="AH14" s="38">
        <v>56.636000000000003</v>
      </c>
      <c r="AI14" s="38">
        <v>51.33</v>
      </c>
      <c r="AJ14" s="38">
        <v>51.817</v>
      </c>
      <c r="AK14" s="38">
        <v>44.722000000000001</v>
      </c>
      <c r="AL14" s="38">
        <v>49.97</v>
      </c>
      <c r="AM14" s="38">
        <v>47.343000000000004</v>
      </c>
      <c r="AN14" s="38">
        <v>38.508000000000003</v>
      </c>
      <c r="AO14" s="38">
        <v>45.576000000000001</v>
      </c>
      <c r="AP14" s="38">
        <v>41.795999999999999</v>
      </c>
      <c r="AQ14" s="38">
        <v>72.837000000000003</v>
      </c>
      <c r="AR14" s="38">
        <v>66.156999999999996</v>
      </c>
      <c r="AS14" s="38">
        <v>71.528999999999996</v>
      </c>
      <c r="AT14" s="38">
        <v>80.911000000000001</v>
      </c>
      <c r="AU14" s="38">
        <v>67.375</v>
      </c>
      <c r="AV14" s="38">
        <v>70.778999999999996</v>
      </c>
      <c r="AW14" s="38">
        <v>82.212000000000003</v>
      </c>
      <c r="AX14" s="38">
        <v>88.971000000000004</v>
      </c>
      <c r="AY14" s="38">
        <v>82.441999999999993</v>
      </c>
      <c r="AZ14" s="38">
        <v>90.22</v>
      </c>
      <c r="BA14" s="38">
        <v>90.463999999999999</v>
      </c>
      <c r="BB14" s="38">
        <v>109.05</v>
      </c>
      <c r="BC14" s="38">
        <v>100.566</v>
      </c>
      <c r="BD14" s="38">
        <v>97.438999999999993</v>
      </c>
      <c r="BE14" s="38">
        <v>122.61499999999999</v>
      </c>
      <c r="BF14" s="38">
        <v>132.464</v>
      </c>
      <c r="BG14" s="38">
        <v>120.113</v>
      </c>
      <c r="BH14" s="38">
        <v>119.935</v>
      </c>
      <c r="BI14" s="38">
        <v>112.166</v>
      </c>
      <c r="BJ14" s="38">
        <v>115.7</v>
      </c>
      <c r="BK14" s="38">
        <v>104.06399999999999</v>
      </c>
      <c r="BL14" s="38">
        <v>106.161</v>
      </c>
      <c r="BM14" s="38">
        <v>117.753</v>
      </c>
      <c r="BN14" s="38">
        <v>109.904</v>
      </c>
      <c r="BO14" s="38">
        <v>117.057</v>
      </c>
      <c r="BP14" s="38">
        <v>129.006</v>
      </c>
      <c r="BQ14" s="38">
        <v>131.27199999999999</v>
      </c>
      <c r="BR14" s="38">
        <v>122.11499999999999</v>
      </c>
      <c r="BS14" s="38">
        <v>120.41200000000001</v>
      </c>
      <c r="BT14" s="38">
        <v>133.584</v>
      </c>
      <c r="BU14" s="38">
        <v>124.258</v>
      </c>
      <c r="BV14" s="38">
        <v>149.90299999999999</v>
      </c>
      <c r="BW14" s="38">
        <v>141.411</v>
      </c>
      <c r="BX14" s="38">
        <v>124.313</v>
      </c>
      <c r="BY14" s="38">
        <v>114.904</v>
      </c>
      <c r="BZ14" s="38">
        <v>105.613</v>
      </c>
      <c r="CA14" s="38">
        <v>85.055000000000007</v>
      </c>
      <c r="CB14" s="38">
        <v>111.532</v>
      </c>
      <c r="CC14" s="38">
        <v>112.34699999999999</v>
      </c>
      <c r="CD14" s="38">
        <v>114.715</v>
      </c>
      <c r="CE14" s="38">
        <v>121.167</v>
      </c>
      <c r="CF14" s="38">
        <v>126.82899999999999</v>
      </c>
      <c r="CG14" s="38">
        <v>106.77200000000001</v>
      </c>
      <c r="CH14" s="38">
        <v>119.16800000000001</v>
      </c>
      <c r="CI14" s="38">
        <v>128.113</v>
      </c>
      <c r="CJ14" s="38">
        <v>83.872575997335204</v>
      </c>
      <c r="CK14" s="38">
        <v>108.306</v>
      </c>
      <c r="CL14" s="38">
        <v>110.39700000000001</v>
      </c>
      <c r="CM14" s="38">
        <v>104.551</v>
      </c>
      <c r="CN14" s="38">
        <v>110.399</v>
      </c>
      <c r="CO14" s="38">
        <v>110.954441715605</v>
      </c>
      <c r="CP14" s="38">
        <v>119.06716190908401</v>
      </c>
      <c r="CQ14" s="38">
        <v>133.58288164259</v>
      </c>
      <c r="CR14" s="38">
        <v>96.601940238210702</v>
      </c>
      <c r="CS14" s="38">
        <v>120.98</v>
      </c>
      <c r="CT14" s="38">
        <v>109.742</v>
      </c>
      <c r="CU14" s="38">
        <v>117.14100000000001</v>
      </c>
      <c r="CV14" s="38">
        <v>103.55461683619301</v>
      </c>
      <c r="CW14" s="38">
        <v>124.568</v>
      </c>
      <c r="CX14" s="38">
        <v>107.486</v>
      </c>
      <c r="CY14" s="38">
        <v>103.708</v>
      </c>
      <c r="CZ14" s="38">
        <v>102.3727525</v>
      </c>
      <c r="DA14" s="38">
        <v>131.726</v>
      </c>
      <c r="DB14" s="38">
        <v>124.96299999999999</v>
      </c>
      <c r="DC14" s="38">
        <v>124.19617516348001</v>
      </c>
      <c r="DD14" s="38">
        <v>118.03400000000001</v>
      </c>
      <c r="DE14" s="38">
        <v>118.57299999999999</v>
      </c>
      <c r="DF14" s="38">
        <v>107.97263128609799</v>
      </c>
      <c r="DG14" s="38">
        <v>120.704093628835</v>
      </c>
      <c r="DH14" s="38">
        <v>107.36852671750999</v>
      </c>
      <c r="DI14" s="38">
        <v>124.56699999999999</v>
      </c>
      <c r="DJ14" s="38">
        <v>130.839</v>
      </c>
      <c r="DK14" s="38">
        <v>96.866</v>
      </c>
      <c r="DL14" s="38">
        <v>72.804000000000002</v>
      </c>
      <c r="DM14" s="38">
        <v>69.706000000000003</v>
      </c>
      <c r="DN14" s="38">
        <v>75.302999999999997</v>
      </c>
      <c r="DO14" s="38">
        <v>74.956000000000003</v>
      </c>
      <c r="DP14" s="38">
        <v>63.005000000000003</v>
      </c>
      <c r="DQ14" s="38">
        <v>57.078000000000003</v>
      </c>
      <c r="DR14" s="38">
        <v>59.639778304794703</v>
      </c>
      <c r="DS14" s="38">
        <v>55.057000000000002</v>
      </c>
      <c r="DT14" s="38">
        <v>52.350999999999999</v>
      </c>
      <c r="DU14" s="38">
        <v>61.084000000000003</v>
      </c>
      <c r="DV14" s="38">
        <v>78.135999999999996</v>
      </c>
      <c r="DW14" s="38">
        <v>70.045000000000002</v>
      </c>
      <c r="DX14" s="53">
        <v>74.614999999999995</v>
      </c>
      <c r="DY14" s="53">
        <v>77.847999999999999</v>
      </c>
      <c r="DZ14" s="53">
        <v>76.232736000000003</v>
      </c>
      <c r="EA14" s="53">
        <v>69.850939999999994</v>
      </c>
      <c r="EB14" s="53">
        <v>68.085763</v>
      </c>
      <c r="EC14" s="53">
        <v>74.055749250000005</v>
      </c>
      <c r="ED14" s="53">
        <v>77.681817601866996</v>
      </c>
      <c r="EE14" s="53">
        <v>79.017831999999999</v>
      </c>
      <c r="EF14" s="53">
        <v>75.957323000000002</v>
      </c>
      <c r="EG14" s="53">
        <v>85.800349999999995</v>
      </c>
      <c r="EH14" s="53">
        <v>75.5</v>
      </c>
      <c r="EI14" s="53">
        <v>59.6586838882791</v>
      </c>
      <c r="EJ14" s="53">
        <v>62.828259344572601</v>
      </c>
      <c r="EK14" s="53">
        <v>61.34</v>
      </c>
      <c r="EL14" s="53">
        <v>73.25</v>
      </c>
      <c r="EM14" s="53">
        <v>71.161000000000001</v>
      </c>
      <c r="EN14" s="53">
        <v>63.393333333333302</v>
      </c>
      <c r="EO14" s="53">
        <v>65.741277777777796</v>
      </c>
      <c r="EP14" s="53">
        <v>64.941000000000003</v>
      </c>
      <c r="EQ14" s="53">
        <v>63.427</v>
      </c>
      <c r="ER14" s="53">
        <v>52.932000000000002</v>
      </c>
      <c r="ES14" s="53">
        <v>57.067999999999998</v>
      </c>
      <c r="ET14" s="53">
        <v>51.344999999999999</v>
      </c>
      <c r="EU14" s="53">
        <v>57.837000000000003</v>
      </c>
      <c r="EV14" s="53">
        <v>44.204999999999998</v>
      </c>
      <c r="EW14" s="53">
        <v>48.5</v>
      </c>
      <c r="EX14" s="53"/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  <c r="OI14" s="53"/>
      <c r="OJ14" s="53"/>
      <c r="OK14" s="53"/>
      <c r="OL14" s="53"/>
      <c r="OM14" s="53"/>
      <c r="ON14" s="53"/>
      <c r="OO14" s="53"/>
      <c r="OP14" s="53"/>
      <c r="OQ14" s="53"/>
      <c r="OR14" s="53"/>
      <c r="OS14" s="53"/>
      <c r="OT14" s="53"/>
      <c r="OU14" s="53"/>
      <c r="OV14" s="53"/>
      <c r="OW14" s="53"/>
      <c r="OX14" s="53"/>
      <c r="OY14" s="53"/>
      <c r="OZ14" s="53"/>
      <c r="PA14" s="53"/>
      <c r="PB14" s="53"/>
      <c r="PC14" s="53"/>
      <c r="PD14" s="53"/>
      <c r="PE14" s="53"/>
      <c r="PF14" s="53"/>
      <c r="PG14" s="53"/>
      <c r="PH14" s="53"/>
      <c r="PI14" s="53"/>
      <c r="PJ14" s="53"/>
      <c r="PK14" s="53"/>
      <c r="PL14" s="53"/>
      <c r="PM14" s="53"/>
      <c r="PN14" s="53"/>
      <c r="PO14" s="53"/>
      <c r="PP14" s="53"/>
      <c r="PQ14" s="53"/>
      <c r="PR14" s="53"/>
      <c r="PS14" s="53"/>
      <c r="PT14" s="53"/>
      <c r="PU14" s="53"/>
      <c r="PV14" s="53"/>
      <c r="PW14" s="53"/>
      <c r="PX14" s="53"/>
      <c r="PY14" s="53"/>
      <c r="PZ14" s="53"/>
      <c r="QA14" s="53"/>
      <c r="QB14" s="53"/>
      <c r="QC14" s="53"/>
      <c r="QD14" s="53"/>
      <c r="QE14" s="53"/>
      <c r="QF14" s="53"/>
      <c r="QG14" s="53"/>
      <c r="QH14" s="53"/>
      <c r="QI14" s="53"/>
      <c r="QJ14" s="53"/>
      <c r="QK14" s="53"/>
      <c r="QL14" s="53"/>
      <c r="QM14" s="53"/>
      <c r="QN14" s="53"/>
      <c r="QO14" s="53"/>
      <c r="QP14" s="53"/>
      <c r="QQ14" s="53"/>
      <c r="QR14" s="53"/>
      <c r="QS14" s="53"/>
      <c r="QT14" s="53"/>
      <c r="QU14" s="53"/>
      <c r="QV14" s="53"/>
      <c r="QW14" s="53"/>
      <c r="QX14" s="53"/>
      <c r="QY14" s="53"/>
      <c r="QZ14" s="53"/>
      <c r="RA14" s="53"/>
      <c r="RB14" s="53"/>
      <c r="RC14" s="53"/>
      <c r="RD14" s="53"/>
      <c r="RE14" s="53"/>
      <c r="RF14" s="53"/>
      <c r="RG14" s="53"/>
      <c r="RH14" s="53"/>
      <c r="RI14" s="53"/>
      <c r="RJ14" s="53"/>
      <c r="RK14" s="53"/>
      <c r="RL14" s="53"/>
      <c r="RM14" s="53"/>
      <c r="RN14" s="53"/>
      <c r="RO14" s="53"/>
      <c r="RP14" s="53"/>
      <c r="RQ14" s="53"/>
      <c r="RR14" s="53"/>
      <c r="RS14" s="53"/>
      <c r="RT14" s="53"/>
      <c r="RU14" s="53"/>
      <c r="RV14" s="53"/>
      <c r="RW14" s="53"/>
      <c r="RX14" s="53"/>
      <c r="RY14" s="53"/>
      <c r="RZ14" s="53"/>
      <c r="SA14" s="53"/>
      <c r="SB14" s="53"/>
      <c r="SC14" s="53"/>
      <c r="SD14" s="53"/>
      <c r="SE14" s="53"/>
      <c r="SF14" s="53"/>
      <c r="SG14" s="53"/>
      <c r="SH14" s="53"/>
      <c r="SI14" s="53"/>
      <c r="SJ14" s="53"/>
      <c r="SK14" s="53"/>
      <c r="SL14" s="53"/>
      <c r="SM14" s="53"/>
      <c r="SN14" s="53"/>
      <c r="SO14" s="53"/>
      <c r="SP14" s="53"/>
      <c r="SQ14" s="53"/>
      <c r="SR14" s="53"/>
      <c r="SS14" s="53"/>
      <c r="ST14" s="53"/>
      <c r="SU14" s="53"/>
      <c r="SV14" s="53"/>
      <c r="SW14" s="53"/>
      <c r="SX14" s="53"/>
      <c r="SY14" s="53"/>
      <c r="SZ14" s="53"/>
      <c r="TA14" s="53"/>
      <c r="TB14" s="53"/>
      <c r="TC14" s="53"/>
      <c r="TD14" s="53"/>
      <c r="TE14" s="53"/>
      <c r="TF14" s="53"/>
      <c r="TG14" s="53"/>
      <c r="TH14" s="53"/>
      <c r="TI14" s="53"/>
      <c r="TJ14" s="53"/>
      <c r="TK14" s="53"/>
      <c r="TL14" s="53"/>
      <c r="TM14" s="53"/>
      <c r="TN14" s="53"/>
      <c r="TO14" s="53"/>
      <c r="TP14" s="53"/>
      <c r="TQ14" s="53"/>
      <c r="TR14" s="53"/>
      <c r="TS14" s="53"/>
      <c r="TT14" s="53"/>
      <c r="TU14" s="53"/>
      <c r="TV14" s="53"/>
      <c r="TW14" s="53"/>
      <c r="TX14" s="53"/>
      <c r="TY14" s="53"/>
      <c r="TZ14" s="53"/>
      <c r="UA14" s="53"/>
      <c r="UB14" s="53"/>
      <c r="UC14" s="53"/>
      <c r="UD14" s="53"/>
      <c r="UE14" s="53"/>
      <c r="UF14" s="53"/>
      <c r="UG14" s="53"/>
      <c r="UH14" s="53"/>
      <c r="UI14" s="53"/>
      <c r="UJ14" s="53"/>
      <c r="UK14" s="53"/>
      <c r="UL14" s="53"/>
      <c r="UM14" s="53"/>
      <c r="UN14" s="53"/>
      <c r="UO14" s="53"/>
      <c r="UP14" s="53"/>
      <c r="UQ14" s="53"/>
      <c r="UR14" s="53"/>
      <c r="US14" s="53"/>
      <c r="UT14" s="53"/>
      <c r="UU14" s="53"/>
      <c r="UV14" s="53"/>
      <c r="UW14" s="53"/>
      <c r="UX14" s="53"/>
      <c r="UY14" s="53"/>
      <c r="UZ14" s="53"/>
      <c r="VA14" s="53"/>
      <c r="VB14" s="53"/>
      <c r="VC14" s="53"/>
      <c r="VD14" s="53"/>
      <c r="VE14" s="53"/>
      <c r="VF14" s="53"/>
      <c r="VG14" s="53"/>
      <c r="VH14" s="53"/>
      <c r="VI14" s="53"/>
      <c r="VJ14" s="53"/>
      <c r="VK14" s="53"/>
      <c r="VL14" s="53"/>
      <c r="VM14" s="53"/>
      <c r="VN14" s="53"/>
      <c r="VO14" s="53"/>
      <c r="VP14" s="53"/>
      <c r="VQ14" s="53"/>
      <c r="VR14" s="53"/>
      <c r="VS14" s="53"/>
      <c r="VT14" s="53"/>
      <c r="VU14" s="53"/>
      <c r="VV14" s="53"/>
      <c r="VW14" s="53"/>
      <c r="VX14" s="53"/>
      <c r="VY14" s="53"/>
      <c r="VZ14" s="53"/>
      <c r="WA14" s="53"/>
      <c r="WB14" s="53"/>
      <c r="WC14" s="53"/>
      <c r="WD14" s="53"/>
      <c r="WE14" s="53"/>
      <c r="WF14" s="53"/>
      <c r="WG14" s="53"/>
      <c r="WH14" s="53"/>
      <c r="WI14" s="53"/>
      <c r="WJ14" s="53"/>
      <c r="WK14" s="53"/>
      <c r="WL14" s="53"/>
      <c r="WM14" s="53"/>
      <c r="WN14" s="53"/>
      <c r="WO14" s="53"/>
      <c r="WP14" s="53"/>
      <c r="WQ14" s="53"/>
      <c r="WR14" s="53"/>
      <c r="WS14" s="53"/>
      <c r="WT14" s="53"/>
      <c r="WU14" s="53"/>
      <c r="WV14" s="53"/>
      <c r="WW14" s="53"/>
      <c r="WX14" s="53"/>
      <c r="WY14" s="53"/>
      <c r="WZ14" s="53"/>
      <c r="XA14" s="53"/>
      <c r="XB14" s="53"/>
      <c r="XC14" s="53"/>
      <c r="XD14" s="53"/>
      <c r="XE14" s="53"/>
      <c r="XF14" s="53"/>
      <c r="XG14" s="53"/>
      <c r="XH14" s="53"/>
      <c r="XI14" s="53"/>
      <c r="XJ14" s="53"/>
      <c r="XK14" s="53"/>
      <c r="XL14" s="53"/>
      <c r="XM14" s="53"/>
      <c r="XN14" s="53"/>
      <c r="XO14" s="53"/>
      <c r="XP14" s="53"/>
      <c r="XQ14" s="53"/>
      <c r="XR14" s="53"/>
      <c r="XS14" s="53"/>
      <c r="XT14" s="53"/>
      <c r="XU14" s="53"/>
      <c r="XV14" s="53"/>
      <c r="XW14" s="53"/>
      <c r="XX14" s="53"/>
      <c r="XY14" s="53"/>
      <c r="XZ14" s="53"/>
      <c r="YA14" s="53"/>
      <c r="YB14" s="53"/>
      <c r="YC14" s="53"/>
      <c r="YD14" s="53"/>
      <c r="YE14" s="53"/>
      <c r="YF14" s="53"/>
      <c r="YG14" s="53"/>
      <c r="YH14" s="53"/>
      <c r="YI14" s="53"/>
      <c r="YJ14" s="53"/>
      <c r="YK14" s="53"/>
      <c r="YL14" s="53"/>
      <c r="YM14" s="53"/>
      <c r="YN14" s="53"/>
      <c r="YO14" s="53"/>
      <c r="YP14" s="53"/>
      <c r="YQ14" s="53"/>
      <c r="YR14" s="53"/>
      <c r="YS14" s="53"/>
      <c r="YT14" s="53"/>
      <c r="YU14" s="53"/>
      <c r="YV14" s="53"/>
      <c r="YW14" s="53"/>
      <c r="YX14" s="53"/>
      <c r="YY14" s="53"/>
      <c r="YZ14" s="53"/>
      <c r="ZA14" s="53"/>
      <c r="ZB14" s="53"/>
      <c r="ZC14" s="53"/>
      <c r="ZD14" s="53"/>
      <c r="ZE14" s="53"/>
      <c r="ZF14" s="53"/>
      <c r="ZG14" s="53"/>
      <c r="ZH14" s="53"/>
      <c r="ZI14" s="53"/>
      <c r="ZJ14" s="53"/>
      <c r="ZK14" s="53"/>
      <c r="ZL14" s="53"/>
      <c r="ZM14" s="53"/>
      <c r="ZN14" s="53"/>
      <c r="ZO14" s="53"/>
      <c r="ZP14" s="53"/>
      <c r="ZQ14" s="53"/>
      <c r="ZR14" s="53"/>
      <c r="ZS14" s="53"/>
      <c r="ZT14" s="53"/>
      <c r="ZU14" s="53"/>
      <c r="ZV14" s="53"/>
      <c r="ZW14" s="53"/>
      <c r="ZX14" s="53"/>
      <c r="ZY14" s="53"/>
      <c r="ZZ14" s="53"/>
      <c r="AAA14" s="53"/>
      <c r="AAB14" s="53"/>
      <c r="AAC14" s="53"/>
      <c r="AAD14" s="53"/>
      <c r="AAE14" s="53"/>
      <c r="AAF14" s="53"/>
      <c r="AAG14" s="53"/>
      <c r="AAH14" s="53"/>
      <c r="AAI14" s="53"/>
      <c r="AAJ14" s="53"/>
      <c r="AAK14" s="53"/>
      <c r="AAL14" s="53"/>
      <c r="AAM14" s="53"/>
      <c r="AAN14" s="53"/>
      <c r="AAO14" s="53"/>
      <c r="AAP14" s="53"/>
      <c r="AAQ14" s="53"/>
      <c r="AAR14" s="53"/>
      <c r="AAS14" s="53"/>
      <c r="AAT14" s="53"/>
      <c r="AAU14" s="53"/>
      <c r="AAV14" s="53"/>
      <c r="AAW14" s="53"/>
      <c r="AAX14" s="53"/>
      <c r="AAY14" s="53"/>
      <c r="AAZ14" s="53"/>
      <c r="ABA14" s="53"/>
      <c r="ABB14" s="53"/>
      <c r="ABC14" s="53"/>
      <c r="ABD14" s="53"/>
      <c r="ABE14" s="53"/>
      <c r="ABF14" s="53"/>
      <c r="ABG14" s="53"/>
      <c r="ABH14" s="53"/>
      <c r="ABI14" s="53"/>
      <c r="ABJ14" s="53"/>
      <c r="ABK14" s="53"/>
      <c r="ABL14" s="53"/>
      <c r="ABM14" s="53"/>
      <c r="ABN14" s="53"/>
      <c r="ABO14" s="53"/>
      <c r="ABP14" s="53"/>
      <c r="ABQ14" s="53"/>
      <c r="ABR14" s="53"/>
      <c r="ABS14" s="53"/>
      <c r="ABT14" s="53"/>
      <c r="ABU14" s="53"/>
      <c r="ABV14" s="53"/>
      <c r="ABW14" s="53"/>
    </row>
    <row r="15" spans="1:751" ht="20.149999999999999" customHeight="1">
      <c r="F15" s="37" t="s">
        <v>672</v>
      </c>
      <c r="G15" s="29" t="s">
        <v>139</v>
      </c>
      <c r="H15" s="38">
        <v>54.72</v>
      </c>
      <c r="I15" s="38">
        <v>67.935000000000002</v>
      </c>
      <c r="J15" s="38"/>
      <c r="K15" s="38"/>
      <c r="L15" s="38">
        <v>4.5780000000000003</v>
      </c>
      <c r="M15" s="38">
        <v>3.1779999999999999</v>
      </c>
      <c r="N15" s="38">
        <v>2.4860000000000002</v>
      </c>
      <c r="O15" s="38">
        <v>3.3639999999999999</v>
      </c>
      <c r="P15" s="38">
        <v>0.498</v>
      </c>
      <c r="Q15" s="38">
        <v>3.4660000000000002</v>
      </c>
      <c r="R15" s="38">
        <v>2.6339999999999999</v>
      </c>
      <c r="S15" s="38">
        <v>1.4330000000000001</v>
      </c>
      <c r="T15" s="38">
        <v>8.0169999999999995</v>
      </c>
      <c r="U15" s="38">
        <v>9.5939999999999994</v>
      </c>
      <c r="V15" s="38">
        <v>7.2469999999999999</v>
      </c>
      <c r="W15" s="38">
        <v>3.3527100000000001</v>
      </c>
      <c r="X15" s="38">
        <v>13.630592999999999</v>
      </c>
      <c r="Y15" s="38">
        <v>5.319</v>
      </c>
      <c r="Z15" s="38">
        <v>4.992</v>
      </c>
      <c r="AA15" s="38">
        <v>5.1680000000000001</v>
      </c>
      <c r="AB15" s="38">
        <v>6.5519999999999996</v>
      </c>
      <c r="AC15" s="38">
        <v>6.569</v>
      </c>
      <c r="AD15" s="38">
        <v>4.1630000000000003</v>
      </c>
      <c r="AE15" s="38">
        <v>4.7300000000000004</v>
      </c>
      <c r="AF15" s="38">
        <v>2.72</v>
      </c>
      <c r="AG15" s="38">
        <v>2.2309999999999999</v>
      </c>
      <c r="AH15" s="38">
        <v>3.9325459999999999</v>
      </c>
      <c r="AI15" s="38">
        <v>6.0298600000000002</v>
      </c>
      <c r="AJ15" s="38">
        <v>5.7776500000000004</v>
      </c>
      <c r="AK15" s="38">
        <v>6.2849700000000004</v>
      </c>
      <c r="AL15" s="38">
        <v>5.2901230000000004</v>
      </c>
      <c r="AM15" s="38">
        <v>6.1823300000000003</v>
      </c>
      <c r="AN15" s="38">
        <v>6.3867900000000004</v>
      </c>
      <c r="AO15" s="38">
        <v>5.9971459999999999</v>
      </c>
      <c r="AP15" s="38">
        <v>6.4316800000000001</v>
      </c>
      <c r="AQ15" s="38">
        <v>7.7180949999999999</v>
      </c>
      <c r="AR15" s="38">
        <v>8.3829999999999991</v>
      </c>
      <c r="AS15" s="38">
        <v>11.244</v>
      </c>
      <c r="AT15" s="38">
        <v>15.199</v>
      </c>
      <c r="AU15" s="38">
        <v>16.201000000000001</v>
      </c>
      <c r="AV15" s="38">
        <v>16.117999999999999</v>
      </c>
      <c r="AW15" s="38">
        <v>20.638000000000002</v>
      </c>
      <c r="AX15" s="38">
        <v>16.05</v>
      </c>
      <c r="AY15" s="38">
        <v>18.713999999999999</v>
      </c>
      <c r="AZ15" s="38">
        <v>19.357800000000001</v>
      </c>
      <c r="BA15" s="38">
        <v>20.412500000000001</v>
      </c>
      <c r="BB15" s="38">
        <v>22.695</v>
      </c>
      <c r="BC15" s="38">
        <v>23.013999999999999</v>
      </c>
      <c r="BD15" s="38">
        <v>22.881</v>
      </c>
      <c r="BE15" s="38">
        <v>22.207000000000001</v>
      </c>
      <c r="BF15" s="38">
        <v>18.39</v>
      </c>
      <c r="BG15" s="38">
        <v>21.43065</v>
      </c>
      <c r="BH15" s="38">
        <v>18.398</v>
      </c>
      <c r="BI15" s="38">
        <v>18.279</v>
      </c>
      <c r="BJ15" s="38">
        <v>20.905000000000001</v>
      </c>
      <c r="BK15" s="38">
        <v>18.856999999999999</v>
      </c>
      <c r="BL15" s="38">
        <v>18.54</v>
      </c>
      <c r="BM15" s="38">
        <v>17.753</v>
      </c>
      <c r="BN15" s="38">
        <v>14.904999999999999</v>
      </c>
      <c r="BO15" s="38">
        <v>1.1200000000000001</v>
      </c>
      <c r="BP15" s="38">
        <v>1.339</v>
      </c>
      <c r="BQ15" s="38">
        <v>0.80200000000000005</v>
      </c>
      <c r="BR15" s="38">
        <v>0.93300000000000005</v>
      </c>
      <c r="BS15" s="38">
        <v>0.48599999999999999</v>
      </c>
      <c r="BT15" s="38">
        <v>4.7149999999999999</v>
      </c>
      <c r="BU15" s="38">
        <v>5.9130000000000003</v>
      </c>
      <c r="BV15" s="38">
        <v>10.430999999999999</v>
      </c>
      <c r="BW15" s="38">
        <v>16.609000000000002</v>
      </c>
      <c r="BX15" s="38">
        <v>18.731000000000002</v>
      </c>
      <c r="BY15" s="38">
        <v>16.597000000000001</v>
      </c>
      <c r="BZ15" s="38">
        <v>19.292999999999999</v>
      </c>
      <c r="CA15" s="38">
        <v>23.591000000000001</v>
      </c>
      <c r="CB15" s="38">
        <v>22.733000000000001</v>
      </c>
      <c r="CC15" s="38">
        <v>8.7260000000000009</v>
      </c>
      <c r="CD15" s="38">
        <v>7.5220000000000002</v>
      </c>
      <c r="CE15" s="38">
        <v>7.0880000000000001</v>
      </c>
      <c r="CF15" s="38">
        <v>6.59</v>
      </c>
      <c r="CG15" s="38">
        <v>8.8149999999999995</v>
      </c>
      <c r="CH15" s="38">
        <v>2.5190000000000001</v>
      </c>
      <c r="CI15" s="38">
        <v>6.8710000000000004</v>
      </c>
      <c r="CJ15" s="38">
        <v>2.0877715730872501</v>
      </c>
      <c r="CK15" s="38">
        <v>3.3000000000000002E-2</v>
      </c>
      <c r="CL15" s="38">
        <v>1.95</v>
      </c>
      <c r="CM15" s="38">
        <v>1.643</v>
      </c>
      <c r="CN15" s="38">
        <v>1.728</v>
      </c>
      <c r="CO15" s="38">
        <v>27.085999999999999</v>
      </c>
      <c r="CP15" s="38">
        <v>31.5892749493919</v>
      </c>
      <c r="CQ15" s="38">
        <v>35.296989748561501</v>
      </c>
      <c r="CR15" s="38">
        <v>9.2430810801463092</v>
      </c>
      <c r="CS15" s="38">
        <v>2.3650000000000002</v>
      </c>
      <c r="CT15" s="38">
        <v>3.8319999999999999</v>
      </c>
      <c r="CU15" s="38">
        <v>2.052</v>
      </c>
      <c r="CV15" s="38">
        <v>1.85</v>
      </c>
      <c r="CW15" s="38">
        <v>2.423</v>
      </c>
      <c r="CX15" s="38">
        <v>3.1440000000000001</v>
      </c>
      <c r="CY15" s="38">
        <v>8.4000000000000005E-2</v>
      </c>
      <c r="CZ15" s="38">
        <v>0.436</v>
      </c>
      <c r="DA15" s="38">
        <v>10.295</v>
      </c>
      <c r="DB15" s="38">
        <v>17.135000000000002</v>
      </c>
      <c r="DC15" s="38">
        <v>19.631</v>
      </c>
      <c r="DD15" s="38">
        <v>17.298999999999999</v>
      </c>
      <c r="DE15" s="38">
        <v>22.838999999999999</v>
      </c>
      <c r="DF15" s="38">
        <v>20.9807673955527</v>
      </c>
      <c r="DG15" s="38">
        <v>24.470625270952301</v>
      </c>
      <c r="DH15" s="38">
        <v>11.029923349721599</v>
      </c>
      <c r="DI15" s="38">
        <v>2.762</v>
      </c>
      <c r="DJ15" s="38">
        <v>2.7589999999999999</v>
      </c>
      <c r="DK15" s="38">
        <v>2.8029999999999999</v>
      </c>
      <c r="DL15" s="38">
        <v>1.3979999999999999</v>
      </c>
      <c r="DM15" s="38">
        <v>0.86899999999999999</v>
      </c>
      <c r="DN15" s="38">
        <v>0.74299999999999999</v>
      </c>
      <c r="DO15" s="38">
        <v>2.0569999999999999</v>
      </c>
      <c r="DP15" s="38">
        <v>1.3979999999999999</v>
      </c>
      <c r="DQ15" s="38">
        <v>1.4179999999999999</v>
      </c>
      <c r="DR15" s="38">
        <v>2.069</v>
      </c>
      <c r="DS15" s="38">
        <v>2.9870000000000001</v>
      </c>
      <c r="DT15" s="38">
        <v>2.1659999999999999</v>
      </c>
      <c r="DU15" s="38">
        <v>2.0019999999999998</v>
      </c>
      <c r="DV15" s="38">
        <v>1.931</v>
      </c>
      <c r="DW15" s="38">
        <v>2.4980000000000002</v>
      </c>
      <c r="DX15" s="53">
        <v>1.8009999999999999</v>
      </c>
      <c r="DY15" s="53">
        <v>2.2730000000000001</v>
      </c>
      <c r="DZ15" s="53">
        <v>0.76500000000000001</v>
      </c>
      <c r="EA15" s="53">
        <v>2.3170000000000002</v>
      </c>
      <c r="EB15" s="53">
        <v>2.12575</v>
      </c>
      <c r="EC15" s="53">
        <v>2.12575</v>
      </c>
      <c r="ED15" s="53">
        <v>0.31530065917968803</v>
      </c>
      <c r="EE15" s="53">
        <v>0.81777459716796896</v>
      </c>
      <c r="EF15" s="53">
        <v>0.77600000000000002</v>
      </c>
      <c r="EG15" s="53">
        <v>1.754</v>
      </c>
      <c r="EH15" s="53">
        <v>1.6259999999999999</v>
      </c>
      <c r="EI15" s="53">
        <v>0.77500000000000002</v>
      </c>
      <c r="EJ15" s="53">
        <v>0.26700000000000002</v>
      </c>
      <c r="EK15" s="53">
        <v>0.59299999999999997</v>
      </c>
      <c r="EL15" s="53">
        <v>0.625</v>
      </c>
      <c r="EM15" s="53">
        <v>1.073</v>
      </c>
      <c r="EN15" s="53">
        <v>3.6520000000000001</v>
      </c>
      <c r="EO15" s="53">
        <v>4.93366666666667</v>
      </c>
      <c r="EP15" s="53">
        <v>12.202999999999999</v>
      </c>
      <c r="EQ15" s="53">
        <v>14.946999999999999</v>
      </c>
      <c r="ER15" s="53">
        <v>10.564</v>
      </c>
      <c r="ES15" s="53">
        <v>17.006</v>
      </c>
      <c r="ET15" s="53">
        <v>18.940000000000001</v>
      </c>
      <c r="EU15" s="53">
        <v>16.334</v>
      </c>
      <c r="EV15" s="53">
        <v>16.286999999999999</v>
      </c>
      <c r="EW15" s="53">
        <v>16.373999999999999</v>
      </c>
      <c r="EX15" s="53"/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  <c r="OI15" s="53"/>
      <c r="OJ15" s="53"/>
      <c r="OK15" s="53"/>
      <c r="OL15" s="53"/>
      <c r="OM15" s="53"/>
      <c r="ON15" s="53"/>
      <c r="OO15" s="53"/>
      <c r="OP15" s="53"/>
      <c r="OQ15" s="53"/>
      <c r="OR15" s="53"/>
      <c r="OS15" s="53"/>
      <c r="OT15" s="53"/>
      <c r="OU15" s="53"/>
      <c r="OV15" s="53"/>
      <c r="OW15" s="53"/>
      <c r="OX15" s="53"/>
      <c r="OY15" s="53"/>
      <c r="OZ15" s="53"/>
      <c r="PA15" s="53"/>
      <c r="PB15" s="53"/>
      <c r="PC15" s="53"/>
      <c r="PD15" s="53"/>
      <c r="PE15" s="53"/>
      <c r="PF15" s="53"/>
      <c r="PG15" s="53"/>
      <c r="PH15" s="53"/>
      <c r="PI15" s="53"/>
      <c r="PJ15" s="53"/>
      <c r="PK15" s="53"/>
      <c r="PL15" s="53"/>
      <c r="PM15" s="53"/>
      <c r="PN15" s="53"/>
      <c r="PO15" s="53"/>
      <c r="PP15" s="53"/>
      <c r="PQ15" s="53"/>
      <c r="PR15" s="53"/>
      <c r="PS15" s="53"/>
      <c r="PT15" s="53"/>
      <c r="PU15" s="53"/>
      <c r="PV15" s="53"/>
      <c r="PW15" s="53"/>
      <c r="PX15" s="53"/>
      <c r="PY15" s="53"/>
      <c r="PZ15" s="53"/>
      <c r="QA15" s="53"/>
      <c r="QB15" s="53"/>
      <c r="QC15" s="53"/>
      <c r="QD15" s="53"/>
      <c r="QE15" s="53"/>
      <c r="QF15" s="53"/>
      <c r="QG15" s="53"/>
      <c r="QH15" s="53"/>
      <c r="QI15" s="53"/>
      <c r="QJ15" s="53"/>
      <c r="QK15" s="53"/>
      <c r="QL15" s="53"/>
      <c r="QM15" s="53"/>
      <c r="QN15" s="53"/>
      <c r="QO15" s="53"/>
      <c r="QP15" s="53"/>
      <c r="QQ15" s="53"/>
      <c r="QR15" s="53"/>
      <c r="QS15" s="53"/>
      <c r="QT15" s="53"/>
      <c r="QU15" s="53"/>
      <c r="QV15" s="53"/>
      <c r="QW15" s="53"/>
      <c r="QX15" s="53"/>
      <c r="QY15" s="53"/>
      <c r="QZ15" s="53"/>
      <c r="RA15" s="53"/>
      <c r="RB15" s="53"/>
      <c r="RC15" s="53"/>
      <c r="RD15" s="53"/>
      <c r="RE15" s="53"/>
      <c r="RF15" s="53"/>
      <c r="RG15" s="53"/>
      <c r="RH15" s="53"/>
      <c r="RI15" s="53"/>
      <c r="RJ15" s="53"/>
      <c r="RK15" s="53"/>
      <c r="RL15" s="53"/>
      <c r="RM15" s="53"/>
      <c r="RN15" s="53"/>
      <c r="RO15" s="53"/>
      <c r="RP15" s="53"/>
      <c r="RQ15" s="53"/>
      <c r="RR15" s="53"/>
      <c r="RS15" s="53"/>
      <c r="RT15" s="53"/>
      <c r="RU15" s="53"/>
      <c r="RV15" s="53"/>
      <c r="RW15" s="53"/>
      <c r="RX15" s="53"/>
      <c r="RY15" s="53"/>
      <c r="RZ15" s="53"/>
      <c r="SA15" s="53"/>
      <c r="SB15" s="53"/>
      <c r="SC15" s="53"/>
      <c r="SD15" s="53"/>
      <c r="SE15" s="53"/>
      <c r="SF15" s="53"/>
      <c r="SG15" s="53"/>
      <c r="SH15" s="53"/>
      <c r="SI15" s="53"/>
      <c r="SJ15" s="53"/>
      <c r="SK15" s="53"/>
      <c r="SL15" s="53"/>
      <c r="SM15" s="53"/>
      <c r="SN15" s="53"/>
      <c r="SO15" s="53"/>
      <c r="SP15" s="53"/>
      <c r="SQ15" s="53"/>
      <c r="SR15" s="53"/>
      <c r="SS15" s="53"/>
      <c r="ST15" s="53"/>
      <c r="SU15" s="53"/>
      <c r="SV15" s="53"/>
      <c r="SW15" s="53"/>
      <c r="SX15" s="53"/>
      <c r="SY15" s="53"/>
      <c r="SZ15" s="53"/>
      <c r="TA15" s="53"/>
      <c r="TB15" s="53"/>
      <c r="TC15" s="53"/>
      <c r="TD15" s="53"/>
      <c r="TE15" s="53"/>
      <c r="TF15" s="53"/>
      <c r="TG15" s="53"/>
      <c r="TH15" s="53"/>
      <c r="TI15" s="53"/>
      <c r="TJ15" s="53"/>
      <c r="TK15" s="53"/>
      <c r="TL15" s="53"/>
      <c r="TM15" s="53"/>
      <c r="TN15" s="53"/>
      <c r="TO15" s="53"/>
      <c r="TP15" s="53"/>
      <c r="TQ15" s="53"/>
      <c r="TR15" s="53"/>
      <c r="TS15" s="53"/>
      <c r="TT15" s="53"/>
      <c r="TU15" s="53"/>
      <c r="TV15" s="53"/>
      <c r="TW15" s="53"/>
      <c r="TX15" s="53"/>
      <c r="TY15" s="53"/>
      <c r="TZ15" s="53"/>
      <c r="UA15" s="53"/>
      <c r="UB15" s="53"/>
      <c r="UC15" s="53"/>
      <c r="UD15" s="53"/>
      <c r="UE15" s="53"/>
      <c r="UF15" s="53"/>
      <c r="UG15" s="53"/>
      <c r="UH15" s="53"/>
      <c r="UI15" s="53"/>
      <c r="UJ15" s="53"/>
      <c r="UK15" s="53"/>
      <c r="UL15" s="53"/>
      <c r="UM15" s="53"/>
      <c r="UN15" s="53"/>
      <c r="UO15" s="53"/>
      <c r="UP15" s="53"/>
      <c r="UQ15" s="53"/>
      <c r="UR15" s="53"/>
      <c r="US15" s="53"/>
      <c r="UT15" s="53"/>
      <c r="UU15" s="53"/>
      <c r="UV15" s="53"/>
      <c r="UW15" s="53"/>
      <c r="UX15" s="53"/>
      <c r="UY15" s="53"/>
      <c r="UZ15" s="53"/>
      <c r="VA15" s="53"/>
      <c r="VB15" s="53"/>
      <c r="VC15" s="53"/>
      <c r="VD15" s="53"/>
      <c r="VE15" s="53"/>
      <c r="VF15" s="53"/>
      <c r="VG15" s="53"/>
      <c r="VH15" s="53"/>
      <c r="VI15" s="53"/>
      <c r="VJ15" s="53"/>
      <c r="VK15" s="53"/>
      <c r="VL15" s="53"/>
      <c r="VM15" s="53"/>
      <c r="VN15" s="53"/>
      <c r="VO15" s="53"/>
      <c r="VP15" s="53"/>
      <c r="VQ15" s="53"/>
      <c r="VR15" s="53"/>
      <c r="VS15" s="53"/>
      <c r="VT15" s="53"/>
      <c r="VU15" s="53"/>
      <c r="VV15" s="53"/>
      <c r="VW15" s="53"/>
      <c r="VX15" s="53"/>
      <c r="VY15" s="53"/>
      <c r="VZ15" s="53"/>
      <c r="WA15" s="53"/>
      <c r="WB15" s="53"/>
      <c r="WC15" s="53"/>
      <c r="WD15" s="53"/>
      <c r="WE15" s="53"/>
      <c r="WF15" s="53"/>
      <c r="WG15" s="53"/>
      <c r="WH15" s="53"/>
      <c r="WI15" s="53"/>
      <c r="WJ15" s="53"/>
      <c r="WK15" s="53"/>
      <c r="WL15" s="53"/>
      <c r="WM15" s="53"/>
      <c r="WN15" s="53"/>
      <c r="WO15" s="53"/>
      <c r="WP15" s="53"/>
      <c r="WQ15" s="53"/>
      <c r="WR15" s="53"/>
      <c r="WS15" s="53"/>
      <c r="WT15" s="53"/>
      <c r="WU15" s="53"/>
      <c r="WV15" s="53"/>
      <c r="WW15" s="53"/>
      <c r="WX15" s="53"/>
      <c r="WY15" s="53"/>
      <c r="WZ15" s="53"/>
      <c r="XA15" s="53"/>
      <c r="XB15" s="53"/>
      <c r="XC15" s="53"/>
      <c r="XD15" s="53"/>
      <c r="XE15" s="53"/>
      <c r="XF15" s="53"/>
      <c r="XG15" s="53"/>
      <c r="XH15" s="53"/>
      <c r="XI15" s="53"/>
      <c r="XJ15" s="53"/>
      <c r="XK15" s="53"/>
      <c r="XL15" s="53"/>
      <c r="XM15" s="53"/>
      <c r="XN15" s="53"/>
      <c r="XO15" s="53"/>
      <c r="XP15" s="53"/>
      <c r="XQ15" s="53"/>
      <c r="XR15" s="53"/>
      <c r="XS15" s="53"/>
      <c r="XT15" s="53"/>
      <c r="XU15" s="53"/>
      <c r="XV15" s="53"/>
      <c r="XW15" s="53"/>
      <c r="XX15" s="53"/>
      <c r="XY15" s="53"/>
      <c r="XZ15" s="53"/>
      <c r="YA15" s="53"/>
      <c r="YB15" s="53"/>
      <c r="YC15" s="53"/>
      <c r="YD15" s="53"/>
      <c r="YE15" s="53"/>
      <c r="YF15" s="53"/>
      <c r="YG15" s="53"/>
      <c r="YH15" s="53"/>
      <c r="YI15" s="53"/>
      <c r="YJ15" s="53"/>
      <c r="YK15" s="53"/>
      <c r="YL15" s="53"/>
      <c r="YM15" s="53"/>
      <c r="YN15" s="53"/>
      <c r="YO15" s="53"/>
      <c r="YP15" s="53"/>
      <c r="YQ15" s="53"/>
      <c r="YR15" s="53"/>
      <c r="YS15" s="53"/>
      <c r="YT15" s="53"/>
      <c r="YU15" s="53"/>
      <c r="YV15" s="53"/>
      <c r="YW15" s="53"/>
      <c r="YX15" s="53"/>
      <c r="YY15" s="53"/>
      <c r="YZ15" s="53"/>
      <c r="ZA15" s="53"/>
      <c r="ZB15" s="53"/>
      <c r="ZC15" s="53"/>
      <c r="ZD15" s="53"/>
      <c r="ZE15" s="53"/>
      <c r="ZF15" s="53"/>
      <c r="ZG15" s="53"/>
      <c r="ZH15" s="53"/>
      <c r="ZI15" s="53"/>
      <c r="ZJ15" s="53"/>
      <c r="ZK15" s="53"/>
      <c r="ZL15" s="53"/>
      <c r="ZM15" s="53"/>
      <c r="ZN15" s="53"/>
      <c r="ZO15" s="53"/>
      <c r="ZP15" s="53"/>
      <c r="ZQ15" s="53"/>
      <c r="ZR15" s="53"/>
      <c r="ZS15" s="53"/>
      <c r="ZT15" s="53"/>
      <c r="ZU15" s="53"/>
      <c r="ZV15" s="53"/>
      <c r="ZW15" s="53"/>
      <c r="ZX15" s="53"/>
      <c r="ZY15" s="53"/>
      <c r="ZZ15" s="53"/>
      <c r="AAA15" s="53"/>
      <c r="AAB15" s="53"/>
      <c r="AAC15" s="53"/>
      <c r="AAD15" s="53"/>
      <c r="AAE15" s="53"/>
      <c r="AAF15" s="53"/>
      <c r="AAG15" s="53"/>
      <c r="AAH15" s="53"/>
      <c r="AAI15" s="53"/>
      <c r="AAJ15" s="53"/>
      <c r="AAK15" s="53"/>
      <c r="AAL15" s="53"/>
      <c r="AAM15" s="53"/>
      <c r="AAN15" s="53"/>
      <c r="AAO15" s="53"/>
      <c r="AAP15" s="53"/>
      <c r="AAQ15" s="53"/>
      <c r="AAR15" s="53"/>
      <c r="AAS15" s="53"/>
      <c r="AAT15" s="53"/>
      <c r="AAU15" s="53"/>
      <c r="AAV15" s="53"/>
      <c r="AAW15" s="53"/>
      <c r="AAX15" s="53"/>
      <c r="AAY15" s="53"/>
      <c r="AAZ15" s="53"/>
      <c r="ABA15" s="53"/>
      <c r="ABB15" s="53"/>
      <c r="ABC15" s="53"/>
      <c r="ABD15" s="53"/>
      <c r="ABE15" s="53"/>
      <c r="ABF15" s="53"/>
      <c r="ABG15" s="53"/>
      <c r="ABH15" s="53"/>
      <c r="ABI15" s="53"/>
      <c r="ABJ15" s="53"/>
      <c r="ABK15" s="53"/>
      <c r="ABL15" s="53"/>
      <c r="ABM15" s="53"/>
      <c r="ABN15" s="53"/>
      <c r="ABO15" s="53"/>
      <c r="ABP15" s="53"/>
      <c r="ABQ15" s="53"/>
      <c r="ABR15" s="53"/>
      <c r="ABS15" s="53"/>
      <c r="ABT15" s="53"/>
      <c r="ABU15" s="53"/>
      <c r="ABV15" s="53"/>
      <c r="ABW15" s="53"/>
    </row>
    <row r="16" spans="1:751" ht="20.149999999999999" customHeight="1">
      <c r="F16" s="37" t="s">
        <v>642</v>
      </c>
      <c r="G16" s="29" t="s">
        <v>139</v>
      </c>
      <c r="H16" s="38">
        <v>0</v>
      </c>
      <c r="I16" s="38">
        <v>0</v>
      </c>
      <c r="J16" s="38"/>
      <c r="K16" s="38"/>
      <c r="L16" s="38">
        <v>0</v>
      </c>
      <c r="M16" s="38">
        <v>0</v>
      </c>
      <c r="N16" s="38">
        <v>0</v>
      </c>
      <c r="O16" s="38">
        <v>13</v>
      </c>
      <c r="P16" s="38">
        <v>0</v>
      </c>
      <c r="Q16" s="38">
        <v>12</v>
      </c>
      <c r="R16" s="38">
        <v>0</v>
      </c>
      <c r="S16" s="38">
        <v>0</v>
      </c>
      <c r="T16" s="38">
        <v>0</v>
      </c>
      <c r="U16" s="38">
        <v>14</v>
      </c>
      <c r="V16" s="38">
        <v>0</v>
      </c>
      <c r="W16" s="38">
        <v>5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8">
        <v>0</v>
      </c>
      <c r="AS16" s="38">
        <v>0</v>
      </c>
      <c r="AT16" s="38">
        <v>0</v>
      </c>
      <c r="AU16" s="38">
        <v>0</v>
      </c>
      <c r="AV16" s="38">
        <v>0</v>
      </c>
      <c r="AW16" s="38">
        <v>0</v>
      </c>
      <c r="AX16" s="38">
        <v>0</v>
      </c>
      <c r="AY16" s="38">
        <v>0</v>
      </c>
      <c r="AZ16" s="38">
        <v>0</v>
      </c>
      <c r="BA16" s="38">
        <v>0</v>
      </c>
      <c r="BB16" s="38">
        <v>0</v>
      </c>
      <c r="BC16" s="38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2.3650000000000002</v>
      </c>
      <c r="CI16" s="38">
        <v>1.181</v>
      </c>
      <c r="CJ16" s="38">
        <v>0.9863944</v>
      </c>
      <c r="CK16" s="38">
        <v>1.851</v>
      </c>
      <c r="CL16" s="38">
        <v>2.3044278600000001</v>
      </c>
      <c r="CM16" s="38">
        <v>3.093</v>
      </c>
      <c r="CN16" s="38">
        <v>2.847</v>
      </c>
      <c r="CO16" s="38">
        <v>1.34239412</v>
      </c>
      <c r="CP16" s="38">
        <v>1.5865659809999999</v>
      </c>
      <c r="CQ16" s="38">
        <v>1.702184704</v>
      </c>
      <c r="CR16" s="38">
        <v>1.596708035</v>
      </c>
      <c r="CS16" s="38">
        <v>1.855</v>
      </c>
      <c r="CT16" s="38">
        <v>1.9750000000000001</v>
      </c>
      <c r="CU16" s="38">
        <v>1.702</v>
      </c>
      <c r="CV16" s="38">
        <v>1.92</v>
      </c>
      <c r="CW16" s="38">
        <v>2.9460000000000002</v>
      </c>
      <c r="CX16" s="38">
        <v>3.7639999999999998</v>
      </c>
      <c r="CY16" s="38">
        <v>2.734</v>
      </c>
      <c r="CZ16" s="38">
        <v>2.0685235999999998</v>
      </c>
      <c r="DA16" s="38">
        <v>2.6840000000000002</v>
      </c>
      <c r="DB16" s="38">
        <v>3.625</v>
      </c>
      <c r="DC16" s="38">
        <v>0</v>
      </c>
      <c r="DD16" s="38">
        <v>0</v>
      </c>
      <c r="DE16" s="38">
        <v>0</v>
      </c>
      <c r="DF16" s="38">
        <v>0</v>
      </c>
      <c r="DG16" s="38">
        <v>0</v>
      </c>
      <c r="DH16" s="38">
        <v>0</v>
      </c>
      <c r="DI16" s="38">
        <v>0</v>
      </c>
      <c r="DJ16" s="38">
        <v>0</v>
      </c>
      <c r="DK16" s="38">
        <v>0</v>
      </c>
      <c r="DL16" s="38">
        <v>0</v>
      </c>
      <c r="DM16" s="38">
        <v>0</v>
      </c>
      <c r="DN16" s="38">
        <v>0</v>
      </c>
      <c r="DO16" s="38">
        <v>0</v>
      </c>
      <c r="DP16" s="38">
        <v>0</v>
      </c>
      <c r="DQ16" s="38">
        <v>0</v>
      </c>
      <c r="DR16" s="38">
        <v>0</v>
      </c>
      <c r="DS16" s="38">
        <v>0</v>
      </c>
      <c r="DT16" s="38">
        <v>0</v>
      </c>
      <c r="DU16" s="38">
        <v>0</v>
      </c>
      <c r="DV16" s="38">
        <v>0</v>
      </c>
      <c r="DW16" s="38">
        <v>0</v>
      </c>
      <c r="DX16" s="53">
        <v>0</v>
      </c>
      <c r="DY16" s="53">
        <v>0</v>
      </c>
      <c r="DZ16" s="53">
        <v>0</v>
      </c>
      <c r="EA16" s="53">
        <v>0</v>
      </c>
      <c r="EB16" s="53">
        <v>0</v>
      </c>
      <c r="EC16" s="53">
        <v>0</v>
      </c>
      <c r="ED16" s="53">
        <v>0</v>
      </c>
      <c r="EE16" s="53">
        <v>0</v>
      </c>
      <c r="EF16" s="53">
        <v>0</v>
      </c>
      <c r="EG16" s="53">
        <v>0</v>
      </c>
      <c r="EH16" s="53">
        <v>0</v>
      </c>
      <c r="EI16" s="53">
        <v>0</v>
      </c>
      <c r="EJ16" s="53">
        <v>0</v>
      </c>
      <c r="EK16" s="53">
        <v>0</v>
      </c>
      <c r="EL16" s="53">
        <v>0</v>
      </c>
      <c r="EM16" s="53">
        <v>0</v>
      </c>
      <c r="EN16" s="53">
        <v>0</v>
      </c>
      <c r="EO16" s="53">
        <v>0</v>
      </c>
      <c r="EP16" s="53">
        <v>0</v>
      </c>
      <c r="EQ16" s="53">
        <v>0</v>
      </c>
      <c r="ER16" s="53">
        <v>0</v>
      </c>
      <c r="ES16" s="53">
        <v>0</v>
      </c>
      <c r="ET16" s="53">
        <v>0</v>
      </c>
      <c r="EU16" s="53">
        <v>0</v>
      </c>
      <c r="EV16" s="53">
        <v>0</v>
      </c>
      <c r="EW16" s="53">
        <v>0</v>
      </c>
      <c r="EX16" s="53"/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  <c r="OI16" s="53"/>
      <c r="OJ16" s="53"/>
      <c r="OK16" s="53"/>
      <c r="OL16" s="53"/>
      <c r="OM16" s="53"/>
      <c r="ON16" s="53"/>
      <c r="OO16" s="53"/>
      <c r="OP16" s="53"/>
      <c r="OQ16" s="53"/>
      <c r="OR16" s="53"/>
      <c r="OS16" s="53"/>
      <c r="OT16" s="53"/>
      <c r="OU16" s="53"/>
      <c r="OV16" s="53"/>
      <c r="OW16" s="53"/>
      <c r="OX16" s="53"/>
      <c r="OY16" s="53"/>
      <c r="OZ16" s="53"/>
      <c r="PA16" s="53"/>
      <c r="PB16" s="53"/>
      <c r="PC16" s="53"/>
      <c r="PD16" s="53"/>
      <c r="PE16" s="53"/>
      <c r="PF16" s="53"/>
      <c r="PG16" s="53"/>
      <c r="PH16" s="53"/>
      <c r="PI16" s="53"/>
      <c r="PJ16" s="53"/>
      <c r="PK16" s="53"/>
      <c r="PL16" s="53"/>
      <c r="PM16" s="53"/>
      <c r="PN16" s="53"/>
      <c r="PO16" s="53"/>
      <c r="PP16" s="53"/>
      <c r="PQ16" s="53"/>
      <c r="PR16" s="53"/>
      <c r="PS16" s="53"/>
      <c r="PT16" s="53"/>
      <c r="PU16" s="53"/>
      <c r="PV16" s="53"/>
      <c r="PW16" s="53"/>
      <c r="PX16" s="53"/>
      <c r="PY16" s="53"/>
      <c r="PZ16" s="53"/>
      <c r="QA16" s="53"/>
      <c r="QB16" s="53"/>
      <c r="QC16" s="53"/>
      <c r="QD16" s="53"/>
      <c r="QE16" s="53"/>
      <c r="QF16" s="53"/>
      <c r="QG16" s="53"/>
      <c r="QH16" s="53"/>
      <c r="QI16" s="53"/>
      <c r="QJ16" s="53"/>
      <c r="QK16" s="53"/>
      <c r="QL16" s="53"/>
      <c r="QM16" s="53"/>
      <c r="QN16" s="53"/>
      <c r="QO16" s="53"/>
      <c r="QP16" s="53"/>
      <c r="QQ16" s="53"/>
      <c r="QR16" s="53"/>
      <c r="QS16" s="53"/>
      <c r="QT16" s="53"/>
      <c r="QU16" s="53"/>
      <c r="QV16" s="53"/>
      <c r="QW16" s="53"/>
      <c r="QX16" s="53"/>
      <c r="QY16" s="53"/>
      <c r="QZ16" s="53"/>
      <c r="RA16" s="53"/>
      <c r="RB16" s="53"/>
      <c r="RC16" s="53"/>
      <c r="RD16" s="53"/>
      <c r="RE16" s="53"/>
      <c r="RF16" s="53"/>
      <c r="RG16" s="53"/>
      <c r="RH16" s="53"/>
      <c r="RI16" s="53"/>
      <c r="RJ16" s="53"/>
      <c r="RK16" s="53"/>
      <c r="RL16" s="53"/>
      <c r="RM16" s="53"/>
      <c r="RN16" s="53"/>
      <c r="RO16" s="53"/>
      <c r="RP16" s="53"/>
      <c r="RQ16" s="53"/>
      <c r="RR16" s="53"/>
      <c r="RS16" s="53"/>
      <c r="RT16" s="53"/>
      <c r="RU16" s="53"/>
      <c r="RV16" s="53"/>
      <c r="RW16" s="53"/>
      <c r="RX16" s="53"/>
      <c r="RY16" s="53"/>
      <c r="RZ16" s="53"/>
      <c r="SA16" s="53"/>
      <c r="SB16" s="53"/>
      <c r="SC16" s="53"/>
      <c r="SD16" s="53"/>
      <c r="SE16" s="53"/>
      <c r="SF16" s="53"/>
      <c r="SG16" s="53"/>
      <c r="SH16" s="53"/>
      <c r="SI16" s="53"/>
      <c r="SJ16" s="53"/>
      <c r="SK16" s="53"/>
      <c r="SL16" s="53"/>
      <c r="SM16" s="53"/>
      <c r="SN16" s="53"/>
      <c r="SO16" s="53"/>
      <c r="SP16" s="53"/>
      <c r="SQ16" s="53"/>
      <c r="SR16" s="53"/>
      <c r="SS16" s="53"/>
      <c r="ST16" s="53"/>
      <c r="SU16" s="53"/>
      <c r="SV16" s="53"/>
      <c r="SW16" s="53"/>
      <c r="SX16" s="53"/>
      <c r="SY16" s="53"/>
      <c r="SZ16" s="53"/>
      <c r="TA16" s="53"/>
      <c r="TB16" s="53"/>
      <c r="TC16" s="53"/>
      <c r="TD16" s="53"/>
      <c r="TE16" s="53"/>
      <c r="TF16" s="53"/>
      <c r="TG16" s="53"/>
      <c r="TH16" s="53"/>
      <c r="TI16" s="53"/>
      <c r="TJ16" s="53"/>
      <c r="TK16" s="53"/>
      <c r="TL16" s="53"/>
      <c r="TM16" s="53"/>
      <c r="TN16" s="53"/>
      <c r="TO16" s="53"/>
      <c r="TP16" s="53"/>
      <c r="TQ16" s="53"/>
      <c r="TR16" s="53"/>
      <c r="TS16" s="53"/>
      <c r="TT16" s="53"/>
      <c r="TU16" s="53"/>
      <c r="TV16" s="53"/>
      <c r="TW16" s="53"/>
      <c r="TX16" s="53"/>
      <c r="TY16" s="53"/>
      <c r="TZ16" s="53"/>
      <c r="UA16" s="53"/>
      <c r="UB16" s="53"/>
      <c r="UC16" s="53"/>
      <c r="UD16" s="53"/>
      <c r="UE16" s="53"/>
      <c r="UF16" s="53"/>
      <c r="UG16" s="53"/>
      <c r="UH16" s="53"/>
      <c r="UI16" s="53"/>
      <c r="UJ16" s="53"/>
      <c r="UK16" s="53"/>
      <c r="UL16" s="53"/>
      <c r="UM16" s="53"/>
      <c r="UN16" s="53"/>
      <c r="UO16" s="53"/>
      <c r="UP16" s="53"/>
      <c r="UQ16" s="53"/>
      <c r="UR16" s="53"/>
      <c r="US16" s="53"/>
      <c r="UT16" s="53"/>
      <c r="UU16" s="53"/>
      <c r="UV16" s="53"/>
      <c r="UW16" s="53"/>
      <c r="UX16" s="53"/>
      <c r="UY16" s="53"/>
      <c r="UZ16" s="53"/>
      <c r="VA16" s="53"/>
      <c r="VB16" s="53"/>
      <c r="VC16" s="53"/>
      <c r="VD16" s="53"/>
      <c r="VE16" s="53"/>
      <c r="VF16" s="53"/>
      <c r="VG16" s="53"/>
      <c r="VH16" s="53"/>
      <c r="VI16" s="53"/>
      <c r="VJ16" s="53"/>
      <c r="VK16" s="53"/>
      <c r="VL16" s="53"/>
      <c r="VM16" s="53"/>
      <c r="VN16" s="53"/>
      <c r="VO16" s="53"/>
      <c r="VP16" s="53"/>
      <c r="VQ16" s="53"/>
      <c r="VR16" s="53"/>
      <c r="VS16" s="53"/>
      <c r="VT16" s="53"/>
      <c r="VU16" s="53"/>
      <c r="VV16" s="53"/>
      <c r="VW16" s="53"/>
      <c r="VX16" s="53"/>
      <c r="VY16" s="53"/>
      <c r="VZ16" s="53"/>
      <c r="WA16" s="53"/>
      <c r="WB16" s="53"/>
      <c r="WC16" s="53"/>
      <c r="WD16" s="53"/>
      <c r="WE16" s="53"/>
      <c r="WF16" s="53"/>
      <c r="WG16" s="53"/>
      <c r="WH16" s="53"/>
      <c r="WI16" s="53"/>
      <c r="WJ16" s="53"/>
      <c r="WK16" s="53"/>
      <c r="WL16" s="53"/>
      <c r="WM16" s="53"/>
      <c r="WN16" s="53"/>
      <c r="WO16" s="53"/>
      <c r="WP16" s="53"/>
      <c r="WQ16" s="53"/>
      <c r="WR16" s="53"/>
      <c r="WS16" s="53"/>
      <c r="WT16" s="53"/>
      <c r="WU16" s="53"/>
      <c r="WV16" s="53"/>
      <c r="WW16" s="53"/>
      <c r="WX16" s="53"/>
      <c r="WY16" s="53"/>
      <c r="WZ16" s="53"/>
      <c r="XA16" s="53"/>
      <c r="XB16" s="53"/>
      <c r="XC16" s="53"/>
      <c r="XD16" s="53"/>
      <c r="XE16" s="53"/>
      <c r="XF16" s="53"/>
      <c r="XG16" s="53"/>
      <c r="XH16" s="53"/>
      <c r="XI16" s="53"/>
      <c r="XJ16" s="53"/>
      <c r="XK16" s="53"/>
      <c r="XL16" s="53"/>
      <c r="XM16" s="53"/>
      <c r="XN16" s="53"/>
      <c r="XO16" s="53"/>
      <c r="XP16" s="53"/>
      <c r="XQ16" s="53"/>
      <c r="XR16" s="53"/>
      <c r="XS16" s="53"/>
      <c r="XT16" s="53"/>
      <c r="XU16" s="53"/>
      <c r="XV16" s="53"/>
      <c r="XW16" s="53"/>
      <c r="XX16" s="53"/>
      <c r="XY16" s="53"/>
      <c r="XZ16" s="53"/>
      <c r="YA16" s="53"/>
      <c r="YB16" s="53"/>
      <c r="YC16" s="53"/>
      <c r="YD16" s="53"/>
      <c r="YE16" s="53"/>
      <c r="YF16" s="53"/>
      <c r="YG16" s="53"/>
      <c r="YH16" s="53"/>
      <c r="YI16" s="53"/>
      <c r="YJ16" s="53"/>
      <c r="YK16" s="53"/>
      <c r="YL16" s="53"/>
      <c r="YM16" s="53"/>
      <c r="YN16" s="53"/>
      <c r="YO16" s="53"/>
      <c r="YP16" s="53"/>
      <c r="YQ16" s="53"/>
      <c r="YR16" s="53"/>
      <c r="YS16" s="53"/>
      <c r="YT16" s="53"/>
      <c r="YU16" s="53"/>
      <c r="YV16" s="53"/>
      <c r="YW16" s="53"/>
      <c r="YX16" s="53"/>
      <c r="YY16" s="53"/>
      <c r="YZ16" s="53"/>
      <c r="ZA16" s="53"/>
      <c r="ZB16" s="53"/>
      <c r="ZC16" s="53"/>
      <c r="ZD16" s="53"/>
      <c r="ZE16" s="53"/>
      <c r="ZF16" s="53"/>
      <c r="ZG16" s="53"/>
      <c r="ZH16" s="53"/>
      <c r="ZI16" s="53"/>
      <c r="ZJ16" s="53"/>
      <c r="ZK16" s="53"/>
      <c r="ZL16" s="53"/>
      <c r="ZM16" s="53"/>
      <c r="ZN16" s="53"/>
      <c r="ZO16" s="53"/>
      <c r="ZP16" s="53"/>
      <c r="ZQ16" s="53"/>
      <c r="ZR16" s="53"/>
      <c r="ZS16" s="53"/>
      <c r="ZT16" s="53"/>
      <c r="ZU16" s="53"/>
      <c r="ZV16" s="53"/>
      <c r="ZW16" s="53"/>
      <c r="ZX16" s="53"/>
      <c r="ZY16" s="53"/>
      <c r="ZZ16" s="53"/>
      <c r="AAA16" s="53"/>
      <c r="AAB16" s="53"/>
      <c r="AAC16" s="53"/>
      <c r="AAD16" s="53"/>
      <c r="AAE16" s="53"/>
      <c r="AAF16" s="53"/>
      <c r="AAG16" s="53"/>
      <c r="AAH16" s="53"/>
      <c r="AAI16" s="53"/>
      <c r="AAJ16" s="53"/>
      <c r="AAK16" s="53"/>
      <c r="AAL16" s="53"/>
      <c r="AAM16" s="53"/>
      <c r="AAN16" s="53"/>
      <c r="AAO16" s="53"/>
      <c r="AAP16" s="53"/>
      <c r="AAQ16" s="53"/>
      <c r="AAR16" s="53"/>
      <c r="AAS16" s="53"/>
      <c r="AAT16" s="53"/>
      <c r="AAU16" s="53"/>
      <c r="AAV16" s="53"/>
      <c r="AAW16" s="53"/>
      <c r="AAX16" s="53"/>
      <c r="AAY16" s="53"/>
      <c r="AAZ16" s="53"/>
      <c r="ABA16" s="53"/>
      <c r="ABB16" s="53"/>
      <c r="ABC16" s="53"/>
      <c r="ABD16" s="53"/>
      <c r="ABE16" s="53"/>
      <c r="ABF16" s="53"/>
      <c r="ABG16" s="53"/>
      <c r="ABH16" s="53"/>
      <c r="ABI16" s="53"/>
      <c r="ABJ16" s="53"/>
      <c r="ABK16" s="53"/>
      <c r="ABL16" s="53"/>
      <c r="ABM16" s="53"/>
      <c r="ABN16" s="53"/>
      <c r="ABO16" s="53"/>
      <c r="ABP16" s="53"/>
      <c r="ABQ16" s="53"/>
      <c r="ABR16" s="53"/>
      <c r="ABS16" s="53"/>
      <c r="ABT16" s="53"/>
      <c r="ABU16" s="53"/>
      <c r="ABV16" s="53"/>
      <c r="ABW16" s="53"/>
    </row>
    <row r="17" spans="6:751" ht="20.149999999999999" customHeight="1">
      <c r="F17" s="37" t="s">
        <v>643</v>
      </c>
      <c r="G17" s="29" t="s">
        <v>139</v>
      </c>
      <c r="H17" s="38">
        <v>33.478000000000002</v>
      </c>
      <c r="I17" s="38">
        <v>31.370999999999999</v>
      </c>
      <c r="J17" s="38"/>
      <c r="K17" s="38"/>
      <c r="L17" s="38">
        <v>19.277999999999999</v>
      </c>
      <c r="M17" s="38">
        <v>13.052</v>
      </c>
      <c r="N17" s="38">
        <v>15.134</v>
      </c>
      <c r="O17" s="38">
        <v>15.569000000000001</v>
      </c>
      <c r="P17" s="38">
        <v>16.024999999999999</v>
      </c>
      <c r="Q17" s="38">
        <v>14.173</v>
      </c>
      <c r="R17" s="38">
        <v>21.405999999999999</v>
      </c>
      <c r="S17" s="38">
        <v>16.588999999999999</v>
      </c>
      <c r="T17" s="38">
        <v>19.934000000000001</v>
      </c>
      <c r="U17" s="38">
        <v>17.876999999999999</v>
      </c>
      <c r="V17" s="38">
        <v>14.77277</v>
      </c>
      <c r="W17" s="38">
        <v>14.08629</v>
      </c>
      <c r="X17" s="38">
        <v>17.095299000000001</v>
      </c>
      <c r="Y17" s="38">
        <v>17.397449999999999</v>
      </c>
      <c r="Z17" s="38">
        <v>18.387620999999999</v>
      </c>
      <c r="AA17" s="38">
        <v>13.766999999999999</v>
      </c>
      <c r="AB17" s="38">
        <v>10.307644</v>
      </c>
      <c r="AC17" s="38">
        <v>14.638427</v>
      </c>
      <c r="AD17" s="38">
        <v>16.308</v>
      </c>
      <c r="AE17" s="38">
        <v>15.75665</v>
      </c>
      <c r="AF17" s="38">
        <v>12.328099999999999</v>
      </c>
      <c r="AG17" s="38">
        <v>13.175000000000001</v>
      </c>
      <c r="AH17" s="38">
        <v>18.189</v>
      </c>
      <c r="AI17" s="38">
        <v>17.695</v>
      </c>
      <c r="AJ17" s="38">
        <v>15.637</v>
      </c>
      <c r="AK17" s="38">
        <v>13.781000000000001</v>
      </c>
      <c r="AL17" s="38">
        <v>19.582000000000001</v>
      </c>
      <c r="AM17" s="38">
        <v>20.323</v>
      </c>
      <c r="AN17" s="38">
        <v>17.390999999999998</v>
      </c>
      <c r="AO17" s="38">
        <v>17.766999999999999</v>
      </c>
      <c r="AP17" s="38">
        <v>16.823</v>
      </c>
      <c r="AQ17" s="38">
        <v>16.477</v>
      </c>
      <c r="AR17" s="38">
        <v>16.422000000000001</v>
      </c>
      <c r="AS17" s="38">
        <v>14.215</v>
      </c>
      <c r="AT17" s="38">
        <v>16.337</v>
      </c>
      <c r="AU17" s="38">
        <v>18.846</v>
      </c>
      <c r="AV17" s="38">
        <v>20.574000000000002</v>
      </c>
      <c r="AW17" s="38">
        <v>18.181999999999999</v>
      </c>
      <c r="AX17" s="38">
        <v>20.234999999999999</v>
      </c>
      <c r="AY17" s="38">
        <v>20.175999999999998</v>
      </c>
      <c r="AZ17" s="38">
        <v>15.911</v>
      </c>
      <c r="BA17" s="38">
        <v>13.933999999999999</v>
      </c>
      <c r="BB17" s="38">
        <v>6.2489999999999997</v>
      </c>
      <c r="BC17" s="38">
        <v>7.0069999999999997</v>
      </c>
      <c r="BD17" s="38">
        <v>8.9619999999999997</v>
      </c>
      <c r="BE17" s="38">
        <v>8.6630000000000003</v>
      </c>
      <c r="BF17" s="38">
        <v>6.827</v>
      </c>
      <c r="BG17" s="38">
        <v>6.8090000000000002</v>
      </c>
      <c r="BH17" s="38">
        <v>7.7229999999999999</v>
      </c>
      <c r="BI17" s="38">
        <v>6.891</v>
      </c>
      <c r="BJ17" s="38">
        <v>7.726</v>
      </c>
      <c r="BK17" s="38">
        <v>6.9889999999999999</v>
      </c>
      <c r="BL17" s="38">
        <v>8.359</v>
      </c>
      <c r="BM17" s="38">
        <v>7.8239999999999998</v>
      </c>
      <c r="BN17" s="38">
        <v>6.7220000000000004</v>
      </c>
      <c r="BO17" s="38">
        <v>7.3179999999999996</v>
      </c>
      <c r="BP17" s="38">
        <v>8.2420000000000009</v>
      </c>
      <c r="BQ17" s="38">
        <v>8.1259999999999994</v>
      </c>
      <c r="BR17" s="38">
        <v>9.1259999999999994</v>
      </c>
      <c r="BS17" s="38">
        <v>9.0640000000000001</v>
      </c>
      <c r="BT17" s="38">
        <v>7.9260000000000002</v>
      </c>
      <c r="BU17" s="38">
        <v>6.9039999999999999</v>
      </c>
      <c r="BV17" s="38">
        <v>6.4550000000000001</v>
      </c>
      <c r="BW17" s="38">
        <v>7.3949999999999996</v>
      </c>
      <c r="BX17" s="38">
        <v>8.1289999999999996</v>
      </c>
      <c r="BY17" s="38">
        <v>5.9660000000000002</v>
      </c>
      <c r="BZ17" s="38">
        <v>7.258</v>
      </c>
      <c r="CA17" s="38">
        <v>6.5490000000000004</v>
      </c>
      <c r="CB17" s="38">
        <v>6.9329999999999998</v>
      </c>
      <c r="CC17" s="38">
        <v>8.2729999999999997</v>
      </c>
      <c r="CD17" s="38">
        <v>7.9139999999999997</v>
      </c>
      <c r="CE17" s="38">
        <v>6.94</v>
      </c>
      <c r="CF17" s="38">
        <v>8.1579999999999995</v>
      </c>
      <c r="CG17" s="38">
        <v>8.7100000000000009</v>
      </c>
      <c r="CH17" s="38">
        <v>9.2469999999999999</v>
      </c>
      <c r="CI17" s="38">
        <v>7.2370000000000001</v>
      </c>
      <c r="CJ17" s="38">
        <v>6.8100277069999997</v>
      </c>
      <c r="CK17" s="38">
        <v>7.8479999999999999</v>
      </c>
      <c r="CL17" s="38">
        <v>7.6020000000000003</v>
      </c>
      <c r="CM17" s="38">
        <v>6.0140000000000002</v>
      </c>
      <c r="CN17" s="38">
        <v>6.5190000000000001</v>
      </c>
      <c r="CO17" s="38">
        <v>5.5432689149999996</v>
      </c>
      <c r="CP17" s="38">
        <v>7.2956028679999996</v>
      </c>
      <c r="CQ17" s="38">
        <v>7.5231573110000003</v>
      </c>
      <c r="CR17" s="38">
        <v>6.1751285569999999</v>
      </c>
      <c r="CS17" s="38">
        <v>7.98</v>
      </c>
      <c r="CT17" s="38">
        <v>10.625</v>
      </c>
      <c r="CU17" s="38">
        <v>10.507999999999999</v>
      </c>
      <c r="CV17" s="38">
        <v>7.6050000000000004</v>
      </c>
      <c r="CW17" s="38">
        <v>10.20932</v>
      </c>
      <c r="CX17" s="38">
        <v>4.9960000000000004</v>
      </c>
      <c r="CY17" s="38">
        <v>6.8650000000000002</v>
      </c>
      <c r="CZ17" s="38">
        <v>6.3040000000000003</v>
      </c>
      <c r="DA17" s="38">
        <v>6.8120000000000003</v>
      </c>
      <c r="DB17" s="38">
        <v>7.6980000000000004</v>
      </c>
      <c r="DC17" s="38">
        <v>8.5500000000000007</v>
      </c>
      <c r="DD17" s="38">
        <v>6.94</v>
      </c>
      <c r="DE17" s="38">
        <v>5.1050000000000004</v>
      </c>
      <c r="DF17" s="38">
        <v>6.3172834240000002</v>
      </c>
      <c r="DG17" s="38">
        <v>8.9505529119109699</v>
      </c>
      <c r="DH17" s="38">
        <v>5.133</v>
      </c>
      <c r="DI17" s="38">
        <v>6.9139999999999997</v>
      </c>
      <c r="DJ17" s="38">
        <v>5.9850000000000003</v>
      </c>
      <c r="DK17" s="38">
        <v>6.1479999999999997</v>
      </c>
      <c r="DL17" s="38">
        <v>6.6660000000000004</v>
      </c>
      <c r="DM17" s="38">
        <v>6.7489999999999997</v>
      </c>
      <c r="DN17" s="38">
        <v>7.0709999999999997</v>
      </c>
      <c r="DO17" s="38">
        <v>7.8819999999999997</v>
      </c>
      <c r="DP17" s="38">
        <v>7.0439999999999996</v>
      </c>
      <c r="DQ17" s="38">
        <v>7.0039999999999996</v>
      </c>
      <c r="DR17" s="38">
        <v>7.4210000000000003</v>
      </c>
      <c r="DS17" s="38">
        <v>8.5890000000000004</v>
      </c>
      <c r="DT17" s="38">
        <v>8.8149999999999995</v>
      </c>
      <c r="DU17" s="38">
        <v>9.5739999999999998</v>
      </c>
      <c r="DV17" s="38">
        <v>7.468</v>
      </c>
      <c r="DW17" s="38">
        <v>7.0369999999999999</v>
      </c>
      <c r="DX17" s="53">
        <v>11.683</v>
      </c>
      <c r="DY17" s="53">
        <v>12.48</v>
      </c>
      <c r="DZ17" s="53">
        <v>9.314648</v>
      </c>
      <c r="EA17" s="53">
        <v>10.857979350000001</v>
      </c>
      <c r="EB17" s="53">
        <v>8.0833217499999996</v>
      </c>
      <c r="EC17" s="53">
        <v>8.0833217499999996</v>
      </c>
      <c r="ED17" s="53">
        <v>10.854581</v>
      </c>
      <c r="EE17" s="53">
        <v>9.7619609999999994</v>
      </c>
      <c r="EF17" s="53">
        <v>10.379961</v>
      </c>
      <c r="EG17" s="53">
        <v>10.1888556</v>
      </c>
      <c r="EH17" s="53">
        <v>8.75</v>
      </c>
      <c r="EI17" s="53">
        <v>9.2690000000000001</v>
      </c>
      <c r="EJ17" s="53">
        <v>7.694</v>
      </c>
      <c r="EK17" s="53">
        <v>7.63</v>
      </c>
      <c r="EL17" s="53">
        <v>8.75</v>
      </c>
      <c r="EM17" s="53">
        <v>7.6669999999999998</v>
      </c>
      <c r="EN17" s="53">
        <v>6.431</v>
      </c>
      <c r="EO17" s="53">
        <v>7.7965</v>
      </c>
      <c r="EP17" s="53">
        <v>7.7130000000000001</v>
      </c>
      <c r="EQ17" s="53">
        <v>8.7970000000000006</v>
      </c>
      <c r="ER17" s="53">
        <v>8.202</v>
      </c>
      <c r="ES17" s="53">
        <v>8.766</v>
      </c>
      <c r="ET17" s="53">
        <v>7.2850000000000001</v>
      </c>
      <c r="EU17" s="53">
        <v>8.6240000000000006</v>
      </c>
      <c r="EV17" s="53">
        <v>6.7119999999999997</v>
      </c>
      <c r="EW17" s="53">
        <v>8.75</v>
      </c>
      <c r="EX17" s="53"/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  <c r="OI17" s="53"/>
      <c r="OJ17" s="53"/>
      <c r="OK17" s="53"/>
      <c r="OL17" s="53"/>
      <c r="OM17" s="53"/>
      <c r="ON17" s="53"/>
      <c r="OO17" s="53"/>
      <c r="OP17" s="53"/>
      <c r="OQ17" s="53"/>
      <c r="OR17" s="53"/>
      <c r="OS17" s="53"/>
      <c r="OT17" s="53"/>
      <c r="OU17" s="53"/>
      <c r="OV17" s="53"/>
      <c r="OW17" s="53"/>
      <c r="OX17" s="53"/>
      <c r="OY17" s="53"/>
      <c r="OZ17" s="53"/>
      <c r="PA17" s="53"/>
      <c r="PB17" s="53"/>
      <c r="PC17" s="53"/>
      <c r="PD17" s="53"/>
      <c r="PE17" s="53"/>
      <c r="PF17" s="53"/>
      <c r="PG17" s="53"/>
      <c r="PH17" s="53"/>
      <c r="PI17" s="53"/>
      <c r="PJ17" s="53"/>
      <c r="PK17" s="53"/>
      <c r="PL17" s="53"/>
      <c r="PM17" s="53"/>
      <c r="PN17" s="53"/>
      <c r="PO17" s="53"/>
      <c r="PP17" s="53"/>
      <c r="PQ17" s="53"/>
      <c r="PR17" s="53"/>
      <c r="PS17" s="53"/>
      <c r="PT17" s="53"/>
      <c r="PU17" s="53"/>
      <c r="PV17" s="53"/>
      <c r="PW17" s="53"/>
      <c r="PX17" s="53"/>
      <c r="PY17" s="53"/>
      <c r="PZ17" s="53"/>
      <c r="QA17" s="53"/>
      <c r="QB17" s="53"/>
      <c r="QC17" s="53"/>
      <c r="QD17" s="53"/>
      <c r="QE17" s="53"/>
      <c r="QF17" s="53"/>
      <c r="QG17" s="53"/>
      <c r="QH17" s="53"/>
      <c r="QI17" s="53"/>
      <c r="QJ17" s="53"/>
      <c r="QK17" s="53"/>
      <c r="QL17" s="53"/>
      <c r="QM17" s="53"/>
      <c r="QN17" s="53"/>
      <c r="QO17" s="53"/>
      <c r="QP17" s="53"/>
      <c r="QQ17" s="53"/>
      <c r="QR17" s="53"/>
      <c r="QS17" s="53"/>
      <c r="QT17" s="53"/>
      <c r="QU17" s="53"/>
      <c r="QV17" s="53"/>
      <c r="QW17" s="53"/>
      <c r="QX17" s="53"/>
      <c r="QY17" s="53"/>
      <c r="QZ17" s="53"/>
      <c r="RA17" s="53"/>
      <c r="RB17" s="53"/>
      <c r="RC17" s="53"/>
      <c r="RD17" s="53"/>
      <c r="RE17" s="53"/>
      <c r="RF17" s="53"/>
      <c r="RG17" s="53"/>
      <c r="RH17" s="53"/>
      <c r="RI17" s="53"/>
      <c r="RJ17" s="53"/>
      <c r="RK17" s="53"/>
      <c r="RL17" s="53"/>
      <c r="RM17" s="53"/>
      <c r="RN17" s="53"/>
      <c r="RO17" s="53"/>
      <c r="RP17" s="53"/>
      <c r="RQ17" s="53"/>
      <c r="RR17" s="53"/>
      <c r="RS17" s="53"/>
      <c r="RT17" s="53"/>
      <c r="RU17" s="53"/>
      <c r="RV17" s="53"/>
      <c r="RW17" s="53"/>
      <c r="RX17" s="53"/>
      <c r="RY17" s="53"/>
      <c r="RZ17" s="53"/>
      <c r="SA17" s="53"/>
      <c r="SB17" s="53"/>
      <c r="SC17" s="53"/>
      <c r="SD17" s="53"/>
      <c r="SE17" s="53"/>
      <c r="SF17" s="53"/>
      <c r="SG17" s="53"/>
      <c r="SH17" s="53"/>
      <c r="SI17" s="53"/>
      <c r="SJ17" s="53"/>
      <c r="SK17" s="53"/>
      <c r="SL17" s="53"/>
      <c r="SM17" s="53"/>
      <c r="SN17" s="53"/>
      <c r="SO17" s="53"/>
      <c r="SP17" s="53"/>
      <c r="SQ17" s="53"/>
      <c r="SR17" s="53"/>
      <c r="SS17" s="53"/>
      <c r="ST17" s="53"/>
      <c r="SU17" s="53"/>
      <c r="SV17" s="53"/>
      <c r="SW17" s="53"/>
      <c r="SX17" s="53"/>
      <c r="SY17" s="53"/>
      <c r="SZ17" s="53"/>
      <c r="TA17" s="53"/>
      <c r="TB17" s="53"/>
      <c r="TC17" s="53"/>
      <c r="TD17" s="53"/>
      <c r="TE17" s="53"/>
      <c r="TF17" s="53"/>
      <c r="TG17" s="53"/>
      <c r="TH17" s="53"/>
      <c r="TI17" s="53"/>
      <c r="TJ17" s="53"/>
      <c r="TK17" s="53"/>
      <c r="TL17" s="53"/>
      <c r="TM17" s="53"/>
      <c r="TN17" s="53"/>
      <c r="TO17" s="53"/>
      <c r="TP17" s="53"/>
      <c r="TQ17" s="53"/>
      <c r="TR17" s="53"/>
      <c r="TS17" s="53"/>
      <c r="TT17" s="53"/>
      <c r="TU17" s="53"/>
      <c r="TV17" s="53"/>
      <c r="TW17" s="53"/>
      <c r="TX17" s="53"/>
      <c r="TY17" s="53"/>
      <c r="TZ17" s="53"/>
      <c r="UA17" s="53"/>
      <c r="UB17" s="53"/>
      <c r="UC17" s="53"/>
      <c r="UD17" s="53"/>
      <c r="UE17" s="53"/>
      <c r="UF17" s="53"/>
      <c r="UG17" s="53"/>
      <c r="UH17" s="53"/>
      <c r="UI17" s="53"/>
      <c r="UJ17" s="53"/>
      <c r="UK17" s="53"/>
      <c r="UL17" s="53"/>
      <c r="UM17" s="53"/>
      <c r="UN17" s="53"/>
      <c r="UO17" s="53"/>
      <c r="UP17" s="53"/>
      <c r="UQ17" s="53"/>
      <c r="UR17" s="53"/>
      <c r="US17" s="53"/>
      <c r="UT17" s="53"/>
      <c r="UU17" s="53"/>
      <c r="UV17" s="53"/>
      <c r="UW17" s="53"/>
      <c r="UX17" s="53"/>
      <c r="UY17" s="53"/>
      <c r="UZ17" s="53"/>
      <c r="VA17" s="53"/>
      <c r="VB17" s="53"/>
      <c r="VC17" s="53"/>
      <c r="VD17" s="53"/>
      <c r="VE17" s="53"/>
      <c r="VF17" s="53"/>
      <c r="VG17" s="53"/>
      <c r="VH17" s="53"/>
      <c r="VI17" s="53"/>
      <c r="VJ17" s="53"/>
      <c r="VK17" s="53"/>
      <c r="VL17" s="53"/>
      <c r="VM17" s="53"/>
      <c r="VN17" s="53"/>
      <c r="VO17" s="53"/>
      <c r="VP17" s="53"/>
      <c r="VQ17" s="53"/>
      <c r="VR17" s="53"/>
      <c r="VS17" s="53"/>
      <c r="VT17" s="53"/>
      <c r="VU17" s="53"/>
      <c r="VV17" s="53"/>
      <c r="VW17" s="53"/>
      <c r="VX17" s="53"/>
      <c r="VY17" s="53"/>
      <c r="VZ17" s="53"/>
      <c r="WA17" s="53"/>
      <c r="WB17" s="53"/>
      <c r="WC17" s="53"/>
      <c r="WD17" s="53"/>
      <c r="WE17" s="53"/>
      <c r="WF17" s="53"/>
      <c r="WG17" s="53"/>
      <c r="WH17" s="53"/>
      <c r="WI17" s="53"/>
      <c r="WJ17" s="53"/>
      <c r="WK17" s="53"/>
      <c r="WL17" s="53"/>
      <c r="WM17" s="53"/>
      <c r="WN17" s="53"/>
      <c r="WO17" s="53"/>
      <c r="WP17" s="53"/>
      <c r="WQ17" s="53"/>
      <c r="WR17" s="53"/>
      <c r="WS17" s="53"/>
      <c r="WT17" s="53"/>
      <c r="WU17" s="53"/>
      <c r="WV17" s="53"/>
      <c r="WW17" s="53"/>
      <c r="WX17" s="53"/>
      <c r="WY17" s="53"/>
      <c r="WZ17" s="53"/>
      <c r="XA17" s="53"/>
      <c r="XB17" s="53"/>
      <c r="XC17" s="53"/>
      <c r="XD17" s="53"/>
      <c r="XE17" s="53"/>
      <c r="XF17" s="53"/>
      <c r="XG17" s="53"/>
      <c r="XH17" s="53"/>
      <c r="XI17" s="53"/>
      <c r="XJ17" s="53"/>
      <c r="XK17" s="53"/>
      <c r="XL17" s="53"/>
      <c r="XM17" s="53"/>
      <c r="XN17" s="53"/>
      <c r="XO17" s="53"/>
      <c r="XP17" s="53"/>
      <c r="XQ17" s="53"/>
      <c r="XR17" s="53"/>
      <c r="XS17" s="53"/>
      <c r="XT17" s="53"/>
      <c r="XU17" s="53"/>
      <c r="XV17" s="53"/>
      <c r="XW17" s="53"/>
      <c r="XX17" s="53"/>
      <c r="XY17" s="53"/>
      <c r="XZ17" s="53"/>
      <c r="YA17" s="53"/>
      <c r="YB17" s="53"/>
      <c r="YC17" s="53"/>
      <c r="YD17" s="53"/>
      <c r="YE17" s="53"/>
      <c r="YF17" s="53"/>
      <c r="YG17" s="53"/>
      <c r="YH17" s="53"/>
      <c r="YI17" s="53"/>
      <c r="YJ17" s="53"/>
      <c r="YK17" s="53"/>
      <c r="YL17" s="53"/>
      <c r="YM17" s="53"/>
      <c r="YN17" s="53"/>
      <c r="YO17" s="53"/>
      <c r="YP17" s="53"/>
      <c r="YQ17" s="53"/>
      <c r="YR17" s="53"/>
      <c r="YS17" s="53"/>
      <c r="YT17" s="53"/>
      <c r="YU17" s="53"/>
      <c r="YV17" s="53"/>
      <c r="YW17" s="53"/>
      <c r="YX17" s="53"/>
      <c r="YY17" s="53"/>
      <c r="YZ17" s="53"/>
      <c r="ZA17" s="53"/>
      <c r="ZB17" s="53"/>
      <c r="ZC17" s="53"/>
      <c r="ZD17" s="53"/>
      <c r="ZE17" s="53"/>
      <c r="ZF17" s="53"/>
      <c r="ZG17" s="53"/>
      <c r="ZH17" s="53"/>
      <c r="ZI17" s="53"/>
      <c r="ZJ17" s="53"/>
      <c r="ZK17" s="53"/>
      <c r="ZL17" s="53"/>
      <c r="ZM17" s="53"/>
      <c r="ZN17" s="53"/>
      <c r="ZO17" s="53"/>
      <c r="ZP17" s="53"/>
      <c r="ZQ17" s="53"/>
      <c r="ZR17" s="53"/>
      <c r="ZS17" s="53"/>
      <c r="ZT17" s="53"/>
      <c r="ZU17" s="53"/>
      <c r="ZV17" s="53"/>
      <c r="ZW17" s="53"/>
      <c r="ZX17" s="53"/>
      <c r="ZY17" s="53"/>
      <c r="ZZ17" s="53"/>
      <c r="AAA17" s="53"/>
      <c r="AAB17" s="53"/>
      <c r="AAC17" s="53"/>
      <c r="AAD17" s="53"/>
      <c r="AAE17" s="53"/>
      <c r="AAF17" s="53"/>
      <c r="AAG17" s="53"/>
      <c r="AAH17" s="53"/>
      <c r="AAI17" s="53"/>
      <c r="AAJ17" s="53"/>
      <c r="AAK17" s="53"/>
      <c r="AAL17" s="53"/>
      <c r="AAM17" s="53"/>
      <c r="AAN17" s="53"/>
      <c r="AAO17" s="53"/>
      <c r="AAP17" s="53"/>
      <c r="AAQ17" s="53"/>
      <c r="AAR17" s="53"/>
      <c r="AAS17" s="53"/>
      <c r="AAT17" s="53"/>
      <c r="AAU17" s="53"/>
      <c r="AAV17" s="53"/>
      <c r="AAW17" s="53"/>
      <c r="AAX17" s="53"/>
      <c r="AAY17" s="53"/>
      <c r="AAZ17" s="53"/>
      <c r="ABA17" s="53"/>
      <c r="ABB17" s="53"/>
      <c r="ABC17" s="53"/>
      <c r="ABD17" s="53"/>
      <c r="ABE17" s="53"/>
      <c r="ABF17" s="53"/>
      <c r="ABG17" s="53"/>
      <c r="ABH17" s="53"/>
      <c r="ABI17" s="53"/>
      <c r="ABJ17" s="53"/>
      <c r="ABK17" s="53"/>
      <c r="ABL17" s="53"/>
      <c r="ABM17" s="53"/>
      <c r="ABN17" s="53"/>
      <c r="ABO17" s="53"/>
      <c r="ABP17" s="53"/>
      <c r="ABQ17" s="53"/>
      <c r="ABR17" s="53"/>
      <c r="ABS17" s="53"/>
      <c r="ABT17" s="53"/>
      <c r="ABU17" s="53"/>
      <c r="ABV17" s="53"/>
      <c r="ABW17" s="53"/>
    </row>
    <row r="18" spans="6:751" ht="20.149999999999999" customHeight="1">
      <c r="F18" s="37" t="s">
        <v>671</v>
      </c>
      <c r="G18" s="29" t="s">
        <v>139</v>
      </c>
      <c r="H18" s="38">
        <v>51.3</v>
      </c>
      <c r="I18" s="38">
        <v>51.45</v>
      </c>
      <c r="J18" s="38"/>
      <c r="K18" s="38"/>
      <c r="L18" s="38">
        <v>3.2290000000000001</v>
      </c>
      <c r="M18" s="38">
        <v>4.2649999999999997</v>
      </c>
      <c r="N18" s="38">
        <v>4.2149999999999999</v>
      </c>
      <c r="O18" s="38">
        <v>4.7</v>
      </c>
      <c r="P18" s="38">
        <v>5.3449999999999998</v>
      </c>
      <c r="Q18" s="38">
        <v>6.1479999999999997</v>
      </c>
      <c r="R18" s="38">
        <v>5.2930000000000001</v>
      </c>
      <c r="S18" s="38">
        <v>4.8789999999999996</v>
      </c>
      <c r="T18" s="38">
        <v>3.5336015000000001</v>
      </c>
      <c r="U18" s="38">
        <v>2.3709479999999998</v>
      </c>
      <c r="V18" s="38">
        <v>3.8625280000000002</v>
      </c>
      <c r="W18" s="38">
        <v>3.362787</v>
      </c>
      <c r="X18" s="38">
        <v>1.2238309999999999</v>
      </c>
      <c r="Y18" s="38">
        <v>3.8340000000000001</v>
      </c>
      <c r="Z18" s="38">
        <v>2.8959039999999998</v>
      </c>
      <c r="AA18" s="38">
        <v>2.4157980000000001</v>
      </c>
      <c r="AB18" s="38">
        <v>2.286</v>
      </c>
      <c r="AC18" s="38">
        <v>1.665</v>
      </c>
      <c r="AD18" s="38">
        <v>1.508</v>
      </c>
      <c r="AE18" s="38">
        <v>2.2480000000000002</v>
      </c>
      <c r="AF18" s="38">
        <v>2.331</v>
      </c>
      <c r="AG18" s="38">
        <v>2.5310000000000001</v>
      </c>
      <c r="AH18" s="38">
        <v>4.7012856999999997</v>
      </c>
      <c r="AI18" s="38">
        <v>5.3978571000000004</v>
      </c>
      <c r="AJ18" s="38">
        <v>8.0485714000000002</v>
      </c>
      <c r="AK18" s="38">
        <v>9.6177142</v>
      </c>
      <c r="AL18" s="38">
        <v>10.021000000000001</v>
      </c>
      <c r="AM18" s="38">
        <v>11.915857000000001</v>
      </c>
      <c r="AN18" s="38">
        <v>11.296284999999999</v>
      </c>
      <c r="AO18" s="38">
        <v>13.710857000000001</v>
      </c>
      <c r="AP18" s="38">
        <v>13.650857</v>
      </c>
      <c r="AQ18" s="38">
        <v>12.842000000000001</v>
      </c>
      <c r="AR18" s="38">
        <v>14.763857099999999</v>
      </c>
      <c r="AS18" s="38">
        <v>15.972428499999999</v>
      </c>
      <c r="AT18" s="38">
        <v>16.434999999999999</v>
      </c>
      <c r="AU18" s="38">
        <v>14.292999999999999</v>
      </c>
      <c r="AV18" s="38">
        <v>15.122999999999999</v>
      </c>
      <c r="AW18" s="38">
        <v>11.345000000000001</v>
      </c>
      <c r="AX18" s="38">
        <v>10.771000000000001</v>
      </c>
      <c r="AY18" s="38">
        <v>11.340999999999999</v>
      </c>
      <c r="AZ18" s="38">
        <v>10.38</v>
      </c>
      <c r="BA18" s="38">
        <v>9.77</v>
      </c>
      <c r="BB18" s="38">
        <v>10.109</v>
      </c>
      <c r="BC18" s="38">
        <v>9.1910000000000007</v>
      </c>
      <c r="BD18" s="38">
        <v>7.6657000000000002</v>
      </c>
      <c r="BE18" s="38">
        <v>10.212</v>
      </c>
      <c r="BF18" s="38">
        <v>8.9429999999999996</v>
      </c>
      <c r="BG18" s="38">
        <v>10.96</v>
      </c>
      <c r="BH18" s="38">
        <v>10.436999999999999</v>
      </c>
      <c r="BI18" s="38">
        <v>10.073</v>
      </c>
      <c r="BJ18" s="38">
        <v>8.8089999999999993</v>
      </c>
      <c r="BK18" s="38">
        <v>10.54</v>
      </c>
      <c r="BL18" s="38">
        <v>8.8810000000000002</v>
      </c>
      <c r="BM18" s="38">
        <v>10.026999999999999</v>
      </c>
      <c r="BN18" s="38">
        <v>9.7759999999999998</v>
      </c>
      <c r="BO18" s="38">
        <v>9.5429999999999993</v>
      </c>
      <c r="BP18" s="38">
        <v>9.2149999999999999</v>
      </c>
      <c r="BQ18" s="38">
        <v>8.3309999999999995</v>
      </c>
      <c r="BR18" s="38">
        <v>7.8920000000000003</v>
      </c>
      <c r="BS18" s="38">
        <v>9.5109999999999992</v>
      </c>
      <c r="BT18" s="38">
        <v>7.9489999999999998</v>
      </c>
      <c r="BU18" s="38">
        <v>9.1120000000000001</v>
      </c>
      <c r="BV18" s="38">
        <v>8.8960000000000008</v>
      </c>
      <c r="BW18" s="38">
        <v>8.3460000000000001</v>
      </c>
      <c r="BX18" s="38">
        <v>7.9329999999999998</v>
      </c>
      <c r="BY18" s="38">
        <v>5.8940000000000001</v>
      </c>
      <c r="BZ18" s="38">
        <v>7.4470000000000001</v>
      </c>
      <c r="CA18" s="38">
        <v>9.077</v>
      </c>
      <c r="CB18" s="38">
        <v>8.4809999999999999</v>
      </c>
      <c r="CC18" s="38">
        <v>7.6790000000000003</v>
      </c>
      <c r="CD18" s="38">
        <v>8.27</v>
      </c>
      <c r="CE18" s="38">
        <v>8.6110000000000007</v>
      </c>
      <c r="CF18" s="38">
        <v>8.9619999999999997</v>
      </c>
      <c r="CG18" s="38">
        <v>9.0470000000000006</v>
      </c>
      <c r="CH18" s="38">
        <v>9.0050000000000008</v>
      </c>
      <c r="CI18" s="38">
        <v>9.5549999999999997</v>
      </c>
      <c r="CJ18" s="38">
        <v>5.6210000000000004</v>
      </c>
      <c r="CK18" s="38">
        <v>10.339</v>
      </c>
      <c r="CL18" s="38">
        <v>10.199999999999999</v>
      </c>
      <c r="CM18" s="38">
        <v>11.068</v>
      </c>
      <c r="CN18" s="38">
        <v>7.4219999999999997</v>
      </c>
      <c r="CO18" s="38">
        <v>6.99996870823718</v>
      </c>
      <c r="CP18" s="38">
        <v>8.0316793276754694</v>
      </c>
      <c r="CQ18" s="38">
        <v>9.0496588506438105</v>
      </c>
      <c r="CR18" s="38">
        <v>9.1379999999999999</v>
      </c>
      <c r="CS18" s="38">
        <v>8.9930000000000003</v>
      </c>
      <c r="CT18" s="38">
        <v>10.692</v>
      </c>
      <c r="CU18" s="38">
        <v>10.337999999999999</v>
      </c>
      <c r="CV18" s="38">
        <v>10.385999999999999</v>
      </c>
      <c r="CW18" s="38">
        <v>10.19</v>
      </c>
      <c r="CX18" s="38">
        <v>11.266</v>
      </c>
      <c r="CY18" s="38">
        <v>11.286</v>
      </c>
      <c r="CZ18" s="38">
        <v>11.823</v>
      </c>
      <c r="DA18" s="38">
        <v>12.417</v>
      </c>
      <c r="DB18" s="38">
        <v>12.856</v>
      </c>
      <c r="DC18" s="38">
        <v>11.646000000000001</v>
      </c>
      <c r="DD18" s="38">
        <v>10.430999999999999</v>
      </c>
      <c r="DE18" s="38">
        <v>12.975</v>
      </c>
      <c r="DF18" s="38">
        <v>12.920999999999999</v>
      </c>
      <c r="DG18" s="38">
        <v>13.9896224181331</v>
      </c>
      <c r="DH18" s="38">
        <v>12.74</v>
      </c>
      <c r="DI18" s="38">
        <v>12.74</v>
      </c>
      <c r="DJ18" s="38">
        <v>15.43</v>
      </c>
      <c r="DK18" s="38">
        <v>12.3</v>
      </c>
      <c r="DL18" s="38">
        <v>11.138</v>
      </c>
      <c r="DM18" s="38">
        <v>12.901999999999999</v>
      </c>
      <c r="DN18" s="38">
        <v>9.52</v>
      </c>
      <c r="DO18" s="38">
        <v>9.86</v>
      </c>
      <c r="DP18" s="38">
        <v>8.6850000000000005</v>
      </c>
      <c r="DQ18" s="38">
        <v>8.3580000000000005</v>
      </c>
      <c r="DR18" s="38">
        <v>10.8</v>
      </c>
      <c r="DS18" s="38">
        <v>16.920999999999999</v>
      </c>
      <c r="DT18" s="38">
        <v>11.448</v>
      </c>
      <c r="DU18" s="38">
        <v>10.362</v>
      </c>
      <c r="DV18" s="38">
        <v>11.608000000000001</v>
      </c>
      <c r="DW18" s="38">
        <v>16.469000000000001</v>
      </c>
      <c r="DX18" s="53">
        <v>14.058999999999999</v>
      </c>
      <c r="DY18" s="53">
        <v>13.352</v>
      </c>
      <c r="DZ18" s="53">
        <v>11.856</v>
      </c>
      <c r="EA18" s="53">
        <v>16.053999999999998</v>
      </c>
      <c r="EB18" s="53">
        <v>14.587999999999999</v>
      </c>
      <c r="EC18" s="53">
        <v>14.1</v>
      </c>
      <c r="ED18" s="53">
        <v>11.2</v>
      </c>
      <c r="EE18" s="53">
        <v>15</v>
      </c>
      <c r="EF18" s="53">
        <v>10.9</v>
      </c>
      <c r="EG18" s="53">
        <v>14.2</v>
      </c>
      <c r="EH18" s="53">
        <v>8.75</v>
      </c>
      <c r="EI18" s="53">
        <v>15.675000000000001</v>
      </c>
      <c r="EJ18" s="53">
        <v>15.474</v>
      </c>
      <c r="EK18" s="53">
        <v>12.5</v>
      </c>
      <c r="EL18" s="53">
        <v>14.6</v>
      </c>
      <c r="EM18" s="53">
        <v>13.1</v>
      </c>
      <c r="EN18" s="53">
        <v>12.2</v>
      </c>
      <c r="EO18" s="53">
        <v>13.8864375</v>
      </c>
      <c r="EP18" s="53">
        <v>12.3</v>
      </c>
      <c r="EQ18" s="53">
        <v>13.6</v>
      </c>
      <c r="ER18" s="53">
        <v>12.3</v>
      </c>
      <c r="ES18" s="53">
        <v>13.1</v>
      </c>
      <c r="ET18" s="53">
        <v>12.6</v>
      </c>
      <c r="EU18" s="53">
        <v>13.8</v>
      </c>
      <c r="EV18" s="53">
        <v>11.8</v>
      </c>
      <c r="EW18" s="53">
        <v>13.25</v>
      </c>
      <c r="EX18" s="53"/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  <c r="OI18" s="53"/>
      <c r="OJ18" s="53"/>
      <c r="OK18" s="53"/>
      <c r="OL18" s="53"/>
      <c r="OM18" s="53"/>
      <c r="ON18" s="53"/>
      <c r="OO18" s="53"/>
      <c r="OP18" s="53"/>
      <c r="OQ18" s="53"/>
      <c r="OR18" s="53"/>
      <c r="OS18" s="53"/>
      <c r="OT18" s="53"/>
      <c r="OU18" s="53"/>
      <c r="OV18" s="53"/>
      <c r="OW18" s="53"/>
      <c r="OX18" s="53"/>
      <c r="OY18" s="53"/>
      <c r="OZ18" s="53"/>
      <c r="PA18" s="53"/>
      <c r="PB18" s="53"/>
      <c r="PC18" s="53"/>
      <c r="PD18" s="53"/>
      <c r="PE18" s="53"/>
      <c r="PF18" s="53"/>
      <c r="PG18" s="53"/>
      <c r="PH18" s="53"/>
      <c r="PI18" s="53"/>
      <c r="PJ18" s="53"/>
      <c r="PK18" s="53"/>
      <c r="PL18" s="53"/>
      <c r="PM18" s="53"/>
      <c r="PN18" s="53"/>
      <c r="PO18" s="53"/>
      <c r="PP18" s="53"/>
      <c r="PQ18" s="53"/>
      <c r="PR18" s="53"/>
      <c r="PS18" s="53"/>
      <c r="PT18" s="53"/>
      <c r="PU18" s="53"/>
      <c r="PV18" s="53"/>
      <c r="PW18" s="53"/>
      <c r="PX18" s="53"/>
      <c r="PY18" s="53"/>
      <c r="PZ18" s="53"/>
      <c r="QA18" s="53"/>
      <c r="QB18" s="53"/>
      <c r="QC18" s="53"/>
      <c r="QD18" s="53"/>
      <c r="QE18" s="53"/>
      <c r="QF18" s="53"/>
      <c r="QG18" s="53"/>
      <c r="QH18" s="53"/>
      <c r="QI18" s="53"/>
      <c r="QJ18" s="53"/>
      <c r="QK18" s="53"/>
      <c r="QL18" s="53"/>
      <c r="QM18" s="53"/>
      <c r="QN18" s="53"/>
      <c r="QO18" s="53"/>
      <c r="QP18" s="53"/>
      <c r="QQ18" s="53"/>
      <c r="QR18" s="53"/>
      <c r="QS18" s="53"/>
      <c r="QT18" s="53"/>
      <c r="QU18" s="53"/>
      <c r="QV18" s="53"/>
      <c r="QW18" s="53"/>
      <c r="QX18" s="53"/>
      <c r="QY18" s="53"/>
      <c r="QZ18" s="53"/>
      <c r="RA18" s="53"/>
      <c r="RB18" s="53"/>
      <c r="RC18" s="53"/>
      <c r="RD18" s="53"/>
      <c r="RE18" s="53"/>
      <c r="RF18" s="53"/>
      <c r="RG18" s="53"/>
      <c r="RH18" s="53"/>
      <c r="RI18" s="53"/>
      <c r="RJ18" s="53"/>
      <c r="RK18" s="53"/>
      <c r="RL18" s="53"/>
      <c r="RM18" s="53"/>
      <c r="RN18" s="53"/>
      <c r="RO18" s="53"/>
      <c r="RP18" s="53"/>
      <c r="RQ18" s="53"/>
      <c r="RR18" s="53"/>
      <c r="RS18" s="53"/>
      <c r="RT18" s="53"/>
      <c r="RU18" s="53"/>
      <c r="RV18" s="53"/>
      <c r="RW18" s="53"/>
      <c r="RX18" s="53"/>
      <c r="RY18" s="53"/>
      <c r="RZ18" s="53"/>
      <c r="SA18" s="53"/>
      <c r="SB18" s="53"/>
      <c r="SC18" s="53"/>
      <c r="SD18" s="53"/>
      <c r="SE18" s="53"/>
      <c r="SF18" s="53"/>
      <c r="SG18" s="53"/>
      <c r="SH18" s="53"/>
      <c r="SI18" s="53"/>
      <c r="SJ18" s="53"/>
      <c r="SK18" s="53"/>
      <c r="SL18" s="53"/>
      <c r="SM18" s="53"/>
      <c r="SN18" s="53"/>
      <c r="SO18" s="53"/>
      <c r="SP18" s="53"/>
      <c r="SQ18" s="53"/>
      <c r="SR18" s="53"/>
      <c r="SS18" s="53"/>
      <c r="ST18" s="53"/>
      <c r="SU18" s="53"/>
      <c r="SV18" s="53"/>
      <c r="SW18" s="53"/>
      <c r="SX18" s="53"/>
      <c r="SY18" s="53"/>
      <c r="SZ18" s="53"/>
      <c r="TA18" s="53"/>
      <c r="TB18" s="53"/>
      <c r="TC18" s="53"/>
      <c r="TD18" s="53"/>
      <c r="TE18" s="53"/>
      <c r="TF18" s="53"/>
      <c r="TG18" s="53"/>
      <c r="TH18" s="53"/>
      <c r="TI18" s="53"/>
      <c r="TJ18" s="53"/>
      <c r="TK18" s="53"/>
      <c r="TL18" s="53"/>
      <c r="TM18" s="53"/>
      <c r="TN18" s="53"/>
      <c r="TO18" s="53"/>
      <c r="TP18" s="53"/>
      <c r="TQ18" s="53"/>
      <c r="TR18" s="53"/>
      <c r="TS18" s="53"/>
      <c r="TT18" s="53"/>
      <c r="TU18" s="53"/>
      <c r="TV18" s="53"/>
      <c r="TW18" s="53"/>
      <c r="TX18" s="53"/>
      <c r="TY18" s="53"/>
      <c r="TZ18" s="53"/>
      <c r="UA18" s="53"/>
      <c r="UB18" s="53"/>
      <c r="UC18" s="53"/>
      <c r="UD18" s="53"/>
      <c r="UE18" s="53"/>
      <c r="UF18" s="53"/>
      <c r="UG18" s="53"/>
      <c r="UH18" s="53"/>
      <c r="UI18" s="53"/>
      <c r="UJ18" s="53"/>
      <c r="UK18" s="53"/>
      <c r="UL18" s="53"/>
      <c r="UM18" s="53"/>
      <c r="UN18" s="53"/>
      <c r="UO18" s="53"/>
      <c r="UP18" s="53"/>
      <c r="UQ18" s="53"/>
      <c r="UR18" s="53"/>
      <c r="US18" s="53"/>
      <c r="UT18" s="53"/>
      <c r="UU18" s="53"/>
      <c r="UV18" s="53"/>
      <c r="UW18" s="53"/>
      <c r="UX18" s="53"/>
      <c r="UY18" s="53"/>
      <c r="UZ18" s="53"/>
      <c r="VA18" s="53"/>
      <c r="VB18" s="53"/>
      <c r="VC18" s="53"/>
      <c r="VD18" s="53"/>
      <c r="VE18" s="53"/>
      <c r="VF18" s="53"/>
      <c r="VG18" s="53"/>
      <c r="VH18" s="53"/>
      <c r="VI18" s="53"/>
      <c r="VJ18" s="53"/>
      <c r="VK18" s="53"/>
      <c r="VL18" s="53"/>
      <c r="VM18" s="53"/>
      <c r="VN18" s="53"/>
      <c r="VO18" s="53"/>
      <c r="VP18" s="53"/>
      <c r="VQ18" s="53"/>
      <c r="VR18" s="53"/>
      <c r="VS18" s="53"/>
      <c r="VT18" s="53"/>
      <c r="VU18" s="53"/>
      <c r="VV18" s="53"/>
      <c r="VW18" s="53"/>
      <c r="VX18" s="53"/>
      <c r="VY18" s="53"/>
      <c r="VZ18" s="53"/>
      <c r="WA18" s="53"/>
      <c r="WB18" s="53"/>
      <c r="WC18" s="53"/>
      <c r="WD18" s="53"/>
      <c r="WE18" s="53"/>
      <c r="WF18" s="53"/>
      <c r="WG18" s="53"/>
      <c r="WH18" s="53"/>
      <c r="WI18" s="53"/>
      <c r="WJ18" s="53"/>
      <c r="WK18" s="53"/>
      <c r="WL18" s="53"/>
      <c r="WM18" s="53"/>
      <c r="WN18" s="53"/>
      <c r="WO18" s="53"/>
      <c r="WP18" s="53"/>
      <c r="WQ18" s="53"/>
      <c r="WR18" s="53"/>
      <c r="WS18" s="53"/>
      <c r="WT18" s="53"/>
      <c r="WU18" s="53"/>
      <c r="WV18" s="53"/>
      <c r="WW18" s="53"/>
      <c r="WX18" s="53"/>
      <c r="WY18" s="53"/>
      <c r="WZ18" s="53"/>
      <c r="XA18" s="53"/>
      <c r="XB18" s="53"/>
      <c r="XC18" s="53"/>
      <c r="XD18" s="53"/>
      <c r="XE18" s="53"/>
      <c r="XF18" s="53"/>
      <c r="XG18" s="53"/>
      <c r="XH18" s="53"/>
      <c r="XI18" s="53"/>
      <c r="XJ18" s="53"/>
      <c r="XK18" s="53"/>
      <c r="XL18" s="53"/>
      <c r="XM18" s="53"/>
      <c r="XN18" s="53"/>
      <c r="XO18" s="53"/>
      <c r="XP18" s="53"/>
      <c r="XQ18" s="53"/>
      <c r="XR18" s="53"/>
      <c r="XS18" s="53"/>
      <c r="XT18" s="53"/>
      <c r="XU18" s="53"/>
      <c r="XV18" s="53"/>
      <c r="XW18" s="53"/>
      <c r="XX18" s="53"/>
      <c r="XY18" s="53"/>
      <c r="XZ18" s="53"/>
      <c r="YA18" s="53"/>
      <c r="YB18" s="53"/>
      <c r="YC18" s="53"/>
      <c r="YD18" s="53"/>
      <c r="YE18" s="53"/>
      <c r="YF18" s="53"/>
      <c r="YG18" s="53"/>
      <c r="YH18" s="53"/>
      <c r="YI18" s="53"/>
      <c r="YJ18" s="53"/>
      <c r="YK18" s="53"/>
      <c r="YL18" s="53"/>
      <c r="YM18" s="53"/>
      <c r="YN18" s="53"/>
      <c r="YO18" s="53"/>
      <c r="YP18" s="53"/>
      <c r="YQ18" s="53"/>
      <c r="YR18" s="53"/>
      <c r="YS18" s="53"/>
      <c r="YT18" s="53"/>
      <c r="YU18" s="53"/>
      <c r="YV18" s="53"/>
      <c r="YW18" s="53"/>
      <c r="YX18" s="53"/>
      <c r="YY18" s="53"/>
      <c r="YZ18" s="53"/>
      <c r="ZA18" s="53"/>
      <c r="ZB18" s="53"/>
      <c r="ZC18" s="53"/>
      <c r="ZD18" s="53"/>
      <c r="ZE18" s="53"/>
      <c r="ZF18" s="53"/>
      <c r="ZG18" s="53"/>
      <c r="ZH18" s="53"/>
      <c r="ZI18" s="53"/>
      <c r="ZJ18" s="53"/>
      <c r="ZK18" s="53"/>
      <c r="ZL18" s="53"/>
      <c r="ZM18" s="53"/>
      <c r="ZN18" s="53"/>
      <c r="ZO18" s="53"/>
      <c r="ZP18" s="53"/>
      <c r="ZQ18" s="53"/>
      <c r="ZR18" s="53"/>
      <c r="ZS18" s="53"/>
      <c r="ZT18" s="53"/>
      <c r="ZU18" s="53"/>
      <c r="ZV18" s="53"/>
      <c r="ZW18" s="53"/>
      <c r="ZX18" s="53"/>
      <c r="ZY18" s="53"/>
      <c r="ZZ18" s="53"/>
      <c r="AAA18" s="53"/>
      <c r="AAB18" s="53"/>
      <c r="AAC18" s="53"/>
      <c r="AAD18" s="53"/>
      <c r="AAE18" s="53"/>
      <c r="AAF18" s="53"/>
      <c r="AAG18" s="53"/>
      <c r="AAH18" s="53"/>
      <c r="AAI18" s="53"/>
      <c r="AAJ18" s="53"/>
      <c r="AAK18" s="53"/>
      <c r="AAL18" s="53"/>
      <c r="AAM18" s="53"/>
      <c r="AAN18" s="53"/>
      <c r="AAO18" s="53"/>
      <c r="AAP18" s="53"/>
      <c r="AAQ18" s="53"/>
      <c r="AAR18" s="53"/>
      <c r="AAS18" s="53"/>
      <c r="AAT18" s="53"/>
      <c r="AAU18" s="53"/>
      <c r="AAV18" s="53"/>
      <c r="AAW18" s="53"/>
      <c r="AAX18" s="53"/>
      <c r="AAY18" s="53"/>
      <c r="AAZ18" s="53"/>
      <c r="ABA18" s="53"/>
      <c r="ABB18" s="53"/>
      <c r="ABC18" s="53"/>
      <c r="ABD18" s="53"/>
      <c r="ABE18" s="53"/>
      <c r="ABF18" s="53"/>
      <c r="ABG18" s="53"/>
      <c r="ABH18" s="53"/>
      <c r="ABI18" s="53"/>
      <c r="ABJ18" s="53"/>
      <c r="ABK18" s="53"/>
      <c r="ABL18" s="53"/>
      <c r="ABM18" s="53"/>
      <c r="ABN18" s="53"/>
      <c r="ABO18" s="53"/>
      <c r="ABP18" s="53"/>
      <c r="ABQ18" s="53"/>
      <c r="ABR18" s="53"/>
      <c r="ABS18" s="53"/>
      <c r="ABT18" s="53"/>
      <c r="ABU18" s="53"/>
      <c r="ABV18" s="53"/>
      <c r="ABW18" s="53"/>
    </row>
    <row r="19" spans="6:751" ht="28.15" customHeight="1">
      <c r="F19" s="37" t="s">
        <v>74</v>
      </c>
      <c r="G19" s="29" t="s">
        <v>139</v>
      </c>
      <c r="H19" s="38">
        <v>516.40388908638897</v>
      </c>
      <c r="I19" s="38">
        <v>547.52888908638897</v>
      </c>
      <c r="J19" s="38"/>
      <c r="K19" s="38"/>
      <c r="L19" s="38">
        <v>135.845</v>
      </c>
      <c r="M19" s="38">
        <v>130.59700000000001</v>
      </c>
      <c r="N19" s="38">
        <v>161.316</v>
      </c>
      <c r="O19" s="38">
        <v>150.547</v>
      </c>
      <c r="P19" s="38">
        <v>137.85900000000001</v>
      </c>
      <c r="Q19" s="38">
        <v>144.61000000000001</v>
      </c>
      <c r="R19" s="38">
        <v>164.148</v>
      </c>
      <c r="S19" s="38">
        <v>129.804</v>
      </c>
      <c r="T19" s="38">
        <v>131.0216015</v>
      </c>
      <c r="U19" s="38">
        <v>150.01294799999999</v>
      </c>
      <c r="V19" s="38">
        <v>166.586298</v>
      </c>
      <c r="W19" s="38">
        <v>138.345787</v>
      </c>
      <c r="X19" s="38">
        <v>130.05672300000001</v>
      </c>
      <c r="Y19" s="38">
        <v>130.12745000000001</v>
      </c>
      <c r="Z19" s="38">
        <v>152.42352500000001</v>
      </c>
      <c r="AA19" s="38">
        <v>127.74279799999999</v>
      </c>
      <c r="AB19" s="38">
        <v>117.63164399999999</v>
      </c>
      <c r="AC19" s="38">
        <v>138.51442700000001</v>
      </c>
      <c r="AD19" s="38">
        <v>147.988</v>
      </c>
      <c r="AE19" s="38">
        <v>107.82865</v>
      </c>
      <c r="AF19" s="38">
        <v>105.2201</v>
      </c>
      <c r="AG19" s="38">
        <v>95.884</v>
      </c>
      <c r="AH19" s="38">
        <v>129.98183169999999</v>
      </c>
      <c r="AI19" s="38">
        <v>133.9177171</v>
      </c>
      <c r="AJ19" s="38">
        <v>131.1102214</v>
      </c>
      <c r="AK19" s="38">
        <v>121.9096842</v>
      </c>
      <c r="AL19" s="38">
        <v>136.68112300000001</v>
      </c>
      <c r="AM19" s="38">
        <v>137.35118700000001</v>
      </c>
      <c r="AN19" s="38">
        <v>120.594075</v>
      </c>
      <c r="AO19" s="38">
        <v>124.93200299999999</v>
      </c>
      <c r="AP19" s="38">
        <v>132.50753700000001</v>
      </c>
      <c r="AQ19" s="38">
        <v>151.859095</v>
      </c>
      <c r="AR19" s="38">
        <v>141.42085710000001</v>
      </c>
      <c r="AS19" s="38">
        <v>148.86642850000001</v>
      </c>
      <c r="AT19" s="38">
        <v>175.398</v>
      </c>
      <c r="AU19" s="38">
        <v>154.001</v>
      </c>
      <c r="AV19" s="38">
        <v>160.006</v>
      </c>
      <c r="AW19" s="38">
        <v>171.84399999999999</v>
      </c>
      <c r="AX19" s="38">
        <v>172.63399999999999</v>
      </c>
      <c r="AY19" s="38">
        <v>172.36500000000001</v>
      </c>
      <c r="AZ19" s="38">
        <v>172.98079999999999</v>
      </c>
      <c r="BA19" s="38">
        <v>171.54949999999999</v>
      </c>
      <c r="BB19" s="38">
        <v>181.96</v>
      </c>
      <c r="BC19" s="38">
        <v>172.86199999999999</v>
      </c>
      <c r="BD19" s="38">
        <v>172.6567</v>
      </c>
      <c r="BE19" s="38">
        <v>196.31899999999999</v>
      </c>
      <c r="BF19" s="38">
        <v>196.42500000000001</v>
      </c>
      <c r="BG19" s="38">
        <v>193.70365000000001</v>
      </c>
      <c r="BH19" s="38">
        <v>183.98500000000001</v>
      </c>
      <c r="BI19" s="38">
        <v>170.381</v>
      </c>
      <c r="BJ19" s="38">
        <v>172.90799999999999</v>
      </c>
      <c r="BK19" s="38">
        <v>166.578</v>
      </c>
      <c r="BL19" s="38">
        <v>171.905</v>
      </c>
      <c r="BM19" s="38">
        <v>184.09100000000001</v>
      </c>
      <c r="BN19" s="38">
        <v>169.601</v>
      </c>
      <c r="BO19" s="38">
        <v>162.13900000000001</v>
      </c>
      <c r="BP19" s="38">
        <v>169.791</v>
      </c>
      <c r="BQ19" s="38">
        <v>176.07900000000001</v>
      </c>
      <c r="BR19" s="38">
        <v>163.983</v>
      </c>
      <c r="BS19" s="38">
        <v>163.73400000000001</v>
      </c>
      <c r="BT19" s="38">
        <v>180.846</v>
      </c>
      <c r="BU19" s="38">
        <v>173.84399999999999</v>
      </c>
      <c r="BV19" s="38">
        <v>210.721</v>
      </c>
      <c r="BW19" s="38">
        <v>200.804</v>
      </c>
      <c r="BX19" s="38">
        <v>180.011</v>
      </c>
      <c r="BY19" s="38">
        <v>168.934</v>
      </c>
      <c r="BZ19" s="38">
        <v>167.47499999999999</v>
      </c>
      <c r="CA19" s="38">
        <v>151.60300000000001</v>
      </c>
      <c r="CB19" s="38">
        <v>165.98</v>
      </c>
      <c r="CC19" s="38">
        <v>156.874</v>
      </c>
      <c r="CD19" s="38">
        <v>158.15700000000001</v>
      </c>
      <c r="CE19" s="38">
        <v>159.637</v>
      </c>
      <c r="CF19" s="38">
        <v>169.12700000000001</v>
      </c>
      <c r="CG19" s="38">
        <v>153.851</v>
      </c>
      <c r="CH19" s="38">
        <v>160.58199999999999</v>
      </c>
      <c r="CI19" s="38">
        <v>166.26400000000001</v>
      </c>
      <c r="CJ19" s="38">
        <v>119.397611506529</v>
      </c>
      <c r="CK19" s="38">
        <v>149.87299999999999</v>
      </c>
      <c r="CL19" s="38">
        <v>150.54942786000001</v>
      </c>
      <c r="CM19" s="38">
        <v>147.18700000000001</v>
      </c>
      <c r="CN19" s="38">
        <v>147.15700000000001</v>
      </c>
      <c r="CO19" s="38">
        <v>172.076944658842</v>
      </c>
      <c r="CP19" s="38">
        <v>185.572285035151</v>
      </c>
      <c r="CQ19" s="38">
        <v>206.56017221188199</v>
      </c>
      <c r="CR19" s="38">
        <v>140.03670150535501</v>
      </c>
      <c r="CS19" s="38">
        <v>164.345</v>
      </c>
      <c r="CT19" s="38">
        <v>156.91</v>
      </c>
      <c r="CU19" s="38">
        <v>160.19499999999999</v>
      </c>
      <c r="CV19" s="38">
        <v>144.87173263044201</v>
      </c>
      <c r="CW19" s="38">
        <v>170.84732</v>
      </c>
      <c r="CX19" s="38">
        <v>158.05799999999999</v>
      </c>
      <c r="CY19" s="38">
        <v>146.821</v>
      </c>
      <c r="CZ19" s="38">
        <v>146.375522507466</v>
      </c>
      <c r="DA19" s="38">
        <v>187.72905141944699</v>
      </c>
      <c r="DB19" s="38">
        <v>191.00953646178701</v>
      </c>
      <c r="DC19" s="38">
        <v>186.09583424667201</v>
      </c>
      <c r="DD19" s="38">
        <v>176.353281067751</v>
      </c>
      <c r="DE19" s="38">
        <v>184.33</v>
      </c>
      <c r="DF19" s="38">
        <v>172.676314149766</v>
      </c>
      <c r="DG19" s="38">
        <v>194.59427684325399</v>
      </c>
      <c r="DH19" s="38">
        <v>160.85036972626401</v>
      </c>
      <c r="DI19" s="38">
        <v>171.68199999999999</v>
      </c>
      <c r="DJ19" s="38">
        <v>180.03299999999999</v>
      </c>
      <c r="DK19" s="38">
        <v>140.923</v>
      </c>
      <c r="DL19" s="38">
        <v>112.416</v>
      </c>
      <c r="DM19" s="38">
        <v>108.343</v>
      </c>
      <c r="DN19" s="38">
        <v>109.444</v>
      </c>
      <c r="DO19" s="38">
        <v>111.13500000000001</v>
      </c>
      <c r="DP19" s="38">
        <v>96.593999999999994</v>
      </c>
      <c r="DQ19" s="38">
        <v>92.266000000000005</v>
      </c>
      <c r="DR19" s="38">
        <v>102.296972256704</v>
      </c>
      <c r="DS19" s="38">
        <v>104.033</v>
      </c>
      <c r="DT19" s="38">
        <v>94.27</v>
      </c>
      <c r="DU19" s="38">
        <v>105.254</v>
      </c>
      <c r="DV19" s="38">
        <v>124.384</v>
      </c>
      <c r="DW19" s="38">
        <v>122.663</v>
      </c>
      <c r="DX19" s="53">
        <v>122.578</v>
      </c>
      <c r="DY19" s="53">
        <v>126.911</v>
      </c>
      <c r="DZ19" s="53">
        <v>125.384384</v>
      </c>
      <c r="EA19" s="53">
        <v>126.11191934999999</v>
      </c>
      <c r="EB19" s="53">
        <v>116.43386975</v>
      </c>
      <c r="EC19" s="53">
        <v>122.608836</v>
      </c>
      <c r="ED19" s="53">
        <v>123.002714261047</v>
      </c>
      <c r="EE19" s="53">
        <v>132.22519759716801</v>
      </c>
      <c r="EF19" s="53">
        <v>121.99812774999999</v>
      </c>
      <c r="EG19" s="53">
        <v>138.22687435</v>
      </c>
      <c r="EH19" s="53">
        <v>117.545</v>
      </c>
      <c r="EI19" s="53">
        <v>107.71668388827899</v>
      </c>
      <c r="EJ19" s="53">
        <v>107.076009344573</v>
      </c>
      <c r="EK19" s="53">
        <v>101.288</v>
      </c>
      <c r="EL19" s="53">
        <v>118</v>
      </c>
      <c r="EM19" s="53">
        <v>111.461</v>
      </c>
      <c r="EN19" s="53">
        <v>106.823333333333</v>
      </c>
      <c r="EO19" s="53">
        <v>114.74604861111099</v>
      </c>
      <c r="EP19" s="53">
        <v>121.887</v>
      </c>
      <c r="EQ19" s="53">
        <v>125.563</v>
      </c>
      <c r="ER19" s="53">
        <v>112.81100000000001</v>
      </c>
      <c r="ES19" s="53">
        <v>125.271</v>
      </c>
      <c r="ET19" s="53">
        <v>117.76</v>
      </c>
      <c r="EU19" s="53">
        <v>115.31399999999999</v>
      </c>
      <c r="EV19" s="53">
        <v>96.992999999999995</v>
      </c>
      <c r="EW19" s="53">
        <v>104.124</v>
      </c>
      <c r="EX19" s="53"/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  <c r="OI19" s="53"/>
      <c r="OJ19" s="53"/>
      <c r="OK19" s="53"/>
      <c r="OL19" s="53"/>
      <c r="OM19" s="53"/>
      <c r="ON19" s="53"/>
      <c r="OO19" s="53"/>
      <c r="OP19" s="53"/>
      <c r="OQ19" s="53"/>
      <c r="OR19" s="53"/>
      <c r="OS19" s="53"/>
      <c r="OT19" s="53"/>
      <c r="OU19" s="53"/>
      <c r="OV19" s="53"/>
      <c r="OW19" s="53"/>
      <c r="OX19" s="53"/>
      <c r="OY19" s="53"/>
      <c r="OZ19" s="53"/>
      <c r="PA19" s="53"/>
      <c r="PB19" s="53"/>
      <c r="PC19" s="53"/>
      <c r="PD19" s="53"/>
      <c r="PE19" s="53"/>
      <c r="PF19" s="53"/>
      <c r="PG19" s="53"/>
      <c r="PH19" s="53"/>
      <c r="PI19" s="53"/>
      <c r="PJ19" s="53"/>
      <c r="PK19" s="53"/>
      <c r="PL19" s="53"/>
      <c r="PM19" s="53"/>
      <c r="PN19" s="53"/>
      <c r="PO19" s="53"/>
      <c r="PP19" s="53"/>
      <c r="PQ19" s="53"/>
      <c r="PR19" s="53"/>
      <c r="PS19" s="53"/>
      <c r="PT19" s="53"/>
      <c r="PU19" s="53"/>
      <c r="PV19" s="53"/>
      <c r="PW19" s="53"/>
      <c r="PX19" s="53"/>
      <c r="PY19" s="53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53"/>
      <c r="QL19" s="53"/>
      <c r="QM19" s="53"/>
      <c r="QN19" s="53"/>
      <c r="QO19" s="53"/>
      <c r="QP19" s="53"/>
      <c r="QQ19" s="53"/>
      <c r="QR19" s="53"/>
      <c r="QS19" s="53"/>
      <c r="QT19" s="53"/>
      <c r="QU19" s="53"/>
      <c r="QV19" s="53"/>
      <c r="QW19" s="53"/>
      <c r="QX19" s="53"/>
      <c r="QY19" s="53"/>
      <c r="QZ19" s="53"/>
      <c r="RA19" s="53"/>
      <c r="RB19" s="53"/>
      <c r="RC19" s="53"/>
      <c r="RD19" s="53"/>
      <c r="RE19" s="53"/>
      <c r="RF19" s="53"/>
      <c r="RG19" s="53"/>
      <c r="RH19" s="53"/>
      <c r="RI19" s="53"/>
      <c r="RJ19" s="53"/>
      <c r="RK19" s="53"/>
      <c r="RL19" s="53"/>
      <c r="RM19" s="53"/>
      <c r="RN19" s="53"/>
      <c r="RO19" s="53"/>
      <c r="RP19" s="53"/>
      <c r="RQ19" s="53"/>
      <c r="RR19" s="53"/>
      <c r="RS19" s="53"/>
      <c r="RT19" s="53"/>
      <c r="RU19" s="53"/>
      <c r="RV19" s="53"/>
      <c r="RW19" s="53"/>
      <c r="RX19" s="53"/>
      <c r="RY19" s="53"/>
      <c r="RZ19" s="53"/>
      <c r="SA19" s="53"/>
      <c r="SB19" s="53"/>
      <c r="SC19" s="53"/>
      <c r="SD19" s="53"/>
      <c r="SE19" s="53"/>
      <c r="SF19" s="53"/>
      <c r="SG19" s="53"/>
      <c r="SH19" s="53"/>
      <c r="SI19" s="53"/>
      <c r="SJ19" s="53"/>
      <c r="SK19" s="53"/>
      <c r="SL19" s="53"/>
      <c r="SM19" s="53"/>
      <c r="SN19" s="53"/>
      <c r="SO19" s="53"/>
      <c r="SP19" s="53"/>
      <c r="SQ19" s="53"/>
      <c r="SR19" s="53"/>
      <c r="SS19" s="53"/>
      <c r="ST19" s="53"/>
      <c r="SU19" s="53"/>
      <c r="SV19" s="53"/>
      <c r="SW19" s="53"/>
      <c r="SX19" s="53"/>
      <c r="SY19" s="53"/>
      <c r="SZ19" s="53"/>
      <c r="TA19" s="53"/>
      <c r="TB19" s="53"/>
      <c r="TC19" s="53"/>
      <c r="TD19" s="53"/>
      <c r="TE19" s="53"/>
      <c r="TF19" s="53"/>
      <c r="TG19" s="53"/>
      <c r="TH19" s="53"/>
      <c r="TI19" s="53"/>
      <c r="TJ19" s="53"/>
      <c r="TK19" s="53"/>
      <c r="TL19" s="53"/>
      <c r="TM19" s="53"/>
      <c r="TN19" s="53"/>
      <c r="TO19" s="53"/>
      <c r="TP19" s="53"/>
      <c r="TQ19" s="53"/>
      <c r="TR19" s="53"/>
      <c r="TS19" s="53"/>
      <c r="TT19" s="53"/>
      <c r="TU19" s="53"/>
      <c r="TV19" s="53"/>
      <c r="TW19" s="53"/>
      <c r="TX19" s="53"/>
      <c r="TY19" s="53"/>
      <c r="TZ19" s="53"/>
      <c r="UA19" s="53"/>
      <c r="UB19" s="53"/>
      <c r="UC19" s="53"/>
      <c r="UD19" s="53"/>
      <c r="UE19" s="53"/>
      <c r="UF19" s="53"/>
      <c r="UG19" s="53"/>
      <c r="UH19" s="53"/>
      <c r="UI19" s="53"/>
      <c r="UJ19" s="53"/>
      <c r="UK19" s="53"/>
      <c r="UL19" s="53"/>
      <c r="UM19" s="53"/>
      <c r="UN19" s="53"/>
      <c r="UO19" s="53"/>
      <c r="UP19" s="53"/>
      <c r="UQ19" s="53"/>
      <c r="UR19" s="53"/>
      <c r="US19" s="53"/>
      <c r="UT19" s="53"/>
      <c r="UU19" s="53"/>
      <c r="UV19" s="53"/>
      <c r="UW19" s="53"/>
      <c r="UX19" s="53"/>
      <c r="UY19" s="53"/>
      <c r="UZ19" s="53"/>
      <c r="VA19" s="53"/>
      <c r="VB19" s="53"/>
      <c r="VC19" s="53"/>
      <c r="VD19" s="53"/>
      <c r="VE19" s="53"/>
      <c r="VF19" s="53"/>
      <c r="VG19" s="53"/>
      <c r="VH19" s="53"/>
      <c r="VI19" s="53"/>
      <c r="VJ19" s="53"/>
      <c r="VK19" s="53"/>
      <c r="VL19" s="53"/>
      <c r="VM19" s="53"/>
      <c r="VN19" s="53"/>
      <c r="VO19" s="53"/>
      <c r="VP19" s="53"/>
      <c r="VQ19" s="53"/>
      <c r="VR19" s="53"/>
      <c r="VS19" s="53"/>
      <c r="VT19" s="53"/>
      <c r="VU19" s="53"/>
      <c r="VV19" s="53"/>
      <c r="VW19" s="53"/>
      <c r="VX19" s="53"/>
      <c r="VY19" s="53"/>
      <c r="VZ19" s="53"/>
      <c r="WA19" s="53"/>
      <c r="WB19" s="53"/>
      <c r="WC19" s="53"/>
      <c r="WD19" s="53"/>
      <c r="WE19" s="53"/>
      <c r="WF19" s="53"/>
      <c r="WG19" s="53"/>
      <c r="WH19" s="53"/>
      <c r="WI19" s="53"/>
      <c r="WJ19" s="53"/>
      <c r="WK19" s="53"/>
      <c r="WL19" s="53"/>
      <c r="WM19" s="53"/>
      <c r="WN19" s="53"/>
      <c r="WO19" s="53"/>
      <c r="WP19" s="53"/>
      <c r="WQ19" s="53"/>
      <c r="WR19" s="53"/>
      <c r="WS19" s="53"/>
      <c r="WT19" s="53"/>
      <c r="WU19" s="53"/>
      <c r="WV19" s="53"/>
      <c r="WW19" s="53"/>
      <c r="WX19" s="53"/>
      <c r="WY19" s="53"/>
      <c r="WZ19" s="53"/>
      <c r="XA19" s="53"/>
      <c r="XB19" s="53"/>
      <c r="XC19" s="53"/>
      <c r="XD19" s="53"/>
      <c r="XE19" s="53"/>
      <c r="XF19" s="53"/>
      <c r="XG19" s="53"/>
      <c r="XH19" s="53"/>
      <c r="XI19" s="53"/>
      <c r="XJ19" s="53"/>
      <c r="XK19" s="53"/>
      <c r="XL19" s="53"/>
      <c r="XM19" s="53"/>
      <c r="XN19" s="53"/>
      <c r="XO19" s="53"/>
      <c r="XP19" s="53"/>
      <c r="XQ19" s="53"/>
      <c r="XR19" s="53"/>
      <c r="XS19" s="53"/>
      <c r="XT19" s="53"/>
      <c r="XU19" s="53"/>
      <c r="XV19" s="53"/>
      <c r="XW19" s="53"/>
      <c r="XX19" s="53"/>
      <c r="XY19" s="53"/>
      <c r="XZ19" s="53"/>
      <c r="YA19" s="53"/>
      <c r="YB19" s="53"/>
      <c r="YC19" s="53"/>
      <c r="YD19" s="53"/>
      <c r="YE19" s="53"/>
      <c r="YF19" s="53"/>
      <c r="YG19" s="53"/>
      <c r="YH19" s="53"/>
      <c r="YI19" s="53"/>
      <c r="YJ19" s="53"/>
      <c r="YK19" s="53"/>
      <c r="YL19" s="53"/>
      <c r="YM19" s="53"/>
      <c r="YN19" s="53"/>
      <c r="YO19" s="53"/>
      <c r="YP19" s="53"/>
      <c r="YQ19" s="53"/>
      <c r="YR19" s="53"/>
      <c r="YS19" s="53"/>
      <c r="YT19" s="53"/>
      <c r="YU19" s="53"/>
      <c r="YV19" s="53"/>
      <c r="YW19" s="53"/>
      <c r="YX19" s="53"/>
      <c r="YY19" s="53"/>
      <c r="YZ19" s="53"/>
      <c r="ZA19" s="53"/>
      <c r="ZB19" s="53"/>
      <c r="ZC19" s="53"/>
      <c r="ZD19" s="53"/>
      <c r="ZE19" s="53"/>
      <c r="ZF19" s="53"/>
      <c r="ZG19" s="53"/>
      <c r="ZH19" s="53"/>
      <c r="ZI19" s="53"/>
      <c r="ZJ19" s="53"/>
      <c r="ZK19" s="53"/>
      <c r="ZL19" s="53"/>
      <c r="ZM19" s="53"/>
      <c r="ZN19" s="53"/>
      <c r="ZO19" s="53"/>
      <c r="ZP19" s="53"/>
      <c r="ZQ19" s="53"/>
      <c r="ZR19" s="53"/>
      <c r="ZS19" s="53"/>
      <c r="ZT19" s="53"/>
      <c r="ZU19" s="53"/>
      <c r="ZV19" s="53"/>
      <c r="ZW19" s="53"/>
      <c r="ZX19" s="53"/>
      <c r="ZY19" s="53"/>
      <c r="ZZ19" s="53"/>
      <c r="AAA19" s="53"/>
      <c r="AAB19" s="53"/>
      <c r="AAC19" s="53"/>
      <c r="AAD19" s="53"/>
      <c r="AAE19" s="53"/>
      <c r="AAF19" s="53"/>
      <c r="AAG19" s="53"/>
      <c r="AAH19" s="53"/>
      <c r="AAI19" s="53"/>
      <c r="AAJ19" s="53"/>
      <c r="AAK19" s="53"/>
      <c r="AAL19" s="53"/>
      <c r="AAM19" s="53"/>
      <c r="AAN19" s="53"/>
      <c r="AAO19" s="53"/>
      <c r="AAP19" s="53"/>
      <c r="AAQ19" s="53"/>
      <c r="AAR19" s="53"/>
      <c r="AAS19" s="53"/>
      <c r="AAT19" s="53"/>
      <c r="AAU19" s="53"/>
      <c r="AAV19" s="53"/>
      <c r="AAW19" s="53"/>
      <c r="AAX19" s="53"/>
      <c r="AAY19" s="53"/>
      <c r="AAZ19" s="53"/>
      <c r="ABA19" s="53"/>
      <c r="ABB19" s="53"/>
      <c r="ABC19" s="53"/>
      <c r="ABD19" s="53"/>
      <c r="ABE19" s="53"/>
      <c r="ABF19" s="53"/>
      <c r="ABG19" s="53"/>
      <c r="ABH19" s="53"/>
      <c r="ABI19" s="53"/>
      <c r="ABJ19" s="53"/>
      <c r="ABK19" s="53"/>
      <c r="ABL19" s="53"/>
      <c r="ABM19" s="53"/>
      <c r="ABN19" s="53"/>
      <c r="ABO19" s="53"/>
      <c r="ABP19" s="53"/>
      <c r="ABQ19" s="53"/>
      <c r="ABR19" s="53"/>
      <c r="ABS19" s="53"/>
      <c r="ABT19" s="53"/>
      <c r="ABU19" s="53"/>
      <c r="ABV19" s="53"/>
      <c r="ABW19" s="53"/>
    </row>
    <row r="20" spans="6:751" ht="34.15" customHeight="1">
      <c r="F20" s="28" t="s">
        <v>593</v>
      </c>
      <c r="G20" s="29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53"/>
      <c r="DY20" s="53"/>
      <c r="DZ20" s="53"/>
      <c r="EA20" s="53"/>
      <c r="EB20" s="53"/>
      <c r="EC20" s="53"/>
      <c r="ED20" s="53"/>
      <c r="EE20" s="53"/>
      <c r="EF20" s="53"/>
      <c r="EG20" s="53"/>
      <c r="EH20" s="53"/>
      <c r="EI20" s="53"/>
      <c r="EJ20" s="53"/>
      <c r="EK20" s="53"/>
      <c r="EL20" s="53"/>
      <c r="EM20" s="53"/>
      <c r="EN20" s="53"/>
      <c r="EO20" s="53"/>
      <c r="EP20" s="53"/>
      <c r="EQ20" s="53"/>
      <c r="ER20" s="53"/>
      <c r="ES20" s="53"/>
      <c r="ET20" s="53"/>
      <c r="EU20" s="53"/>
      <c r="EV20" s="53"/>
      <c r="EW20" s="53"/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  <c r="OI20" s="53"/>
      <c r="OJ20" s="53"/>
      <c r="OK20" s="53"/>
      <c r="OL20" s="53"/>
      <c r="OM20" s="53"/>
      <c r="ON20" s="53"/>
      <c r="OO20" s="53"/>
      <c r="OP20" s="53"/>
      <c r="OQ20" s="53"/>
      <c r="OR20" s="53"/>
      <c r="OS20" s="53"/>
      <c r="OT20" s="53"/>
      <c r="OU20" s="53"/>
      <c r="OV20" s="53"/>
      <c r="OW20" s="53"/>
      <c r="OX20" s="53"/>
      <c r="OY20" s="53"/>
      <c r="OZ20" s="53"/>
      <c r="PA20" s="53"/>
      <c r="PB20" s="53"/>
      <c r="PC20" s="53"/>
      <c r="PD20" s="53"/>
      <c r="PE20" s="53"/>
      <c r="PF20" s="53"/>
      <c r="PG20" s="53"/>
      <c r="PH20" s="53"/>
      <c r="PI20" s="53"/>
      <c r="PJ20" s="53"/>
      <c r="PK20" s="53"/>
      <c r="PL20" s="53"/>
      <c r="PM20" s="53"/>
      <c r="PN20" s="53"/>
      <c r="PO20" s="53"/>
      <c r="PP20" s="53"/>
      <c r="PQ20" s="53"/>
      <c r="PR20" s="53"/>
      <c r="PS20" s="53"/>
      <c r="PT20" s="53"/>
      <c r="PU20" s="53"/>
      <c r="PV20" s="53"/>
      <c r="PW20" s="53"/>
      <c r="PX20" s="53"/>
      <c r="PY20" s="53"/>
      <c r="PZ20" s="53"/>
      <c r="QA20" s="53"/>
      <c r="QB20" s="53"/>
      <c r="QC20" s="53"/>
      <c r="QD20" s="53"/>
      <c r="QE20" s="53"/>
      <c r="QF20" s="53"/>
      <c r="QG20" s="53"/>
      <c r="QH20" s="53"/>
      <c r="QI20" s="53"/>
      <c r="QJ20" s="53"/>
      <c r="QK20" s="53"/>
      <c r="QL20" s="53"/>
      <c r="QM20" s="53"/>
      <c r="QN20" s="53"/>
      <c r="QO20" s="53"/>
      <c r="QP20" s="53"/>
      <c r="QQ20" s="53"/>
      <c r="QR20" s="53"/>
      <c r="QS20" s="53"/>
      <c r="QT20" s="53"/>
      <c r="QU20" s="53"/>
      <c r="QV20" s="53"/>
      <c r="QW20" s="53"/>
      <c r="QX20" s="53"/>
      <c r="QY20" s="53"/>
      <c r="QZ20" s="53"/>
      <c r="RA20" s="53"/>
      <c r="RB20" s="53"/>
      <c r="RC20" s="53"/>
      <c r="RD20" s="53"/>
      <c r="RE20" s="53"/>
      <c r="RF20" s="53"/>
      <c r="RG20" s="53"/>
      <c r="RH20" s="53"/>
      <c r="RI20" s="53"/>
      <c r="RJ20" s="53"/>
      <c r="RK20" s="53"/>
      <c r="RL20" s="53"/>
      <c r="RM20" s="53"/>
      <c r="RN20" s="53"/>
      <c r="RO20" s="53"/>
      <c r="RP20" s="53"/>
      <c r="RQ20" s="53"/>
      <c r="RR20" s="53"/>
      <c r="RS20" s="53"/>
      <c r="RT20" s="53"/>
      <c r="RU20" s="53"/>
      <c r="RV20" s="53"/>
      <c r="RW20" s="53"/>
      <c r="RX20" s="53"/>
      <c r="RY20" s="53"/>
      <c r="RZ20" s="53"/>
      <c r="SA20" s="53"/>
      <c r="SB20" s="53"/>
      <c r="SC20" s="53"/>
      <c r="SD20" s="53"/>
      <c r="SE20" s="53"/>
      <c r="SF20" s="53"/>
      <c r="SG20" s="53"/>
      <c r="SH20" s="53"/>
      <c r="SI20" s="53"/>
      <c r="SJ20" s="53"/>
      <c r="SK20" s="53"/>
      <c r="SL20" s="53"/>
      <c r="SM20" s="53"/>
      <c r="SN20" s="53"/>
      <c r="SO20" s="53"/>
      <c r="SP20" s="53"/>
      <c r="SQ20" s="53"/>
      <c r="SR20" s="53"/>
      <c r="SS20" s="53"/>
      <c r="ST20" s="53"/>
      <c r="SU20" s="53"/>
      <c r="SV20" s="53"/>
      <c r="SW20" s="53"/>
      <c r="SX20" s="53"/>
      <c r="SY20" s="53"/>
      <c r="SZ20" s="53"/>
      <c r="TA20" s="53"/>
      <c r="TB20" s="53"/>
      <c r="TC20" s="53"/>
      <c r="TD20" s="53"/>
      <c r="TE20" s="53"/>
      <c r="TF20" s="53"/>
      <c r="TG20" s="53"/>
      <c r="TH20" s="53"/>
      <c r="TI20" s="53"/>
      <c r="TJ20" s="53"/>
      <c r="TK20" s="53"/>
      <c r="TL20" s="53"/>
      <c r="TM20" s="53"/>
      <c r="TN20" s="53"/>
      <c r="TO20" s="53"/>
      <c r="TP20" s="53"/>
      <c r="TQ20" s="53"/>
      <c r="TR20" s="53"/>
      <c r="TS20" s="53"/>
      <c r="TT20" s="53"/>
      <c r="TU20" s="53"/>
      <c r="TV20" s="53"/>
      <c r="TW20" s="53"/>
      <c r="TX20" s="53"/>
      <c r="TY20" s="53"/>
      <c r="TZ20" s="53"/>
      <c r="UA20" s="53"/>
      <c r="UB20" s="53"/>
      <c r="UC20" s="53"/>
      <c r="UD20" s="53"/>
      <c r="UE20" s="53"/>
      <c r="UF20" s="53"/>
      <c r="UG20" s="53"/>
      <c r="UH20" s="53"/>
      <c r="UI20" s="53"/>
      <c r="UJ20" s="53"/>
      <c r="UK20" s="53"/>
      <c r="UL20" s="53"/>
      <c r="UM20" s="53"/>
      <c r="UN20" s="53"/>
      <c r="UO20" s="53"/>
      <c r="UP20" s="53"/>
      <c r="UQ20" s="53"/>
      <c r="UR20" s="53"/>
      <c r="US20" s="53"/>
      <c r="UT20" s="53"/>
      <c r="UU20" s="53"/>
      <c r="UV20" s="53"/>
      <c r="UW20" s="53"/>
      <c r="UX20" s="53"/>
      <c r="UY20" s="53"/>
      <c r="UZ20" s="53"/>
      <c r="VA20" s="53"/>
      <c r="VB20" s="53"/>
      <c r="VC20" s="53"/>
      <c r="VD20" s="53"/>
      <c r="VE20" s="53"/>
      <c r="VF20" s="53"/>
      <c r="VG20" s="53"/>
      <c r="VH20" s="53"/>
      <c r="VI20" s="53"/>
      <c r="VJ20" s="53"/>
      <c r="VK20" s="53"/>
      <c r="VL20" s="53"/>
      <c r="VM20" s="53"/>
      <c r="VN20" s="53"/>
      <c r="VO20" s="53"/>
      <c r="VP20" s="53"/>
      <c r="VQ20" s="53"/>
      <c r="VR20" s="53"/>
      <c r="VS20" s="53"/>
      <c r="VT20" s="53"/>
      <c r="VU20" s="53"/>
      <c r="VV20" s="53"/>
      <c r="VW20" s="53"/>
      <c r="VX20" s="53"/>
      <c r="VY20" s="53"/>
      <c r="VZ20" s="53"/>
      <c r="WA20" s="53"/>
      <c r="WB20" s="53"/>
      <c r="WC20" s="53"/>
      <c r="WD20" s="53"/>
      <c r="WE20" s="53"/>
      <c r="WF20" s="53"/>
      <c r="WG20" s="53"/>
      <c r="WH20" s="53"/>
      <c r="WI20" s="53"/>
      <c r="WJ20" s="53"/>
      <c r="WK20" s="53"/>
      <c r="WL20" s="53"/>
      <c r="WM20" s="53"/>
      <c r="WN20" s="53"/>
      <c r="WO20" s="53"/>
      <c r="WP20" s="53"/>
      <c r="WQ20" s="53"/>
      <c r="WR20" s="53"/>
      <c r="WS20" s="53"/>
      <c r="WT20" s="53"/>
      <c r="WU20" s="53"/>
      <c r="WV20" s="53"/>
      <c r="WW20" s="53"/>
      <c r="WX20" s="53"/>
      <c r="WY20" s="53"/>
      <c r="WZ20" s="53"/>
      <c r="XA20" s="53"/>
      <c r="XB20" s="53"/>
      <c r="XC20" s="53"/>
      <c r="XD20" s="53"/>
      <c r="XE20" s="53"/>
      <c r="XF20" s="53"/>
      <c r="XG20" s="53"/>
      <c r="XH20" s="53"/>
      <c r="XI20" s="53"/>
      <c r="XJ20" s="53"/>
      <c r="XK20" s="53"/>
      <c r="XL20" s="53"/>
      <c r="XM20" s="53"/>
      <c r="XN20" s="53"/>
      <c r="XO20" s="53"/>
      <c r="XP20" s="53"/>
      <c r="XQ20" s="53"/>
      <c r="XR20" s="53"/>
      <c r="XS20" s="53"/>
      <c r="XT20" s="53"/>
      <c r="XU20" s="53"/>
      <c r="XV20" s="53"/>
      <c r="XW20" s="53"/>
      <c r="XX20" s="53"/>
      <c r="XY20" s="53"/>
      <c r="XZ20" s="53"/>
      <c r="YA20" s="53"/>
      <c r="YB20" s="53"/>
      <c r="YC20" s="53"/>
      <c r="YD20" s="53"/>
      <c r="YE20" s="53"/>
      <c r="YF20" s="53"/>
      <c r="YG20" s="53"/>
      <c r="YH20" s="53"/>
      <c r="YI20" s="53"/>
      <c r="YJ20" s="53"/>
      <c r="YK20" s="53"/>
      <c r="YL20" s="53"/>
      <c r="YM20" s="53"/>
      <c r="YN20" s="53"/>
      <c r="YO20" s="53"/>
      <c r="YP20" s="53"/>
      <c r="YQ20" s="53"/>
      <c r="YR20" s="53"/>
      <c r="YS20" s="53"/>
      <c r="YT20" s="53"/>
      <c r="YU20" s="53"/>
      <c r="YV20" s="53"/>
      <c r="YW20" s="53"/>
      <c r="YX20" s="53"/>
      <c r="YY20" s="53"/>
      <c r="YZ20" s="53"/>
      <c r="ZA20" s="53"/>
      <c r="ZB20" s="53"/>
      <c r="ZC20" s="53"/>
      <c r="ZD20" s="53"/>
      <c r="ZE20" s="53"/>
      <c r="ZF20" s="53"/>
      <c r="ZG20" s="53"/>
      <c r="ZH20" s="53"/>
      <c r="ZI20" s="53"/>
      <c r="ZJ20" s="53"/>
      <c r="ZK20" s="53"/>
      <c r="ZL20" s="53"/>
      <c r="ZM20" s="53"/>
      <c r="ZN20" s="53"/>
      <c r="ZO20" s="53"/>
      <c r="ZP20" s="53"/>
      <c r="ZQ20" s="53"/>
      <c r="ZR20" s="53"/>
      <c r="ZS20" s="53"/>
      <c r="ZT20" s="53"/>
      <c r="ZU20" s="53"/>
      <c r="ZV20" s="53"/>
      <c r="ZW20" s="53"/>
      <c r="ZX20" s="53"/>
      <c r="ZY20" s="53"/>
      <c r="ZZ20" s="53"/>
      <c r="AAA20" s="53"/>
      <c r="AAB20" s="53"/>
      <c r="AAC20" s="53"/>
      <c r="AAD20" s="53"/>
      <c r="AAE20" s="53"/>
      <c r="AAF20" s="53"/>
      <c r="AAG20" s="53"/>
      <c r="AAH20" s="53"/>
      <c r="AAI20" s="53"/>
      <c r="AAJ20" s="53"/>
      <c r="AAK20" s="53"/>
      <c r="AAL20" s="53"/>
      <c r="AAM20" s="53"/>
      <c r="AAN20" s="53"/>
      <c r="AAO20" s="53"/>
      <c r="AAP20" s="53"/>
      <c r="AAQ20" s="53"/>
      <c r="AAR20" s="53"/>
      <c r="AAS20" s="53"/>
      <c r="AAT20" s="53"/>
      <c r="AAU20" s="53"/>
      <c r="AAV20" s="53"/>
      <c r="AAW20" s="53"/>
      <c r="AAX20" s="53"/>
      <c r="AAY20" s="53"/>
      <c r="AAZ20" s="53"/>
      <c r="ABA20" s="53"/>
      <c r="ABB20" s="53"/>
      <c r="ABC20" s="53"/>
      <c r="ABD20" s="53"/>
      <c r="ABE20" s="53"/>
      <c r="ABF20" s="53"/>
      <c r="ABG20" s="53"/>
      <c r="ABH20" s="53"/>
      <c r="ABI20" s="53"/>
      <c r="ABJ20" s="53"/>
      <c r="ABK20" s="53"/>
      <c r="ABL20" s="53"/>
      <c r="ABM20" s="53"/>
      <c r="ABN20" s="53"/>
      <c r="ABO20" s="53"/>
      <c r="ABP20" s="53"/>
      <c r="ABQ20" s="53"/>
      <c r="ABR20" s="53"/>
      <c r="ABS20" s="53"/>
      <c r="ABT20" s="53"/>
      <c r="ABU20" s="53"/>
      <c r="ABV20" s="53"/>
      <c r="ABW20" s="53"/>
    </row>
    <row r="21" spans="6:751" ht="20.149999999999999" customHeight="1">
      <c r="F21" s="28" t="s">
        <v>728</v>
      </c>
      <c r="G21" s="29" t="s">
        <v>139</v>
      </c>
      <c r="H21" s="38">
        <v>200</v>
      </c>
      <c r="I21" s="38">
        <v>200</v>
      </c>
      <c r="J21" s="38"/>
      <c r="K21" s="38"/>
      <c r="L21" s="38">
        <v>39</v>
      </c>
      <c r="M21" s="38">
        <v>56.210999999999999</v>
      </c>
      <c r="N21" s="38">
        <v>56.774000000000001</v>
      </c>
      <c r="O21" s="38">
        <v>56.588000000000001</v>
      </c>
      <c r="P21" s="38">
        <v>39.593000000000004</v>
      </c>
      <c r="Q21" s="38">
        <v>58.356999999999999</v>
      </c>
      <c r="R21" s="38">
        <v>61.331000000000003</v>
      </c>
      <c r="S21" s="38">
        <v>54.414000000000001</v>
      </c>
      <c r="T21" s="38">
        <v>35.753999999999998</v>
      </c>
      <c r="U21" s="38">
        <v>64.323999999999998</v>
      </c>
      <c r="V21" s="38">
        <v>58.466000000000001</v>
      </c>
      <c r="W21" s="38">
        <v>56.823999999999998</v>
      </c>
      <c r="X21" s="38">
        <v>46.756</v>
      </c>
      <c r="Y21" s="38">
        <v>58.231999999999999</v>
      </c>
      <c r="Z21" s="38">
        <v>49.970999999999997</v>
      </c>
      <c r="AA21" s="38">
        <v>59.145000000000003</v>
      </c>
      <c r="AB21" s="38">
        <v>55.319000000000003</v>
      </c>
      <c r="AC21" s="38">
        <v>52.953000000000003</v>
      </c>
      <c r="AD21" s="38">
        <v>48.853999999999999</v>
      </c>
      <c r="AE21" s="38">
        <v>54.207999999999998</v>
      </c>
      <c r="AF21" s="38">
        <v>50.284999999999997</v>
      </c>
      <c r="AG21" s="38">
        <v>51.317999999999998</v>
      </c>
      <c r="AH21" s="38">
        <v>57.209000000000003</v>
      </c>
      <c r="AI21" s="38">
        <v>56.258000000000003</v>
      </c>
      <c r="AJ21" s="38">
        <v>54.314999999999998</v>
      </c>
      <c r="AK21" s="38">
        <v>55.872</v>
      </c>
      <c r="AL21" s="38">
        <v>44.42</v>
      </c>
      <c r="AM21" s="38">
        <v>49.871000000000002</v>
      </c>
      <c r="AN21" s="38">
        <v>51.552</v>
      </c>
      <c r="AO21" s="38">
        <v>55.911999999999999</v>
      </c>
      <c r="AP21" s="38">
        <v>50.161999999999999</v>
      </c>
      <c r="AQ21" s="38">
        <v>45.713999999999999</v>
      </c>
      <c r="AR21" s="38">
        <v>46.048000000000002</v>
      </c>
      <c r="AS21" s="38">
        <v>43.137</v>
      </c>
      <c r="AT21" s="38">
        <v>38.975000000000001</v>
      </c>
      <c r="AU21" s="38">
        <v>44.959000000000003</v>
      </c>
      <c r="AV21" s="38">
        <v>53.121000000000002</v>
      </c>
      <c r="AW21" s="38">
        <v>61.698</v>
      </c>
      <c r="AX21" s="38">
        <v>64.518000000000001</v>
      </c>
      <c r="AY21" s="38">
        <v>59.911000000000001</v>
      </c>
      <c r="AZ21" s="38">
        <v>54.53</v>
      </c>
      <c r="BA21" s="38">
        <v>54.517000000000003</v>
      </c>
      <c r="BB21" s="38">
        <v>50.895000000000003</v>
      </c>
      <c r="BC21" s="38">
        <v>63.055</v>
      </c>
      <c r="BD21" s="38">
        <v>53.771999999999998</v>
      </c>
      <c r="BE21" s="38">
        <v>47.499000000000002</v>
      </c>
      <c r="BF21" s="38">
        <v>65.557000000000002</v>
      </c>
      <c r="BG21" s="38">
        <v>69.753</v>
      </c>
      <c r="BH21" s="38">
        <v>68.528000000000006</v>
      </c>
      <c r="BI21" s="38">
        <v>71.173000000000002</v>
      </c>
      <c r="BJ21" s="38">
        <v>58.185000000000002</v>
      </c>
      <c r="BK21" s="38">
        <v>70.117000000000004</v>
      </c>
      <c r="BL21" s="38">
        <v>68.831000000000003</v>
      </c>
      <c r="BM21" s="38">
        <v>70.350999999999999</v>
      </c>
      <c r="BN21" s="38">
        <v>68.501999999999995</v>
      </c>
      <c r="BO21" s="38">
        <v>62.002000000000002</v>
      </c>
      <c r="BP21" s="38">
        <v>50.887999999999998</v>
      </c>
      <c r="BQ21" s="38">
        <v>65.247</v>
      </c>
      <c r="BR21" s="38">
        <v>53.55</v>
      </c>
      <c r="BS21" s="38">
        <v>61.881</v>
      </c>
      <c r="BT21" s="38">
        <v>60.173999999999999</v>
      </c>
      <c r="BU21" s="38">
        <v>58.241999999999997</v>
      </c>
      <c r="BV21" s="38">
        <v>49.292999999999999</v>
      </c>
      <c r="BW21" s="38">
        <v>62.222000000000001</v>
      </c>
      <c r="BX21" s="38">
        <v>59.956000000000003</v>
      </c>
      <c r="BY21" s="38">
        <v>62.764000000000003</v>
      </c>
      <c r="BZ21" s="38">
        <v>24.475999999999999</v>
      </c>
      <c r="CA21" s="38">
        <v>58.993000000000002</v>
      </c>
      <c r="CB21" s="38">
        <v>47.215000000000003</v>
      </c>
      <c r="CC21" s="38">
        <v>60.003</v>
      </c>
      <c r="CD21" s="38">
        <v>43.542999999999999</v>
      </c>
      <c r="CE21" s="38">
        <v>50.89</v>
      </c>
      <c r="CF21" s="38">
        <v>52.206000000000003</v>
      </c>
      <c r="CG21" s="38">
        <v>56.265000000000001</v>
      </c>
      <c r="CH21" s="38">
        <v>55.747</v>
      </c>
      <c r="CI21" s="38">
        <v>56.283000000000001</v>
      </c>
      <c r="CJ21" s="38">
        <v>45.436999999999998</v>
      </c>
      <c r="CK21" s="38">
        <v>55.362000000000002</v>
      </c>
      <c r="CL21" s="38">
        <v>53.183</v>
      </c>
      <c r="CM21" s="38">
        <v>50.896999999999998</v>
      </c>
      <c r="CN21" s="38">
        <v>34.51</v>
      </c>
      <c r="CO21" s="38">
        <v>50.468000000000004</v>
      </c>
      <c r="CP21" s="38">
        <v>33.222000000000001</v>
      </c>
      <c r="CQ21" s="38">
        <v>56.981000000000002</v>
      </c>
      <c r="CR21" s="38">
        <v>49.195</v>
      </c>
      <c r="CS21" s="38">
        <v>50.923000000000002</v>
      </c>
      <c r="CT21" s="38">
        <v>41.642000000000003</v>
      </c>
      <c r="CU21" s="38">
        <v>45.453000000000003</v>
      </c>
      <c r="CV21" s="38">
        <v>39.311999999999998</v>
      </c>
      <c r="CW21" s="38">
        <v>48.045999999999999</v>
      </c>
      <c r="CX21" s="38">
        <v>27.957000000000001</v>
      </c>
      <c r="CY21" s="38">
        <v>44.731000000000002</v>
      </c>
      <c r="CZ21" s="38">
        <v>39.966000000000001</v>
      </c>
      <c r="DA21" s="38">
        <v>46.411000000000001</v>
      </c>
      <c r="DB21" s="38">
        <v>40.631</v>
      </c>
      <c r="DC21" s="38">
        <v>50.448</v>
      </c>
      <c r="DD21" s="38">
        <v>48.543999999999997</v>
      </c>
      <c r="DE21" s="38">
        <v>43.113999999999997</v>
      </c>
      <c r="DF21" s="38">
        <v>53.08</v>
      </c>
      <c r="DG21" s="38">
        <v>31.103874000000001</v>
      </c>
      <c r="DH21" s="38">
        <v>46.913310000000003</v>
      </c>
      <c r="DI21" s="38">
        <v>38.087000000000003</v>
      </c>
      <c r="DJ21" s="38">
        <v>46.738</v>
      </c>
      <c r="DK21" s="38">
        <v>50.52</v>
      </c>
      <c r="DL21" s="38">
        <v>45.719000000000001</v>
      </c>
      <c r="DM21" s="38">
        <v>47.606999999999999</v>
      </c>
      <c r="DN21" s="38">
        <v>46.752000000000002</v>
      </c>
      <c r="DO21" s="38">
        <v>42.752000000000002</v>
      </c>
      <c r="DP21" s="38">
        <v>34.929000000000002</v>
      </c>
      <c r="DQ21" s="38">
        <v>47.451000000000001</v>
      </c>
      <c r="DR21" s="38">
        <v>38.097490000000001</v>
      </c>
      <c r="DS21" s="38">
        <v>47.823</v>
      </c>
      <c r="DT21" s="38">
        <v>38.098999999999997</v>
      </c>
      <c r="DU21" s="38">
        <v>29.631</v>
      </c>
      <c r="DV21" s="38">
        <v>54.279000000000003</v>
      </c>
      <c r="DW21" s="38">
        <v>33.472999999999999</v>
      </c>
      <c r="DX21" s="53">
        <v>36.203000000000003</v>
      </c>
      <c r="DY21" s="53">
        <v>12.221</v>
      </c>
      <c r="DZ21" s="53">
        <v>16.402000000000001</v>
      </c>
      <c r="EA21" s="53">
        <v>25.062000000000001</v>
      </c>
      <c r="EB21" s="53">
        <v>31.746891999999999</v>
      </c>
      <c r="EC21" s="53">
        <v>34.043999999999997</v>
      </c>
      <c r="ED21" s="53">
        <v>34.043999999999997</v>
      </c>
      <c r="EE21" s="53">
        <v>34.043999999999997</v>
      </c>
      <c r="EF21" s="53">
        <v>34.043999999999997</v>
      </c>
      <c r="EG21" s="53">
        <v>34.043999999999997</v>
      </c>
      <c r="EH21" s="53">
        <v>38.310025000000003</v>
      </c>
      <c r="EI21" s="53">
        <v>31.504674000000001</v>
      </c>
      <c r="EJ21" s="53">
        <v>30.22757</v>
      </c>
      <c r="EK21" s="53">
        <v>40</v>
      </c>
      <c r="EL21" s="53">
        <v>40</v>
      </c>
      <c r="EM21" s="53">
        <v>33.75</v>
      </c>
      <c r="EN21" s="53">
        <v>41.875</v>
      </c>
      <c r="EO21" s="53">
        <v>44.5833333333333</v>
      </c>
      <c r="EP21" s="53">
        <v>50</v>
      </c>
      <c r="EQ21" s="53">
        <v>50</v>
      </c>
      <c r="ER21" s="53">
        <v>50</v>
      </c>
      <c r="ES21" s="53">
        <v>50</v>
      </c>
      <c r="ET21" s="53">
        <v>50</v>
      </c>
      <c r="EU21" s="53">
        <v>50</v>
      </c>
      <c r="EV21" s="53">
        <v>50</v>
      </c>
      <c r="EW21" s="53">
        <v>50</v>
      </c>
      <c r="EX21" s="53"/>
      <c r="EY21" s="53"/>
      <c r="EZ21" s="53"/>
      <c r="FA21" s="53"/>
      <c r="FB21" s="53"/>
      <c r="FC21" s="53"/>
      <c r="FD21" s="53"/>
      <c r="FE21" s="53"/>
      <c r="FF21" s="53"/>
      <c r="FG21" s="53"/>
      <c r="FH21" s="53"/>
      <c r="FI21" s="53"/>
      <c r="FJ21" s="53"/>
      <c r="FK21" s="53"/>
      <c r="FL21" s="53"/>
      <c r="FM21" s="53"/>
      <c r="FN21" s="53"/>
      <c r="FO21" s="53"/>
      <c r="FP21" s="53"/>
      <c r="FQ21" s="53"/>
      <c r="FR21" s="53"/>
      <c r="FS21" s="53"/>
      <c r="FT21" s="53"/>
      <c r="FU21" s="53"/>
      <c r="FV21" s="53"/>
      <c r="FW21" s="53"/>
      <c r="FX21" s="53"/>
      <c r="FY21" s="53"/>
      <c r="FZ21" s="53"/>
      <c r="GA21" s="53"/>
      <c r="GB21" s="53"/>
      <c r="GC21" s="53"/>
      <c r="GD21" s="53"/>
      <c r="GE21" s="53"/>
      <c r="GF21" s="53"/>
      <c r="GG21" s="53"/>
      <c r="GH21" s="53"/>
      <c r="GI21" s="53"/>
      <c r="GJ21" s="53"/>
      <c r="GK21" s="53"/>
      <c r="GL21" s="53"/>
      <c r="GM21" s="53"/>
      <c r="GN21" s="53"/>
      <c r="GO21" s="53"/>
      <c r="GP21" s="53"/>
      <c r="GQ21" s="53"/>
      <c r="GR21" s="53"/>
      <c r="GS21" s="53"/>
      <c r="GT21" s="53"/>
      <c r="GU21" s="53"/>
      <c r="GV21" s="53"/>
      <c r="GW21" s="53"/>
      <c r="GX21" s="53"/>
      <c r="GY21" s="53"/>
      <c r="GZ21" s="53"/>
      <c r="HA21" s="53"/>
      <c r="HB21" s="53"/>
      <c r="HC21" s="53"/>
      <c r="HD21" s="53"/>
      <c r="HE21" s="53"/>
      <c r="HF21" s="53"/>
      <c r="HG21" s="53"/>
      <c r="HH21" s="53"/>
      <c r="HI21" s="53"/>
      <c r="HJ21" s="53"/>
      <c r="HK21" s="53"/>
      <c r="HL21" s="53"/>
      <c r="HM21" s="53"/>
      <c r="HN21" s="53"/>
      <c r="HO21" s="53"/>
      <c r="HP21" s="53"/>
      <c r="HQ21" s="53"/>
      <c r="HR21" s="53"/>
      <c r="HS21" s="53"/>
      <c r="HT21" s="53"/>
      <c r="HU21" s="53"/>
      <c r="HV21" s="53"/>
      <c r="HW21" s="53"/>
      <c r="HX21" s="53"/>
      <c r="HY21" s="53"/>
      <c r="HZ21" s="53"/>
      <c r="IA21" s="53"/>
      <c r="IB21" s="53"/>
      <c r="IC21" s="53"/>
      <c r="ID21" s="53"/>
      <c r="IE21" s="53"/>
      <c r="IF21" s="53"/>
      <c r="IG21" s="53"/>
      <c r="IH21" s="53"/>
      <c r="II21" s="53"/>
      <c r="IJ21" s="53"/>
      <c r="IK21" s="53"/>
      <c r="IL21" s="53"/>
      <c r="IM21" s="53"/>
      <c r="IN21" s="53"/>
      <c r="IO21" s="53"/>
      <c r="IP21" s="53"/>
      <c r="IQ21" s="53"/>
      <c r="IR21" s="53"/>
      <c r="IS21" s="53"/>
      <c r="IT21" s="53"/>
      <c r="IU21" s="53"/>
      <c r="IV21" s="53"/>
      <c r="IW21" s="53"/>
      <c r="IX21" s="53"/>
      <c r="IY21" s="53"/>
      <c r="IZ21" s="53"/>
      <c r="JA21" s="53"/>
      <c r="JB21" s="53"/>
      <c r="JC21" s="53"/>
      <c r="JD21" s="53"/>
      <c r="JE21" s="53"/>
      <c r="JF21" s="53"/>
      <c r="JG21" s="53"/>
      <c r="JH21" s="53"/>
      <c r="JI21" s="53"/>
      <c r="JJ21" s="53"/>
      <c r="JK21" s="53"/>
      <c r="JL21" s="53"/>
      <c r="JM21" s="53"/>
      <c r="JN21" s="53"/>
      <c r="JO21" s="53"/>
      <c r="JP21" s="53"/>
      <c r="JQ21" s="53"/>
      <c r="JR21" s="53"/>
      <c r="JS21" s="53"/>
      <c r="JT21" s="53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  <c r="OI21" s="53"/>
      <c r="OJ21" s="53"/>
      <c r="OK21" s="53"/>
      <c r="OL21" s="53"/>
      <c r="OM21" s="53"/>
      <c r="ON21" s="53"/>
      <c r="OO21" s="53"/>
      <c r="OP21" s="53"/>
      <c r="OQ21" s="53"/>
      <c r="OR21" s="53"/>
      <c r="OS21" s="53"/>
      <c r="OT21" s="53"/>
      <c r="OU21" s="53"/>
      <c r="OV21" s="53"/>
      <c r="OW21" s="53"/>
      <c r="OX21" s="53"/>
      <c r="OY21" s="53"/>
      <c r="OZ21" s="53"/>
      <c r="PA21" s="53"/>
      <c r="PB21" s="53"/>
      <c r="PC21" s="53"/>
      <c r="PD21" s="53"/>
      <c r="PE21" s="53"/>
      <c r="PF21" s="53"/>
      <c r="PG21" s="53"/>
      <c r="PH21" s="53"/>
      <c r="PI21" s="53"/>
      <c r="PJ21" s="53"/>
      <c r="PK21" s="53"/>
      <c r="PL21" s="53"/>
      <c r="PM21" s="53"/>
      <c r="PN21" s="53"/>
      <c r="PO21" s="53"/>
      <c r="PP21" s="53"/>
      <c r="PQ21" s="53"/>
      <c r="PR21" s="53"/>
      <c r="PS21" s="53"/>
      <c r="PT21" s="53"/>
      <c r="PU21" s="53"/>
      <c r="PV21" s="53"/>
      <c r="PW21" s="53"/>
      <c r="PX21" s="53"/>
      <c r="PY21" s="53"/>
      <c r="PZ21" s="53"/>
      <c r="QA21" s="53"/>
      <c r="QB21" s="53"/>
      <c r="QC21" s="53"/>
      <c r="QD21" s="53"/>
      <c r="QE21" s="53"/>
      <c r="QF21" s="53"/>
      <c r="QG21" s="53"/>
      <c r="QH21" s="53"/>
      <c r="QI21" s="53"/>
      <c r="QJ21" s="53"/>
      <c r="QK21" s="53"/>
      <c r="QL21" s="53"/>
      <c r="QM21" s="53"/>
      <c r="QN21" s="53"/>
      <c r="QO21" s="53"/>
      <c r="QP21" s="53"/>
      <c r="QQ21" s="53"/>
      <c r="QR21" s="53"/>
      <c r="QS21" s="53"/>
      <c r="QT21" s="53"/>
      <c r="QU21" s="53"/>
      <c r="QV21" s="53"/>
      <c r="QW21" s="53"/>
      <c r="QX21" s="53"/>
      <c r="QY21" s="53"/>
      <c r="QZ21" s="53"/>
      <c r="RA21" s="53"/>
      <c r="RB21" s="53"/>
      <c r="RC21" s="53"/>
      <c r="RD21" s="53"/>
      <c r="RE21" s="53"/>
      <c r="RF21" s="53"/>
      <c r="RG21" s="53"/>
      <c r="RH21" s="53"/>
      <c r="RI21" s="53"/>
      <c r="RJ21" s="53"/>
      <c r="RK21" s="53"/>
      <c r="RL21" s="53"/>
      <c r="RM21" s="53"/>
      <c r="RN21" s="53"/>
      <c r="RO21" s="53"/>
      <c r="RP21" s="53"/>
      <c r="RQ21" s="53"/>
      <c r="RR21" s="53"/>
      <c r="RS21" s="53"/>
      <c r="RT21" s="53"/>
      <c r="RU21" s="53"/>
      <c r="RV21" s="53"/>
      <c r="RW21" s="53"/>
      <c r="RX21" s="53"/>
      <c r="RY21" s="53"/>
      <c r="RZ21" s="53"/>
      <c r="SA21" s="53"/>
      <c r="SB21" s="53"/>
      <c r="SC21" s="53"/>
      <c r="SD21" s="53"/>
      <c r="SE21" s="53"/>
      <c r="SF21" s="53"/>
      <c r="SG21" s="53"/>
      <c r="SH21" s="53"/>
      <c r="SI21" s="53"/>
      <c r="SJ21" s="53"/>
      <c r="SK21" s="53"/>
      <c r="SL21" s="53"/>
      <c r="SM21" s="53"/>
      <c r="SN21" s="53"/>
      <c r="SO21" s="53"/>
      <c r="SP21" s="53"/>
      <c r="SQ21" s="53"/>
      <c r="SR21" s="53"/>
      <c r="SS21" s="53"/>
      <c r="ST21" s="53"/>
      <c r="SU21" s="53"/>
      <c r="SV21" s="53"/>
      <c r="SW21" s="53"/>
      <c r="SX21" s="53"/>
      <c r="SY21" s="53"/>
      <c r="SZ21" s="53"/>
      <c r="TA21" s="53"/>
      <c r="TB21" s="53"/>
      <c r="TC21" s="53"/>
      <c r="TD21" s="53"/>
      <c r="TE21" s="53"/>
      <c r="TF21" s="53"/>
      <c r="TG21" s="53"/>
      <c r="TH21" s="53"/>
      <c r="TI21" s="53"/>
      <c r="TJ21" s="53"/>
      <c r="TK21" s="53"/>
      <c r="TL21" s="53"/>
      <c r="TM21" s="53"/>
      <c r="TN21" s="53"/>
      <c r="TO21" s="53"/>
      <c r="TP21" s="53"/>
      <c r="TQ21" s="53"/>
      <c r="TR21" s="53"/>
      <c r="TS21" s="53"/>
      <c r="TT21" s="53"/>
      <c r="TU21" s="53"/>
      <c r="TV21" s="53"/>
      <c r="TW21" s="53"/>
      <c r="TX21" s="53"/>
      <c r="TY21" s="53"/>
      <c r="TZ21" s="53"/>
      <c r="UA21" s="53"/>
      <c r="UB21" s="53"/>
      <c r="UC21" s="53"/>
      <c r="UD21" s="53"/>
      <c r="UE21" s="53"/>
      <c r="UF21" s="53"/>
      <c r="UG21" s="53"/>
      <c r="UH21" s="53"/>
      <c r="UI21" s="53"/>
      <c r="UJ21" s="53"/>
      <c r="UK21" s="53"/>
      <c r="UL21" s="53"/>
      <c r="UM21" s="53"/>
      <c r="UN21" s="53"/>
      <c r="UO21" s="53"/>
      <c r="UP21" s="53"/>
      <c r="UQ21" s="53"/>
      <c r="UR21" s="53"/>
      <c r="US21" s="53"/>
      <c r="UT21" s="53"/>
      <c r="UU21" s="53"/>
      <c r="UV21" s="53"/>
      <c r="UW21" s="53"/>
      <c r="UX21" s="53"/>
      <c r="UY21" s="53"/>
      <c r="UZ21" s="53"/>
      <c r="VA21" s="53"/>
      <c r="VB21" s="53"/>
      <c r="VC21" s="53"/>
      <c r="VD21" s="53"/>
      <c r="VE21" s="53"/>
      <c r="VF21" s="53"/>
      <c r="VG21" s="53"/>
      <c r="VH21" s="53"/>
      <c r="VI21" s="53"/>
      <c r="VJ21" s="53"/>
      <c r="VK21" s="53"/>
      <c r="VL21" s="53"/>
      <c r="VM21" s="53"/>
      <c r="VN21" s="53"/>
      <c r="VO21" s="53"/>
      <c r="VP21" s="53"/>
      <c r="VQ21" s="53"/>
      <c r="VR21" s="53"/>
      <c r="VS21" s="53"/>
      <c r="VT21" s="53"/>
      <c r="VU21" s="53"/>
      <c r="VV21" s="53"/>
      <c r="VW21" s="53"/>
      <c r="VX21" s="53"/>
      <c r="VY21" s="53"/>
      <c r="VZ21" s="53"/>
      <c r="WA21" s="53"/>
      <c r="WB21" s="53"/>
      <c r="WC21" s="53"/>
      <c r="WD21" s="53"/>
      <c r="WE21" s="53"/>
      <c r="WF21" s="53"/>
      <c r="WG21" s="53"/>
      <c r="WH21" s="53"/>
      <c r="WI21" s="53"/>
      <c r="WJ21" s="53"/>
      <c r="WK21" s="53"/>
      <c r="WL21" s="53"/>
      <c r="WM21" s="53"/>
      <c r="WN21" s="53"/>
      <c r="WO21" s="53"/>
      <c r="WP21" s="53"/>
      <c r="WQ21" s="53"/>
      <c r="WR21" s="53"/>
      <c r="WS21" s="53"/>
      <c r="WT21" s="53"/>
      <c r="WU21" s="53"/>
      <c r="WV21" s="53"/>
      <c r="WW21" s="53"/>
      <c r="WX21" s="53"/>
      <c r="WY21" s="53"/>
      <c r="WZ21" s="53"/>
      <c r="XA21" s="53"/>
      <c r="XB21" s="53"/>
      <c r="XC21" s="53"/>
      <c r="XD21" s="53"/>
      <c r="XE21" s="53"/>
      <c r="XF21" s="53"/>
      <c r="XG21" s="53"/>
      <c r="XH21" s="53"/>
      <c r="XI21" s="53"/>
      <c r="XJ21" s="53"/>
      <c r="XK21" s="53"/>
      <c r="XL21" s="53"/>
      <c r="XM21" s="53"/>
      <c r="XN21" s="53"/>
      <c r="XO21" s="53"/>
      <c r="XP21" s="53"/>
      <c r="XQ21" s="53"/>
      <c r="XR21" s="53"/>
      <c r="XS21" s="53"/>
      <c r="XT21" s="53"/>
      <c r="XU21" s="53"/>
      <c r="XV21" s="53"/>
      <c r="XW21" s="53"/>
      <c r="XX21" s="53"/>
      <c r="XY21" s="53"/>
      <c r="XZ21" s="53"/>
      <c r="YA21" s="53"/>
      <c r="YB21" s="53"/>
      <c r="YC21" s="53"/>
      <c r="YD21" s="53"/>
      <c r="YE21" s="53"/>
      <c r="YF21" s="53"/>
      <c r="YG21" s="53"/>
      <c r="YH21" s="53"/>
      <c r="YI21" s="53"/>
      <c r="YJ21" s="53"/>
      <c r="YK21" s="53"/>
      <c r="YL21" s="53"/>
      <c r="YM21" s="53"/>
      <c r="YN21" s="53"/>
      <c r="YO21" s="53"/>
      <c r="YP21" s="53"/>
      <c r="YQ21" s="53"/>
      <c r="YR21" s="53"/>
      <c r="YS21" s="53"/>
      <c r="YT21" s="53"/>
      <c r="YU21" s="53"/>
      <c r="YV21" s="53"/>
      <c r="YW21" s="53"/>
      <c r="YX21" s="53"/>
      <c r="YY21" s="53"/>
      <c r="YZ21" s="53"/>
      <c r="ZA21" s="53"/>
      <c r="ZB21" s="53"/>
      <c r="ZC21" s="53"/>
      <c r="ZD21" s="53"/>
      <c r="ZE21" s="53"/>
      <c r="ZF21" s="53"/>
      <c r="ZG21" s="53"/>
      <c r="ZH21" s="53"/>
      <c r="ZI21" s="53"/>
      <c r="ZJ21" s="53"/>
      <c r="ZK21" s="53"/>
      <c r="ZL21" s="53"/>
      <c r="ZM21" s="53"/>
      <c r="ZN21" s="53"/>
      <c r="ZO21" s="53"/>
      <c r="ZP21" s="53"/>
      <c r="ZQ21" s="53"/>
      <c r="ZR21" s="53"/>
      <c r="ZS21" s="53"/>
      <c r="ZT21" s="53"/>
      <c r="ZU21" s="53"/>
      <c r="ZV21" s="53"/>
      <c r="ZW21" s="53"/>
      <c r="ZX21" s="53"/>
      <c r="ZY21" s="53"/>
      <c r="ZZ21" s="53"/>
      <c r="AAA21" s="53"/>
      <c r="AAB21" s="53"/>
      <c r="AAC21" s="53"/>
      <c r="AAD21" s="53"/>
      <c r="AAE21" s="53"/>
      <c r="AAF21" s="53"/>
      <c r="AAG21" s="53"/>
      <c r="AAH21" s="53"/>
      <c r="AAI21" s="53"/>
      <c r="AAJ21" s="53"/>
      <c r="AAK21" s="53"/>
      <c r="AAL21" s="53"/>
      <c r="AAM21" s="53"/>
      <c r="AAN21" s="53"/>
      <c r="AAO21" s="53"/>
      <c r="AAP21" s="53"/>
      <c r="AAQ21" s="53"/>
      <c r="AAR21" s="53"/>
      <c r="AAS21" s="53"/>
      <c r="AAT21" s="53"/>
      <c r="AAU21" s="53"/>
      <c r="AAV21" s="53"/>
      <c r="AAW21" s="53"/>
      <c r="AAX21" s="53"/>
      <c r="AAY21" s="53"/>
      <c r="AAZ21" s="53"/>
      <c r="ABA21" s="53"/>
      <c r="ABB21" s="53"/>
      <c r="ABC21" s="53"/>
      <c r="ABD21" s="53"/>
      <c r="ABE21" s="53"/>
      <c r="ABF21" s="53"/>
      <c r="ABG21" s="53"/>
      <c r="ABH21" s="53"/>
      <c r="ABI21" s="53"/>
      <c r="ABJ21" s="53"/>
      <c r="ABK21" s="53"/>
      <c r="ABL21" s="53"/>
      <c r="ABM21" s="53"/>
      <c r="ABN21" s="53"/>
      <c r="ABO21" s="53"/>
      <c r="ABP21" s="53"/>
      <c r="ABQ21" s="53"/>
      <c r="ABR21" s="53"/>
      <c r="ABS21" s="53"/>
      <c r="ABT21" s="53"/>
      <c r="ABU21" s="53"/>
      <c r="ABV21" s="53"/>
      <c r="ABW21" s="53"/>
    </row>
    <row r="22" spans="6:751" ht="28.15" customHeight="1">
      <c r="F22" s="28" t="s">
        <v>729</v>
      </c>
      <c r="G22" s="29" t="s">
        <v>139</v>
      </c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53"/>
      <c r="DY22" s="53"/>
      <c r="DZ22" s="53"/>
      <c r="EA22" s="53"/>
      <c r="EB22" s="53"/>
      <c r="EC22" s="53"/>
      <c r="ED22" s="53"/>
      <c r="EE22" s="53"/>
      <c r="EF22" s="53"/>
      <c r="EG22" s="53"/>
      <c r="EH22" s="53"/>
      <c r="EI22" s="53"/>
      <c r="EJ22" s="53"/>
      <c r="EK22" s="53"/>
      <c r="EL22" s="53"/>
      <c r="EM22" s="53"/>
      <c r="EN22" s="53"/>
      <c r="EO22" s="53"/>
      <c r="EP22" s="53"/>
      <c r="EQ22" s="53"/>
      <c r="ER22" s="53"/>
      <c r="ES22" s="53"/>
      <c r="ET22" s="53"/>
      <c r="EU22" s="53"/>
      <c r="EV22" s="53"/>
      <c r="EW22" s="53"/>
      <c r="EX22" s="53"/>
      <c r="EY22" s="53"/>
      <c r="EZ22" s="53"/>
      <c r="FA22" s="53"/>
      <c r="FB22" s="53"/>
      <c r="FC22" s="53"/>
      <c r="FD22" s="53"/>
      <c r="FE22" s="53"/>
      <c r="FF22" s="53"/>
      <c r="FG22" s="53"/>
      <c r="FH22" s="53"/>
      <c r="FI22" s="53"/>
      <c r="FJ22" s="53"/>
      <c r="FK22" s="53"/>
      <c r="FL22" s="53"/>
      <c r="FM22" s="53"/>
      <c r="FN22" s="53"/>
      <c r="FO22" s="53"/>
      <c r="FP22" s="53"/>
      <c r="FQ22" s="53"/>
      <c r="FR22" s="53"/>
      <c r="FS22" s="53"/>
      <c r="FT22" s="53"/>
      <c r="FU22" s="53"/>
      <c r="FV22" s="53"/>
      <c r="FW22" s="53"/>
      <c r="FX22" s="53"/>
      <c r="FY22" s="53"/>
      <c r="FZ22" s="53"/>
      <c r="GA22" s="53"/>
      <c r="GB22" s="53"/>
      <c r="GC22" s="53"/>
      <c r="GD22" s="53"/>
      <c r="GE22" s="53"/>
      <c r="GF22" s="53"/>
      <c r="GG22" s="53"/>
      <c r="GH22" s="53"/>
      <c r="GI22" s="53"/>
      <c r="GJ22" s="53"/>
      <c r="GK22" s="53"/>
      <c r="GL22" s="53"/>
      <c r="GM22" s="53"/>
      <c r="GN22" s="53"/>
      <c r="GO22" s="53"/>
      <c r="GP22" s="53"/>
      <c r="GQ22" s="53"/>
      <c r="GR22" s="53"/>
      <c r="GS22" s="53"/>
      <c r="GT22" s="53"/>
      <c r="GU22" s="53"/>
      <c r="GV22" s="53"/>
      <c r="GW22" s="53"/>
      <c r="GX22" s="53"/>
      <c r="GY22" s="53"/>
      <c r="GZ22" s="53"/>
      <c r="HA22" s="53"/>
      <c r="HB22" s="53"/>
      <c r="HC22" s="53"/>
      <c r="HD22" s="53"/>
      <c r="HE22" s="53"/>
      <c r="HF22" s="53"/>
      <c r="HG22" s="53"/>
      <c r="HH22" s="53"/>
      <c r="HI22" s="53"/>
      <c r="HJ22" s="53"/>
      <c r="HK22" s="53"/>
      <c r="HL22" s="53"/>
      <c r="HM22" s="53"/>
      <c r="HN22" s="53"/>
      <c r="HO22" s="53"/>
      <c r="HP22" s="53"/>
      <c r="HQ22" s="53"/>
      <c r="HR22" s="53"/>
      <c r="HS22" s="53"/>
      <c r="HT22" s="53"/>
      <c r="HU22" s="53"/>
      <c r="HV22" s="53"/>
      <c r="HW22" s="53"/>
      <c r="HX22" s="53"/>
      <c r="HY22" s="53"/>
      <c r="HZ22" s="53"/>
      <c r="IA22" s="53"/>
      <c r="IB22" s="53"/>
      <c r="IC22" s="53"/>
      <c r="ID22" s="53"/>
      <c r="IE22" s="53"/>
      <c r="IF22" s="53"/>
      <c r="IG22" s="53"/>
      <c r="IH22" s="53"/>
      <c r="II22" s="53"/>
      <c r="IJ22" s="53"/>
      <c r="IK22" s="53"/>
      <c r="IL22" s="53"/>
      <c r="IM22" s="53"/>
      <c r="IN22" s="53"/>
      <c r="IO22" s="53"/>
      <c r="IP22" s="53"/>
      <c r="IQ22" s="53"/>
      <c r="IR22" s="53"/>
      <c r="IS22" s="53"/>
      <c r="IT22" s="53"/>
      <c r="IU22" s="53"/>
      <c r="IV22" s="53"/>
      <c r="IW22" s="53"/>
      <c r="IX22" s="53"/>
      <c r="IY22" s="53"/>
      <c r="IZ22" s="53"/>
      <c r="JA22" s="53"/>
      <c r="JB22" s="53"/>
      <c r="JC22" s="53"/>
      <c r="JD22" s="53"/>
      <c r="JE22" s="53"/>
      <c r="JF22" s="53"/>
      <c r="JG22" s="53"/>
      <c r="JH22" s="53"/>
      <c r="JI22" s="53"/>
      <c r="JJ22" s="53"/>
      <c r="JK22" s="53"/>
      <c r="JL22" s="53"/>
      <c r="JM22" s="53"/>
      <c r="JN22" s="53"/>
      <c r="JO22" s="53"/>
      <c r="JP22" s="53"/>
      <c r="JQ22" s="53"/>
      <c r="JR22" s="53"/>
      <c r="JS22" s="53"/>
      <c r="JT22" s="53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  <c r="OI22" s="53"/>
      <c r="OJ22" s="53"/>
      <c r="OK22" s="53"/>
      <c r="OL22" s="53"/>
      <c r="OM22" s="53"/>
      <c r="ON22" s="53"/>
      <c r="OO22" s="53"/>
      <c r="OP22" s="53"/>
      <c r="OQ22" s="53"/>
      <c r="OR22" s="53"/>
      <c r="OS22" s="53"/>
      <c r="OT22" s="53"/>
      <c r="OU22" s="53"/>
      <c r="OV22" s="53"/>
      <c r="OW22" s="53"/>
      <c r="OX22" s="53"/>
      <c r="OY22" s="53"/>
      <c r="OZ22" s="53"/>
      <c r="PA22" s="53"/>
      <c r="PB22" s="53"/>
      <c r="PC22" s="53"/>
      <c r="PD22" s="53"/>
      <c r="PE22" s="53"/>
      <c r="PF22" s="53"/>
      <c r="PG22" s="53"/>
      <c r="PH22" s="53"/>
      <c r="PI22" s="53"/>
      <c r="PJ22" s="53"/>
      <c r="PK22" s="53"/>
      <c r="PL22" s="53"/>
      <c r="PM22" s="53"/>
      <c r="PN22" s="53"/>
      <c r="PO22" s="53"/>
      <c r="PP22" s="53"/>
      <c r="PQ22" s="53"/>
      <c r="PR22" s="53"/>
      <c r="PS22" s="53"/>
      <c r="PT22" s="53"/>
      <c r="PU22" s="53"/>
      <c r="PV22" s="53"/>
      <c r="PW22" s="53"/>
      <c r="PX22" s="53"/>
      <c r="PY22" s="53"/>
      <c r="PZ22" s="53"/>
      <c r="QA22" s="53"/>
      <c r="QB22" s="53"/>
      <c r="QC22" s="53"/>
      <c r="QD22" s="53"/>
      <c r="QE22" s="53"/>
      <c r="QF22" s="53"/>
      <c r="QG22" s="53"/>
      <c r="QH22" s="53"/>
      <c r="QI22" s="53"/>
      <c r="QJ22" s="53"/>
      <c r="QK22" s="53"/>
      <c r="QL22" s="53"/>
      <c r="QM22" s="53"/>
      <c r="QN22" s="53"/>
      <c r="QO22" s="53"/>
      <c r="QP22" s="53"/>
      <c r="QQ22" s="53"/>
      <c r="QR22" s="53"/>
      <c r="QS22" s="53"/>
      <c r="QT22" s="53"/>
      <c r="QU22" s="53"/>
      <c r="QV22" s="53"/>
      <c r="QW22" s="53"/>
      <c r="QX22" s="53"/>
      <c r="QY22" s="53"/>
      <c r="QZ22" s="53"/>
      <c r="RA22" s="53"/>
      <c r="RB22" s="53"/>
      <c r="RC22" s="53"/>
      <c r="RD22" s="53"/>
      <c r="RE22" s="53"/>
      <c r="RF22" s="53"/>
      <c r="RG22" s="53"/>
      <c r="RH22" s="53"/>
      <c r="RI22" s="53"/>
      <c r="RJ22" s="53"/>
      <c r="RK22" s="53"/>
      <c r="RL22" s="53"/>
      <c r="RM22" s="53"/>
      <c r="RN22" s="53"/>
      <c r="RO22" s="53"/>
      <c r="RP22" s="53"/>
      <c r="RQ22" s="53"/>
      <c r="RR22" s="53"/>
      <c r="RS22" s="53"/>
      <c r="RT22" s="53"/>
      <c r="RU22" s="53"/>
      <c r="RV22" s="53"/>
      <c r="RW22" s="53"/>
      <c r="RX22" s="53"/>
      <c r="RY22" s="53"/>
      <c r="RZ22" s="53"/>
      <c r="SA22" s="53"/>
      <c r="SB22" s="53"/>
      <c r="SC22" s="53"/>
      <c r="SD22" s="53"/>
      <c r="SE22" s="53"/>
      <c r="SF22" s="53"/>
      <c r="SG22" s="53"/>
      <c r="SH22" s="53"/>
      <c r="SI22" s="53"/>
      <c r="SJ22" s="53"/>
      <c r="SK22" s="53"/>
      <c r="SL22" s="53"/>
      <c r="SM22" s="53"/>
      <c r="SN22" s="53"/>
      <c r="SO22" s="53"/>
      <c r="SP22" s="53"/>
      <c r="SQ22" s="53"/>
      <c r="SR22" s="53"/>
      <c r="SS22" s="53"/>
      <c r="ST22" s="53"/>
      <c r="SU22" s="53"/>
      <c r="SV22" s="53"/>
      <c r="SW22" s="53"/>
      <c r="SX22" s="53"/>
      <c r="SY22" s="53"/>
      <c r="SZ22" s="53"/>
      <c r="TA22" s="53"/>
      <c r="TB22" s="53"/>
      <c r="TC22" s="53"/>
      <c r="TD22" s="53"/>
      <c r="TE22" s="53"/>
      <c r="TF22" s="53"/>
      <c r="TG22" s="53"/>
      <c r="TH22" s="53"/>
      <c r="TI22" s="53"/>
      <c r="TJ22" s="53"/>
      <c r="TK22" s="53"/>
      <c r="TL22" s="53"/>
      <c r="TM22" s="53"/>
      <c r="TN22" s="53"/>
      <c r="TO22" s="53"/>
      <c r="TP22" s="53"/>
      <c r="TQ22" s="53"/>
      <c r="TR22" s="53"/>
      <c r="TS22" s="53"/>
      <c r="TT22" s="53"/>
      <c r="TU22" s="53"/>
      <c r="TV22" s="53"/>
      <c r="TW22" s="53"/>
      <c r="TX22" s="53"/>
      <c r="TY22" s="53"/>
      <c r="TZ22" s="53"/>
      <c r="UA22" s="53"/>
      <c r="UB22" s="53"/>
      <c r="UC22" s="53"/>
      <c r="UD22" s="53"/>
      <c r="UE22" s="53"/>
      <c r="UF22" s="53"/>
      <c r="UG22" s="53"/>
      <c r="UH22" s="53"/>
      <c r="UI22" s="53"/>
      <c r="UJ22" s="53"/>
      <c r="UK22" s="53"/>
      <c r="UL22" s="53"/>
      <c r="UM22" s="53"/>
      <c r="UN22" s="53"/>
      <c r="UO22" s="53"/>
      <c r="UP22" s="53"/>
      <c r="UQ22" s="53"/>
      <c r="UR22" s="53"/>
      <c r="US22" s="53"/>
      <c r="UT22" s="53"/>
      <c r="UU22" s="53"/>
      <c r="UV22" s="53"/>
      <c r="UW22" s="53"/>
      <c r="UX22" s="53"/>
      <c r="UY22" s="53"/>
      <c r="UZ22" s="53"/>
      <c r="VA22" s="53"/>
      <c r="VB22" s="53"/>
      <c r="VC22" s="53"/>
      <c r="VD22" s="53"/>
      <c r="VE22" s="53"/>
      <c r="VF22" s="53"/>
      <c r="VG22" s="53"/>
      <c r="VH22" s="53"/>
      <c r="VI22" s="53"/>
      <c r="VJ22" s="53"/>
      <c r="VK22" s="53"/>
      <c r="VL22" s="53"/>
      <c r="VM22" s="53"/>
      <c r="VN22" s="53"/>
      <c r="VO22" s="53"/>
      <c r="VP22" s="53"/>
      <c r="VQ22" s="53"/>
      <c r="VR22" s="53"/>
      <c r="VS22" s="53"/>
      <c r="VT22" s="53"/>
      <c r="VU22" s="53"/>
      <c r="VV22" s="53"/>
      <c r="VW22" s="53"/>
      <c r="VX22" s="53"/>
      <c r="VY22" s="53"/>
      <c r="VZ22" s="53"/>
      <c r="WA22" s="53"/>
      <c r="WB22" s="53"/>
      <c r="WC22" s="53"/>
      <c r="WD22" s="53"/>
      <c r="WE22" s="53"/>
      <c r="WF22" s="53"/>
      <c r="WG22" s="53"/>
      <c r="WH22" s="53"/>
      <c r="WI22" s="53"/>
      <c r="WJ22" s="53"/>
      <c r="WK22" s="53"/>
      <c r="WL22" s="53"/>
      <c r="WM22" s="53"/>
      <c r="WN22" s="53"/>
      <c r="WO22" s="53"/>
      <c r="WP22" s="53"/>
      <c r="WQ22" s="53"/>
      <c r="WR22" s="53"/>
      <c r="WS22" s="53"/>
      <c r="WT22" s="53"/>
      <c r="WU22" s="53"/>
      <c r="WV22" s="53"/>
      <c r="WW22" s="53"/>
      <c r="WX22" s="53"/>
      <c r="WY22" s="53"/>
      <c r="WZ22" s="53"/>
      <c r="XA22" s="53"/>
      <c r="XB22" s="53"/>
      <c r="XC22" s="53"/>
      <c r="XD22" s="53"/>
      <c r="XE22" s="53"/>
      <c r="XF22" s="53"/>
      <c r="XG22" s="53"/>
      <c r="XH22" s="53"/>
      <c r="XI22" s="53"/>
      <c r="XJ22" s="53"/>
      <c r="XK22" s="53"/>
      <c r="XL22" s="53"/>
      <c r="XM22" s="53"/>
      <c r="XN22" s="53"/>
      <c r="XO22" s="53"/>
      <c r="XP22" s="53"/>
      <c r="XQ22" s="53"/>
      <c r="XR22" s="53"/>
      <c r="XS22" s="53"/>
      <c r="XT22" s="53"/>
      <c r="XU22" s="53"/>
      <c r="XV22" s="53"/>
      <c r="XW22" s="53"/>
      <c r="XX22" s="53"/>
      <c r="XY22" s="53"/>
      <c r="XZ22" s="53"/>
      <c r="YA22" s="53"/>
      <c r="YB22" s="53"/>
      <c r="YC22" s="53"/>
      <c r="YD22" s="53"/>
      <c r="YE22" s="53"/>
      <c r="YF22" s="53"/>
      <c r="YG22" s="53"/>
      <c r="YH22" s="53"/>
      <c r="YI22" s="53"/>
      <c r="YJ22" s="53"/>
      <c r="YK22" s="53"/>
      <c r="YL22" s="53"/>
      <c r="YM22" s="53"/>
      <c r="YN22" s="53"/>
      <c r="YO22" s="53"/>
      <c r="YP22" s="53"/>
      <c r="YQ22" s="53"/>
      <c r="YR22" s="53"/>
      <c r="YS22" s="53"/>
      <c r="YT22" s="53"/>
      <c r="YU22" s="53"/>
      <c r="YV22" s="53"/>
      <c r="YW22" s="53"/>
      <c r="YX22" s="53"/>
      <c r="YY22" s="53"/>
      <c r="YZ22" s="53"/>
      <c r="ZA22" s="53"/>
      <c r="ZB22" s="53"/>
      <c r="ZC22" s="53"/>
      <c r="ZD22" s="53"/>
      <c r="ZE22" s="53"/>
      <c r="ZF22" s="53"/>
      <c r="ZG22" s="53"/>
      <c r="ZH22" s="53"/>
      <c r="ZI22" s="53"/>
      <c r="ZJ22" s="53"/>
      <c r="ZK22" s="53"/>
      <c r="ZL22" s="53"/>
      <c r="ZM22" s="53"/>
      <c r="ZN22" s="53"/>
      <c r="ZO22" s="53"/>
      <c r="ZP22" s="53"/>
      <c r="ZQ22" s="53"/>
      <c r="ZR22" s="53"/>
      <c r="ZS22" s="53"/>
      <c r="ZT22" s="53"/>
      <c r="ZU22" s="53"/>
      <c r="ZV22" s="53"/>
      <c r="ZW22" s="53"/>
      <c r="ZX22" s="53"/>
      <c r="ZY22" s="53"/>
      <c r="ZZ22" s="53"/>
      <c r="AAA22" s="53"/>
      <c r="AAB22" s="53"/>
      <c r="AAC22" s="53"/>
      <c r="AAD22" s="53"/>
      <c r="AAE22" s="53"/>
      <c r="AAF22" s="53"/>
      <c r="AAG22" s="53"/>
      <c r="AAH22" s="53"/>
      <c r="AAI22" s="53"/>
      <c r="AAJ22" s="53"/>
      <c r="AAK22" s="53"/>
      <c r="AAL22" s="53"/>
      <c r="AAM22" s="53"/>
      <c r="AAN22" s="53"/>
      <c r="AAO22" s="53"/>
      <c r="AAP22" s="53"/>
      <c r="AAQ22" s="53"/>
      <c r="AAR22" s="53"/>
      <c r="AAS22" s="53"/>
      <c r="AAT22" s="53"/>
      <c r="AAU22" s="53"/>
      <c r="AAV22" s="53"/>
      <c r="AAW22" s="53"/>
      <c r="AAX22" s="53"/>
      <c r="AAY22" s="53"/>
      <c r="AAZ22" s="53"/>
      <c r="ABA22" s="53"/>
      <c r="ABB22" s="53"/>
      <c r="ABC22" s="53"/>
      <c r="ABD22" s="53"/>
      <c r="ABE22" s="53"/>
      <c r="ABF22" s="53"/>
      <c r="ABG22" s="53"/>
      <c r="ABH22" s="53"/>
      <c r="ABI22" s="53"/>
      <c r="ABJ22" s="53"/>
      <c r="ABK22" s="53"/>
      <c r="ABL22" s="53"/>
      <c r="ABM22" s="53"/>
      <c r="ABN22" s="53"/>
      <c r="ABO22" s="53"/>
      <c r="ABP22" s="53"/>
      <c r="ABQ22" s="53"/>
      <c r="ABR22" s="53"/>
      <c r="ABS22" s="53"/>
      <c r="ABT22" s="53"/>
      <c r="ABU22" s="53"/>
      <c r="ABV22" s="53"/>
      <c r="ABW22" s="53"/>
    </row>
    <row r="23" spans="6:751" ht="20.149999999999999" customHeight="1">
      <c r="F23" s="28" t="s">
        <v>730</v>
      </c>
      <c r="G23" s="29" t="s">
        <v>139</v>
      </c>
      <c r="H23" s="38" t="s">
        <v>154</v>
      </c>
      <c r="I23" s="38" t="s">
        <v>154</v>
      </c>
      <c r="J23" s="38"/>
      <c r="K23" s="38"/>
      <c r="L23" s="38">
        <v>14.295999999999999</v>
      </c>
      <c r="M23" s="38">
        <v>15.866</v>
      </c>
      <c r="N23" s="38">
        <v>15.063000000000001</v>
      </c>
      <c r="O23" s="38">
        <v>12.625999999999999</v>
      </c>
      <c r="P23" s="38">
        <v>11.932</v>
      </c>
      <c r="Q23" s="38">
        <v>15.446999999999999</v>
      </c>
      <c r="R23" s="38">
        <v>14.611000000000001</v>
      </c>
      <c r="S23" s="38">
        <v>13.65</v>
      </c>
      <c r="T23" s="38">
        <v>14.661</v>
      </c>
      <c r="U23" s="38">
        <v>15.662000000000001</v>
      </c>
      <c r="V23" s="38">
        <v>14.471</v>
      </c>
      <c r="W23" s="38">
        <v>13.763999999999999</v>
      </c>
      <c r="X23" s="38">
        <v>14.417</v>
      </c>
      <c r="Y23" s="38">
        <v>16.463000000000001</v>
      </c>
      <c r="Z23" s="38">
        <v>17.527000000000001</v>
      </c>
      <c r="AA23" s="38">
        <v>19.187000000000001</v>
      </c>
      <c r="AB23" s="38">
        <v>19.100999999999999</v>
      </c>
      <c r="AC23" s="38">
        <v>21.74</v>
      </c>
      <c r="AD23" s="38">
        <v>19.617999999999999</v>
      </c>
      <c r="AE23" s="38">
        <v>16.913</v>
      </c>
      <c r="AF23" s="38">
        <v>13.874000000000001</v>
      </c>
      <c r="AG23" s="38">
        <v>15.49</v>
      </c>
      <c r="AH23" s="38">
        <v>18.003</v>
      </c>
      <c r="AI23" s="38">
        <v>18.463999999999999</v>
      </c>
      <c r="AJ23" s="38">
        <v>16.306000000000001</v>
      </c>
      <c r="AK23" s="38">
        <v>15.592000000000001</v>
      </c>
      <c r="AL23" s="38">
        <v>15.945</v>
      </c>
      <c r="AM23" s="38">
        <v>15.911</v>
      </c>
      <c r="AN23" s="38">
        <v>16.015999999999998</v>
      </c>
      <c r="AO23" s="38">
        <v>15.63</v>
      </c>
      <c r="AP23" s="38">
        <v>14.499000000000001</v>
      </c>
      <c r="AQ23" s="38">
        <v>13.932</v>
      </c>
      <c r="AR23" s="38">
        <v>15.231999999999999</v>
      </c>
      <c r="AS23" s="38">
        <v>11.673</v>
      </c>
      <c r="AT23" s="38">
        <v>13.711</v>
      </c>
      <c r="AU23" s="38">
        <v>13.749000000000001</v>
      </c>
      <c r="AV23" s="38">
        <v>16.202999999999999</v>
      </c>
      <c r="AW23" s="38">
        <v>17.879000000000001</v>
      </c>
      <c r="AX23" s="38">
        <v>11.714</v>
      </c>
      <c r="AY23" s="38">
        <v>10.141999999999999</v>
      </c>
      <c r="AZ23" s="38">
        <v>11.669</v>
      </c>
      <c r="BA23" s="38">
        <v>10.625</v>
      </c>
      <c r="BB23" s="38">
        <v>10.257999999999999</v>
      </c>
      <c r="BC23" s="38">
        <v>8.5169999999999995</v>
      </c>
      <c r="BD23" s="38">
        <v>12.198</v>
      </c>
      <c r="BE23" s="38">
        <v>10</v>
      </c>
      <c r="BF23" s="38">
        <v>10.180999999999999</v>
      </c>
      <c r="BG23" s="38">
        <v>8.7430000000000003</v>
      </c>
      <c r="BH23" s="38">
        <v>9.8309999999999995</v>
      </c>
      <c r="BI23" s="38">
        <v>10.416</v>
      </c>
      <c r="BJ23" s="38">
        <v>9.9149999999999991</v>
      </c>
      <c r="BK23" s="38">
        <v>8.3460000000000001</v>
      </c>
      <c r="BL23" s="38">
        <v>9.43</v>
      </c>
      <c r="BM23" s="38">
        <v>9.7629999999999999</v>
      </c>
      <c r="BN23" s="38">
        <v>11.212</v>
      </c>
      <c r="BO23" s="38">
        <v>7.5170000000000003</v>
      </c>
      <c r="BP23" s="38">
        <v>9.7620000000000005</v>
      </c>
      <c r="BQ23" s="38">
        <v>9.3390000000000004</v>
      </c>
      <c r="BR23" s="38">
        <v>10.497999999999999</v>
      </c>
      <c r="BS23" s="38">
        <v>8.9350000000000005</v>
      </c>
      <c r="BT23" s="38">
        <v>6.8209999999999997</v>
      </c>
      <c r="BU23" s="38">
        <v>6.73</v>
      </c>
      <c r="BV23" s="38">
        <v>7.6459999999999999</v>
      </c>
      <c r="BW23" s="38">
        <v>6.7290000000000001</v>
      </c>
      <c r="BX23" s="38">
        <v>6.71</v>
      </c>
      <c r="BY23" s="38">
        <v>7.399</v>
      </c>
      <c r="BZ23" s="38">
        <v>7.6230000000000002</v>
      </c>
      <c r="CA23" s="38">
        <v>5.1369999999999996</v>
      </c>
      <c r="CB23" s="38">
        <v>5.7779999999999996</v>
      </c>
      <c r="CC23" s="38">
        <v>7.0220000000000002</v>
      </c>
      <c r="CD23" s="38">
        <v>6.9829999999999997</v>
      </c>
      <c r="CE23" s="38">
        <v>5.2530000000000001</v>
      </c>
      <c r="CF23" s="38">
        <v>4.7708870000000001</v>
      </c>
      <c r="CG23" s="38">
        <v>7.8920000000000003</v>
      </c>
      <c r="CH23" s="38">
        <v>5.6639999999999997</v>
      </c>
      <c r="CI23" s="38">
        <v>4.8360000000000003</v>
      </c>
      <c r="CJ23" s="38">
        <v>4.4930000000000003</v>
      </c>
      <c r="CK23" s="38">
        <v>6.0380000000000003</v>
      </c>
      <c r="CL23" s="38">
        <v>4.835</v>
      </c>
      <c r="CM23" s="38">
        <v>4.1529999999999996</v>
      </c>
      <c r="CN23" s="38">
        <v>5.89</v>
      </c>
      <c r="CO23" s="38">
        <v>5.7320000000000002</v>
      </c>
      <c r="CP23" s="38">
        <v>7.5278939999999999</v>
      </c>
      <c r="CQ23" s="38">
        <v>8.9909999999999997</v>
      </c>
      <c r="CR23" s="38">
        <v>6.23</v>
      </c>
      <c r="CS23" s="38">
        <v>5.3150000000000004</v>
      </c>
      <c r="CT23" s="38">
        <v>5.7960000000000003</v>
      </c>
      <c r="CU23" s="38">
        <v>4.9260000000000002</v>
      </c>
      <c r="CV23" s="38">
        <v>3.4220000000000002</v>
      </c>
      <c r="CW23" s="38">
        <v>5.55</v>
      </c>
      <c r="CX23" s="38">
        <v>4.7670000000000003</v>
      </c>
      <c r="CY23" s="38">
        <v>3.5449999999999999</v>
      </c>
      <c r="CZ23" s="38">
        <v>4.6529999999999996</v>
      </c>
      <c r="DA23" s="38">
        <v>6.3929999999999998</v>
      </c>
      <c r="DB23" s="38">
        <v>4.2480000000000002</v>
      </c>
      <c r="DC23" s="38">
        <v>2.859</v>
      </c>
      <c r="DD23" s="38">
        <v>4.5740819999999998</v>
      </c>
      <c r="DE23" s="38">
        <v>4.3508310000000003</v>
      </c>
      <c r="DF23" s="38">
        <v>4.5347239999999998</v>
      </c>
      <c r="DG23" s="38">
        <v>3.1076760000000001</v>
      </c>
      <c r="DH23" s="38">
        <v>4.3713170000000003</v>
      </c>
      <c r="DI23" s="38">
        <v>4.2859999999999996</v>
      </c>
      <c r="DJ23" s="38">
        <v>3.9780000000000002</v>
      </c>
      <c r="DK23" s="38">
        <v>3.2559999999999998</v>
      </c>
      <c r="DL23" s="38">
        <v>3.8626339999999999</v>
      </c>
      <c r="DM23" s="38">
        <v>3.8457499999999998</v>
      </c>
      <c r="DN23" s="38">
        <v>2.8083870000000002</v>
      </c>
      <c r="DO23" s="38">
        <v>3.2943090000000002</v>
      </c>
      <c r="DP23" s="38">
        <v>3.7919999999999998</v>
      </c>
      <c r="DQ23" s="38">
        <v>4.4530000000000003</v>
      </c>
      <c r="DR23" s="38">
        <v>4.3849999999999998</v>
      </c>
      <c r="DS23" s="38">
        <v>3.04</v>
      </c>
      <c r="DT23" s="38">
        <v>3.499349</v>
      </c>
      <c r="DU23" s="38">
        <v>4.26</v>
      </c>
      <c r="DV23" s="38">
        <v>3.8670896250000002</v>
      </c>
      <c r="DW23" s="38">
        <v>3.8670896250000002</v>
      </c>
      <c r="DX23" s="53">
        <v>3.8670896250000002</v>
      </c>
      <c r="DY23" s="53">
        <v>3.8670896250000002</v>
      </c>
      <c r="DZ23" s="53">
        <v>3.8670896250000002</v>
      </c>
      <c r="EA23" s="53">
        <v>3.8670896250000002</v>
      </c>
      <c r="EB23" s="53">
        <v>3.8670896250000002</v>
      </c>
      <c r="EC23" s="53">
        <v>3.8670896250000002</v>
      </c>
      <c r="ED23" s="53">
        <v>3.8670896250000002</v>
      </c>
      <c r="EE23" s="53">
        <v>3.8670896250000002</v>
      </c>
      <c r="EF23" s="53">
        <v>2.2829920000000001</v>
      </c>
      <c r="EG23" s="53">
        <v>1.8690359999999999</v>
      </c>
      <c r="EH23" s="53">
        <v>1.8690359999999999</v>
      </c>
      <c r="EI23" s="53">
        <v>1.8690359999999999</v>
      </c>
      <c r="EJ23" s="53">
        <v>2.5</v>
      </c>
      <c r="EK23" s="53" t="s">
        <v>154</v>
      </c>
      <c r="EL23" s="53" t="s">
        <v>154</v>
      </c>
      <c r="EM23" s="53" t="s">
        <v>154</v>
      </c>
      <c r="EN23" s="53" t="s">
        <v>154</v>
      </c>
      <c r="EO23" s="53" t="s">
        <v>154</v>
      </c>
      <c r="EP23" s="53" t="s">
        <v>154</v>
      </c>
      <c r="EQ23" s="53" t="s">
        <v>154</v>
      </c>
      <c r="ER23" s="53" t="s">
        <v>154</v>
      </c>
      <c r="ES23" s="53" t="s">
        <v>154</v>
      </c>
      <c r="ET23" s="53" t="s">
        <v>154</v>
      </c>
      <c r="EU23" s="53" t="s">
        <v>154</v>
      </c>
      <c r="EV23" s="53" t="s">
        <v>154</v>
      </c>
      <c r="EW23" s="53" t="s">
        <v>154</v>
      </c>
      <c r="EX23" s="53"/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  <c r="OI23" s="53"/>
      <c r="OJ23" s="53"/>
      <c r="OK23" s="53"/>
      <c r="OL23" s="53"/>
      <c r="OM23" s="53"/>
      <c r="ON23" s="53"/>
      <c r="OO23" s="53"/>
      <c r="OP23" s="53"/>
      <c r="OQ23" s="53"/>
      <c r="OR23" s="53"/>
      <c r="OS23" s="53"/>
      <c r="OT23" s="53"/>
      <c r="OU23" s="53"/>
      <c r="OV23" s="53"/>
      <c r="OW23" s="53"/>
      <c r="OX23" s="53"/>
      <c r="OY23" s="53"/>
      <c r="OZ23" s="53"/>
      <c r="PA23" s="53"/>
      <c r="PB23" s="53"/>
      <c r="PC23" s="53"/>
      <c r="PD23" s="53"/>
      <c r="PE23" s="53"/>
      <c r="PF23" s="53"/>
      <c r="PG23" s="53"/>
      <c r="PH23" s="53"/>
      <c r="PI23" s="53"/>
      <c r="PJ23" s="53"/>
      <c r="PK23" s="53"/>
      <c r="PL23" s="53"/>
      <c r="PM23" s="53"/>
      <c r="PN23" s="53"/>
      <c r="PO23" s="53"/>
      <c r="PP23" s="53"/>
      <c r="PQ23" s="53"/>
      <c r="PR23" s="53"/>
      <c r="PS23" s="53"/>
      <c r="PT23" s="53"/>
      <c r="PU23" s="53"/>
      <c r="PV23" s="53"/>
      <c r="PW23" s="53"/>
      <c r="PX23" s="53"/>
      <c r="PY23" s="53"/>
      <c r="PZ23" s="53"/>
      <c r="QA23" s="53"/>
      <c r="QB23" s="53"/>
      <c r="QC23" s="53"/>
      <c r="QD23" s="53"/>
      <c r="QE23" s="53"/>
      <c r="QF23" s="53"/>
      <c r="QG23" s="53"/>
      <c r="QH23" s="53"/>
      <c r="QI23" s="53"/>
      <c r="QJ23" s="53"/>
      <c r="QK23" s="53"/>
      <c r="QL23" s="53"/>
      <c r="QM23" s="53"/>
      <c r="QN23" s="53"/>
      <c r="QO23" s="53"/>
      <c r="QP23" s="53"/>
      <c r="QQ23" s="53"/>
      <c r="QR23" s="53"/>
      <c r="QS23" s="53"/>
      <c r="QT23" s="53"/>
      <c r="QU23" s="53"/>
      <c r="QV23" s="53"/>
      <c r="QW23" s="53"/>
      <c r="QX23" s="53"/>
      <c r="QY23" s="53"/>
      <c r="QZ23" s="53"/>
      <c r="RA23" s="53"/>
      <c r="RB23" s="53"/>
      <c r="RC23" s="53"/>
      <c r="RD23" s="53"/>
      <c r="RE23" s="53"/>
      <c r="RF23" s="53"/>
      <c r="RG23" s="53"/>
      <c r="RH23" s="53"/>
      <c r="RI23" s="53"/>
      <c r="RJ23" s="53"/>
      <c r="RK23" s="53"/>
      <c r="RL23" s="53"/>
      <c r="RM23" s="53"/>
      <c r="RN23" s="53"/>
      <c r="RO23" s="53"/>
      <c r="RP23" s="53"/>
      <c r="RQ23" s="53"/>
      <c r="RR23" s="53"/>
      <c r="RS23" s="53"/>
      <c r="RT23" s="53"/>
      <c r="RU23" s="53"/>
      <c r="RV23" s="53"/>
      <c r="RW23" s="53"/>
      <c r="RX23" s="53"/>
      <c r="RY23" s="53"/>
      <c r="RZ23" s="53"/>
      <c r="SA23" s="53"/>
      <c r="SB23" s="53"/>
      <c r="SC23" s="53"/>
      <c r="SD23" s="53"/>
      <c r="SE23" s="53"/>
      <c r="SF23" s="53"/>
      <c r="SG23" s="53"/>
      <c r="SH23" s="53"/>
      <c r="SI23" s="53"/>
      <c r="SJ23" s="53"/>
      <c r="SK23" s="53"/>
      <c r="SL23" s="53"/>
      <c r="SM23" s="53"/>
      <c r="SN23" s="53"/>
      <c r="SO23" s="53"/>
      <c r="SP23" s="53"/>
      <c r="SQ23" s="53"/>
      <c r="SR23" s="53"/>
      <c r="SS23" s="53"/>
      <c r="ST23" s="53"/>
      <c r="SU23" s="53"/>
      <c r="SV23" s="53"/>
      <c r="SW23" s="53"/>
      <c r="SX23" s="53"/>
      <c r="SY23" s="53"/>
      <c r="SZ23" s="53"/>
      <c r="TA23" s="53"/>
      <c r="TB23" s="53"/>
      <c r="TC23" s="53"/>
      <c r="TD23" s="53"/>
      <c r="TE23" s="53"/>
      <c r="TF23" s="53"/>
      <c r="TG23" s="53"/>
      <c r="TH23" s="53"/>
      <c r="TI23" s="53"/>
      <c r="TJ23" s="53"/>
      <c r="TK23" s="53"/>
      <c r="TL23" s="53"/>
      <c r="TM23" s="53"/>
      <c r="TN23" s="53"/>
      <c r="TO23" s="53"/>
      <c r="TP23" s="53"/>
      <c r="TQ23" s="53"/>
      <c r="TR23" s="53"/>
      <c r="TS23" s="53"/>
      <c r="TT23" s="53"/>
      <c r="TU23" s="53"/>
      <c r="TV23" s="53"/>
      <c r="TW23" s="53"/>
      <c r="TX23" s="53"/>
      <c r="TY23" s="53"/>
      <c r="TZ23" s="53"/>
      <c r="UA23" s="53"/>
      <c r="UB23" s="53"/>
      <c r="UC23" s="53"/>
      <c r="UD23" s="53"/>
      <c r="UE23" s="53"/>
      <c r="UF23" s="53"/>
      <c r="UG23" s="53"/>
      <c r="UH23" s="53"/>
      <c r="UI23" s="53"/>
      <c r="UJ23" s="53"/>
      <c r="UK23" s="53"/>
      <c r="UL23" s="53"/>
      <c r="UM23" s="53"/>
      <c r="UN23" s="53"/>
      <c r="UO23" s="53"/>
      <c r="UP23" s="53"/>
      <c r="UQ23" s="53"/>
      <c r="UR23" s="53"/>
      <c r="US23" s="53"/>
      <c r="UT23" s="53"/>
      <c r="UU23" s="53"/>
      <c r="UV23" s="53"/>
      <c r="UW23" s="53"/>
      <c r="UX23" s="53"/>
      <c r="UY23" s="53"/>
      <c r="UZ23" s="53"/>
      <c r="VA23" s="53"/>
      <c r="VB23" s="53"/>
      <c r="VC23" s="53"/>
      <c r="VD23" s="53"/>
      <c r="VE23" s="53"/>
      <c r="VF23" s="53"/>
      <c r="VG23" s="53"/>
      <c r="VH23" s="53"/>
      <c r="VI23" s="53"/>
      <c r="VJ23" s="53"/>
      <c r="VK23" s="53"/>
      <c r="VL23" s="53"/>
      <c r="VM23" s="53"/>
      <c r="VN23" s="53"/>
      <c r="VO23" s="53"/>
      <c r="VP23" s="53"/>
      <c r="VQ23" s="53"/>
      <c r="VR23" s="53"/>
      <c r="VS23" s="53"/>
      <c r="VT23" s="53"/>
      <c r="VU23" s="53"/>
      <c r="VV23" s="53"/>
      <c r="VW23" s="53"/>
      <c r="VX23" s="53"/>
      <c r="VY23" s="53"/>
      <c r="VZ23" s="53"/>
      <c r="WA23" s="53"/>
      <c r="WB23" s="53"/>
      <c r="WC23" s="53"/>
      <c r="WD23" s="53"/>
      <c r="WE23" s="53"/>
      <c r="WF23" s="53"/>
      <c r="WG23" s="53"/>
      <c r="WH23" s="53"/>
      <c r="WI23" s="53"/>
      <c r="WJ23" s="53"/>
      <c r="WK23" s="53"/>
      <c r="WL23" s="53"/>
      <c r="WM23" s="53"/>
      <c r="WN23" s="53"/>
      <c r="WO23" s="53"/>
      <c r="WP23" s="53"/>
      <c r="WQ23" s="53"/>
      <c r="WR23" s="53"/>
      <c r="WS23" s="53"/>
      <c r="WT23" s="53"/>
      <c r="WU23" s="53"/>
      <c r="WV23" s="53"/>
      <c r="WW23" s="53"/>
      <c r="WX23" s="53"/>
      <c r="WY23" s="53"/>
      <c r="WZ23" s="53"/>
      <c r="XA23" s="53"/>
      <c r="XB23" s="53"/>
      <c r="XC23" s="53"/>
      <c r="XD23" s="53"/>
      <c r="XE23" s="53"/>
      <c r="XF23" s="53"/>
      <c r="XG23" s="53"/>
      <c r="XH23" s="53"/>
      <c r="XI23" s="53"/>
      <c r="XJ23" s="53"/>
      <c r="XK23" s="53"/>
      <c r="XL23" s="53"/>
      <c r="XM23" s="53"/>
      <c r="XN23" s="53"/>
      <c r="XO23" s="53"/>
      <c r="XP23" s="53"/>
      <c r="XQ23" s="53"/>
      <c r="XR23" s="53"/>
      <c r="XS23" s="53"/>
      <c r="XT23" s="53"/>
      <c r="XU23" s="53"/>
      <c r="XV23" s="53"/>
      <c r="XW23" s="53"/>
      <c r="XX23" s="53"/>
      <c r="XY23" s="53"/>
      <c r="XZ23" s="53"/>
      <c r="YA23" s="53"/>
      <c r="YB23" s="53"/>
      <c r="YC23" s="53"/>
      <c r="YD23" s="53"/>
      <c r="YE23" s="53"/>
      <c r="YF23" s="53"/>
      <c r="YG23" s="53"/>
      <c r="YH23" s="53"/>
      <c r="YI23" s="53"/>
      <c r="YJ23" s="53"/>
      <c r="YK23" s="53"/>
      <c r="YL23" s="53"/>
      <c r="YM23" s="53"/>
      <c r="YN23" s="53"/>
      <c r="YO23" s="53"/>
      <c r="YP23" s="53"/>
      <c r="YQ23" s="53"/>
      <c r="YR23" s="53"/>
      <c r="YS23" s="53"/>
      <c r="YT23" s="53"/>
      <c r="YU23" s="53"/>
      <c r="YV23" s="53"/>
      <c r="YW23" s="53"/>
      <c r="YX23" s="53"/>
      <c r="YY23" s="53"/>
      <c r="YZ23" s="53"/>
      <c r="ZA23" s="53"/>
      <c r="ZB23" s="53"/>
      <c r="ZC23" s="53"/>
      <c r="ZD23" s="53"/>
      <c r="ZE23" s="53"/>
      <c r="ZF23" s="53"/>
      <c r="ZG23" s="53"/>
      <c r="ZH23" s="53"/>
      <c r="ZI23" s="53"/>
      <c r="ZJ23" s="53"/>
      <c r="ZK23" s="53"/>
      <c r="ZL23" s="53"/>
      <c r="ZM23" s="53"/>
      <c r="ZN23" s="53"/>
      <c r="ZO23" s="53"/>
      <c r="ZP23" s="53"/>
      <c r="ZQ23" s="53"/>
      <c r="ZR23" s="53"/>
      <c r="ZS23" s="53"/>
      <c r="ZT23" s="53"/>
      <c r="ZU23" s="53"/>
      <c r="ZV23" s="53"/>
      <c r="ZW23" s="53"/>
      <c r="ZX23" s="53"/>
      <c r="ZY23" s="53"/>
      <c r="ZZ23" s="53"/>
      <c r="AAA23" s="53"/>
      <c r="AAB23" s="53"/>
      <c r="AAC23" s="53"/>
      <c r="AAD23" s="53"/>
      <c r="AAE23" s="53"/>
      <c r="AAF23" s="53"/>
      <c r="AAG23" s="53"/>
      <c r="AAH23" s="53"/>
      <c r="AAI23" s="53"/>
      <c r="AAJ23" s="53"/>
      <c r="AAK23" s="53"/>
      <c r="AAL23" s="53"/>
      <c r="AAM23" s="53"/>
      <c r="AAN23" s="53"/>
      <c r="AAO23" s="53"/>
      <c r="AAP23" s="53"/>
      <c r="AAQ23" s="53"/>
      <c r="AAR23" s="53"/>
      <c r="AAS23" s="53"/>
      <c r="AAT23" s="53"/>
      <c r="AAU23" s="53"/>
      <c r="AAV23" s="53"/>
      <c r="AAW23" s="53"/>
      <c r="AAX23" s="53"/>
      <c r="AAY23" s="53"/>
      <c r="AAZ23" s="53"/>
      <c r="ABA23" s="53"/>
      <c r="ABB23" s="53"/>
      <c r="ABC23" s="53"/>
      <c r="ABD23" s="53"/>
      <c r="ABE23" s="53"/>
      <c r="ABF23" s="53"/>
      <c r="ABG23" s="53"/>
      <c r="ABH23" s="53"/>
      <c r="ABI23" s="53"/>
      <c r="ABJ23" s="53"/>
      <c r="ABK23" s="53"/>
      <c r="ABL23" s="53"/>
      <c r="ABM23" s="53"/>
      <c r="ABN23" s="53"/>
      <c r="ABO23" s="53"/>
      <c r="ABP23" s="53"/>
      <c r="ABQ23" s="53"/>
      <c r="ABR23" s="53"/>
      <c r="ABS23" s="53"/>
      <c r="ABT23" s="53"/>
      <c r="ABU23" s="53"/>
      <c r="ABV23" s="53"/>
      <c r="ABW23" s="53"/>
    </row>
    <row r="24" spans="6:751" ht="34.15" customHeight="1">
      <c r="F24" s="35" t="s">
        <v>49</v>
      </c>
      <c r="G24" s="29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53"/>
      <c r="DY24" s="53"/>
      <c r="DZ24" s="53"/>
      <c r="EA24" s="53"/>
      <c r="EB24" s="53"/>
      <c r="EC24" s="53"/>
      <c r="ED24" s="53"/>
      <c r="EE24" s="53"/>
      <c r="EF24" s="53"/>
      <c r="EG24" s="53"/>
      <c r="EH24" s="53"/>
      <c r="EI24" s="53"/>
      <c r="EJ24" s="53"/>
      <c r="EK24" s="53"/>
      <c r="EL24" s="53"/>
      <c r="EM24" s="53"/>
      <c r="EN24" s="53"/>
      <c r="EO24" s="53"/>
      <c r="EP24" s="53"/>
      <c r="EQ24" s="53"/>
      <c r="ER24" s="53"/>
      <c r="ES24" s="53"/>
      <c r="ET24" s="53"/>
      <c r="EU24" s="53"/>
      <c r="EV24" s="53"/>
      <c r="EW24" s="53"/>
      <c r="EX24" s="53"/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  <c r="OI24" s="53"/>
      <c r="OJ24" s="53"/>
      <c r="OK24" s="53"/>
      <c r="OL24" s="53"/>
      <c r="OM24" s="53"/>
      <c r="ON24" s="53"/>
      <c r="OO24" s="53"/>
      <c r="OP24" s="53"/>
      <c r="OQ24" s="53"/>
      <c r="OR24" s="53"/>
      <c r="OS24" s="53"/>
      <c r="OT24" s="53"/>
      <c r="OU24" s="53"/>
      <c r="OV24" s="53"/>
      <c r="OW24" s="53"/>
      <c r="OX24" s="53"/>
      <c r="OY24" s="53"/>
      <c r="OZ24" s="53"/>
      <c r="PA24" s="53"/>
      <c r="PB24" s="53"/>
      <c r="PC24" s="53"/>
      <c r="PD24" s="53"/>
      <c r="PE24" s="53"/>
      <c r="PF24" s="53"/>
      <c r="PG24" s="53"/>
      <c r="PH24" s="53"/>
      <c r="PI24" s="53"/>
      <c r="PJ24" s="53"/>
      <c r="PK24" s="53"/>
      <c r="PL24" s="53"/>
      <c r="PM24" s="53"/>
      <c r="PN24" s="53"/>
      <c r="PO24" s="53"/>
      <c r="PP24" s="53"/>
      <c r="PQ24" s="53"/>
      <c r="PR24" s="53"/>
      <c r="PS24" s="53"/>
      <c r="PT24" s="53"/>
      <c r="PU24" s="53"/>
      <c r="PV24" s="53"/>
      <c r="PW24" s="53"/>
      <c r="PX24" s="53"/>
      <c r="PY24" s="53"/>
      <c r="PZ24" s="53"/>
      <c r="QA24" s="53"/>
      <c r="QB24" s="53"/>
      <c r="QC24" s="53"/>
      <c r="QD24" s="53"/>
      <c r="QE24" s="53"/>
      <c r="QF24" s="53"/>
      <c r="QG24" s="53"/>
      <c r="QH24" s="53"/>
      <c r="QI24" s="53"/>
      <c r="QJ24" s="53"/>
      <c r="QK24" s="53"/>
      <c r="QL24" s="53"/>
      <c r="QM24" s="53"/>
      <c r="QN24" s="53"/>
      <c r="QO24" s="53"/>
      <c r="QP24" s="53"/>
      <c r="QQ24" s="53"/>
      <c r="QR24" s="53"/>
      <c r="QS24" s="53"/>
      <c r="QT24" s="53"/>
      <c r="QU24" s="53"/>
      <c r="QV24" s="53"/>
      <c r="QW24" s="53"/>
      <c r="QX24" s="53"/>
      <c r="QY24" s="53"/>
      <c r="QZ24" s="53"/>
      <c r="RA24" s="53"/>
      <c r="RB24" s="53"/>
      <c r="RC24" s="53"/>
      <c r="RD24" s="53"/>
      <c r="RE24" s="53"/>
      <c r="RF24" s="53"/>
      <c r="RG24" s="53"/>
      <c r="RH24" s="53"/>
      <c r="RI24" s="53"/>
      <c r="RJ24" s="53"/>
      <c r="RK24" s="53"/>
      <c r="RL24" s="53"/>
      <c r="RM24" s="53"/>
      <c r="RN24" s="53"/>
      <c r="RO24" s="53"/>
      <c r="RP24" s="53"/>
      <c r="RQ24" s="53"/>
      <c r="RR24" s="53"/>
      <c r="RS24" s="53"/>
      <c r="RT24" s="53"/>
      <c r="RU24" s="53"/>
      <c r="RV24" s="53"/>
      <c r="RW24" s="53"/>
      <c r="RX24" s="53"/>
      <c r="RY24" s="53"/>
      <c r="RZ24" s="53"/>
      <c r="SA24" s="53"/>
      <c r="SB24" s="53"/>
      <c r="SC24" s="53"/>
      <c r="SD24" s="53"/>
      <c r="SE24" s="53"/>
      <c r="SF24" s="53"/>
      <c r="SG24" s="53"/>
      <c r="SH24" s="53"/>
      <c r="SI24" s="53"/>
      <c r="SJ24" s="53"/>
      <c r="SK24" s="53"/>
      <c r="SL24" s="53"/>
      <c r="SM24" s="53"/>
      <c r="SN24" s="53"/>
      <c r="SO24" s="53"/>
      <c r="SP24" s="53"/>
      <c r="SQ24" s="53"/>
      <c r="SR24" s="53"/>
      <c r="SS24" s="53"/>
      <c r="ST24" s="53"/>
      <c r="SU24" s="53"/>
      <c r="SV24" s="53"/>
      <c r="SW24" s="53"/>
      <c r="SX24" s="53"/>
      <c r="SY24" s="53"/>
      <c r="SZ24" s="53"/>
      <c r="TA24" s="53"/>
      <c r="TB24" s="53"/>
      <c r="TC24" s="53"/>
      <c r="TD24" s="53"/>
      <c r="TE24" s="53"/>
      <c r="TF24" s="53"/>
      <c r="TG24" s="53"/>
      <c r="TH24" s="53"/>
      <c r="TI24" s="53"/>
      <c r="TJ24" s="53"/>
      <c r="TK24" s="53"/>
      <c r="TL24" s="53"/>
      <c r="TM24" s="53"/>
      <c r="TN24" s="53"/>
      <c r="TO24" s="53"/>
      <c r="TP24" s="53"/>
      <c r="TQ24" s="53"/>
      <c r="TR24" s="53"/>
      <c r="TS24" s="53"/>
      <c r="TT24" s="53"/>
      <c r="TU24" s="53"/>
      <c r="TV24" s="53"/>
      <c r="TW24" s="53"/>
      <c r="TX24" s="53"/>
      <c r="TY24" s="53"/>
      <c r="TZ24" s="53"/>
      <c r="UA24" s="53"/>
      <c r="UB24" s="53"/>
      <c r="UC24" s="53"/>
      <c r="UD24" s="53"/>
      <c r="UE24" s="53"/>
      <c r="UF24" s="53"/>
      <c r="UG24" s="53"/>
      <c r="UH24" s="53"/>
      <c r="UI24" s="53"/>
      <c r="UJ24" s="53"/>
      <c r="UK24" s="53"/>
      <c r="UL24" s="53"/>
      <c r="UM24" s="53"/>
      <c r="UN24" s="53"/>
      <c r="UO24" s="53"/>
      <c r="UP24" s="53"/>
      <c r="UQ24" s="53"/>
      <c r="UR24" s="53"/>
      <c r="US24" s="53"/>
      <c r="UT24" s="53"/>
      <c r="UU24" s="53"/>
      <c r="UV24" s="53"/>
      <c r="UW24" s="53"/>
      <c r="UX24" s="53"/>
      <c r="UY24" s="53"/>
      <c r="UZ24" s="53"/>
      <c r="VA24" s="53"/>
      <c r="VB24" s="53"/>
      <c r="VC24" s="53"/>
      <c r="VD24" s="53"/>
      <c r="VE24" s="53"/>
      <c r="VF24" s="53"/>
      <c r="VG24" s="53"/>
      <c r="VH24" s="53"/>
      <c r="VI24" s="53"/>
      <c r="VJ24" s="53"/>
      <c r="VK24" s="53"/>
      <c r="VL24" s="53"/>
      <c r="VM24" s="53"/>
      <c r="VN24" s="53"/>
      <c r="VO24" s="53"/>
      <c r="VP24" s="53"/>
      <c r="VQ24" s="53"/>
      <c r="VR24" s="53"/>
      <c r="VS24" s="53"/>
      <c r="VT24" s="53"/>
      <c r="VU24" s="53"/>
      <c r="VV24" s="53"/>
      <c r="VW24" s="53"/>
      <c r="VX24" s="53"/>
      <c r="VY24" s="53"/>
      <c r="VZ24" s="53"/>
      <c r="WA24" s="53"/>
      <c r="WB24" s="53"/>
      <c r="WC24" s="53"/>
      <c r="WD24" s="53"/>
      <c r="WE24" s="53"/>
      <c r="WF24" s="53"/>
      <c r="WG24" s="53"/>
      <c r="WH24" s="53"/>
      <c r="WI24" s="53"/>
      <c r="WJ24" s="53"/>
      <c r="WK24" s="53"/>
      <c r="WL24" s="53"/>
      <c r="WM24" s="53"/>
      <c r="WN24" s="53"/>
      <c r="WO24" s="53"/>
      <c r="WP24" s="53"/>
      <c r="WQ24" s="53"/>
      <c r="WR24" s="53"/>
      <c r="WS24" s="53"/>
      <c r="WT24" s="53"/>
      <c r="WU24" s="53"/>
      <c r="WV24" s="53"/>
      <c r="WW24" s="53"/>
      <c r="WX24" s="53"/>
      <c r="WY24" s="53"/>
      <c r="WZ24" s="53"/>
      <c r="XA24" s="53"/>
      <c r="XB24" s="53"/>
      <c r="XC24" s="53"/>
      <c r="XD24" s="53"/>
      <c r="XE24" s="53"/>
      <c r="XF24" s="53"/>
      <c r="XG24" s="53"/>
      <c r="XH24" s="53"/>
      <c r="XI24" s="53"/>
      <c r="XJ24" s="53"/>
      <c r="XK24" s="53"/>
      <c r="XL24" s="53"/>
      <c r="XM24" s="53"/>
      <c r="XN24" s="53"/>
      <c r="XO24" s="53"/>
      <c r="XP24" s="53"/>
      <c r="XQ24" s="53"/>
      <c r="XR24" s="53"/>
      <c r="XS24" s="53"/>
      <c r="XT24" s="53"/>
      <c r="XU24" s="53"/>
      <c r="XV24" s="53"/>
      <c r="XW24" s="53"/>
      <c r="XX24" s="53"/>
      <c r="XY24" s="53"/>
      <c r="XZ24" s="53"/>
      <c r="YA24" s="53"/>
      <c r="YB24" s="53"/>
      <c r="YC24" s="53"/>
      <c r="YD24" s="53"/>
      <c r="YE24" s="53"/>
      <c r="YF24" s="53"/>
      <c r="YG24" s="53"/>
      <c r="YH24" s="53"/>
      <c r="YI24" s="53"/>
      <c r="YJ24" s="53"/>
      <c r="YK24" s="53"/>
      <c r="YL24" s="53"/>
      <c r="YM24" s="53"/>
      <c r="YN24" s="53"/>
      <c r="YO24" s="53"/>
      <c r="YP24" s="53"/>
      <c r="YQ24" s="53"/>
      <c r="YR24" s="53"/>
      <c r="YS24" s="53"/>
      <c r="YT24" s="53"/>
      <c r="YU24" s="53"/>
      <c r="YV24" s="53"/>
      <c r="YW24" s="53"/>
      <c r="YX24" s="53"/>
      <c r="YY24" s="53"/>
      <c r="YZ24" s="53"/>
      <c r="ZA24" s="53"/>
      <c r="ZB24" s="53"/>
      <c r="ZC24" s="53"/>
      <c r="ZD24" s="53"/>
      <c r="ZE24" s="53"/>
      <c r="ZF24" s="53"/>
      <c r="ZG24" s="53"/>
      <c r="ZH24" s="53"/>
      <c r="ZI24" s="53"/>
      <c r="ZJ24" s="53"/>
      <c r="ZK24" s="53"/>
      <c r="ZL24" s="53"/>
      <c r="ZM24" s="53"/>
      <c r="ZN24" s="53"/>
      <c r="ZO24" s="53"/>
      <c r="ZP24" s="53"/>
      <c r="ZQ24" s="53"/>
      <c r="ZR24" s="53"/>
      <c r="ZS24" s="53"/>
      <c r="ZT24" s="53"/>
      <c r="ZU24" s="53"/>
      <c r="ZV24" s="53"/>
      <c r="ZW24" s="53"/>
      <c r="ZX24" s="53"/>
      <c r="ZY24" s="53"/>
      <c r="ZZ24" s="53"/>
      <c r="AAA24" s="53"/>
      <c r="AAB24" s="53"/>
      <c r="AAC24" s="53"/>
      <c r="AAD24" s="53"/>
      <c r="AAE24" s="53"/>
      <c r="AAF24" s="53"/>
      <c r="AAG24" s="53"/>
      <c r="AAH24" s="53"/>
      <c r="AAI24" s="53"/>
      <c r="AAJ24" s="53"/>
      <c r="AAK24" s="53"/>
      <c r="AAL24" s="53"/>
      <c r="AAM24" s="53"/>
      <c r="AAN24" s="53"/>
      <c r="AAO24" s="53"/>
      <c r="AAP24" s="53"/>
      <c r="AAQ24" s="53"/>
      <c r="AAR24" s="53"/>
      <c r="AAS24" s="53"/>
      <c r="AAT24" s="53"/>
      <c r="AAU24" s="53"/>
      <c r="AAV24" s="53"/>
      <c r="AAW24" s="53"/>
      <c r="AAX24" s="53"/>
      <c r="AAY24" s="53"/>
      <c r="AAZ24" s="53"/>
      <c r="ABA24" s="53"/>
      <c r="ABB24" s="53"/>
      <c r="ABC24" s="53"/>
      <c r="ABD24" s="53"/>
      <c r="ABE24" s="53"/>
      <c r="ABF24" s="53"/>
      <c r="ABG24" s="53"/>
      <c r="ABH24" s="53"/>
      <c r="ABI24" s="53"/>
      <c r="ABJ24" s="53"/>
      <c r="ABK24" s="53"/>
      <c r="ABL24" s="53"/>
      <c r="ABM24" s="53"/>
      <c r="ABN24" s="53"/>
      <c r="ABO24" s="53"/>
      <c r="ABP24" s="53"/>
      <c r="ABQ24" s="53"/>
      <c r="ABR24" s="53"/>
      <c r="ABS24" s="53"/>
      <c r="ABT24" s="53"/>
      <c r="ABU24" s="53"/>
      <c r="ABV24" s="53"/>
      <c r="ABW24" s="53"/>
    </row>
    <row r="25" spans="6:751" ht="20.149999999999999" customHeight="1">
      <c r="F25" s="28" t="s">
        <v>513</v>
      </c>
      <c r="G25" s="29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53"/>
      <c r="DY25" s="53"/>
      <c r="DZ25" s="53"/>
      <c r="EA25" s="53"/>
      <c r="EB25" s="53"/>
      <c r="EC25" s="53"/>
      <c r="ED25" s="53"/>
      <c r="EE25" s="53"/>
      <c r="EF25" s="53"/>
      <c r="EG25" s="53"/>
      <c r="EH25" s="53"/>
      <c r="EI25" s="53"/>
      <c r="EJ25" s="53"/>
      <c r="EK25" s="53"/>
      <c r="EL25" s="53"/>
      <c r="EM25" s="53"/>
      <c r="EN25" s="53"/>
      <c r="EO25" s="53"/>
      <c r="EP25" s="53"/>
      <c r="EQ25" s="53"/>
      <c r="ER25" s="53"/>
      <c r="ES25" s="53"/>
      <c r="ET25" s="53"/>
      <c r="EU25" s="53"/>
      <c r="EV25" s="53"/>
      <c r="EW25" s="53"/>
      <c r="EX25" s="53"/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53"/>
      <c r="JV25" s="53"/>
      <c r="JW25" s="53"/>
      <c r="JX25" s="53"/>
      <c r="JY25" s="53"/>
      <c r="JZ25" s="53"/>
      <c r="KA25" s="53"/>
      <c r="KB25" s="53"/>
      <c r="KC25" s="53"/>
      <c r="KD25" s="53"/>
      <c r="KE25" s="53"/>
      <c r="KF25" s="53"/>
      <c r="KG25" s="53"/>
      <c r="KH25" s="53"/>
      <c r="KI25" s="53"/>
      <c r="KJ25" s="53"/>
      <c r="KK25" s="53"/>
      <c r="KL25" s="53"/>
      <c r="KM25" s="53"/>
      <c r="KN25" s="53"/>
      <c r="KO25" s="53"/>
      <c r="KP25" s="53"/>
      <c r="KQ25" s="53"/>
      <c r="KR25" s="53"/>
      <c r="KS25" s="53"/>
      <c r="KT25" s="53"/>
      <c r="KU25" s="53"/>
      <c r="KV25" s="53"/>
      <c r="KW25" s="53"/>
      <c r="KX25" s="53"/>
      <c r="KY25" s="53"/>
      <c r="KZ25" s="53"/>
      <c r="LA25" s="53"/>
      <c r="LB25" s="53"/>
      <c r="LC25" s="53"/>
      <c r="LD25" s="53"/>
      <c r="LE25" s="53"/>
      <c r="LF25" s="53"/>
      <c r="LG25" s="53"/>
      <c r="LH25" s="53"/>
      <c r="LI25" s="53"/>
      <c r="LJ25" s="53"/>
      <c r="LK25" s="53"/>
      <c r="LL25" s="53"/>
      <c r="LM25" s="53"/>
      <c r="LN25" s="53"/>
      <c r="LO25" s="53"/>
      <c r="LP25" s="53"/>
      <c r="LQ25" s="53"/>
      <c r="LR25" s="53"/>
      <c r="LS25" s="53"/>
      <c r="LT25" s="53"/>
      <c r="LU25" s="53"/>
      <c r="LV25" s="53"/>
      <c r="LW25" s="53"/>
      <c r="LX25" s="53"/>
      <c r="LY25" s="53"/>
      <c r="LZ25" s="53"/>
      <c r="MA25" s="53"/>
      <c r="MB25" s="53"/>
      <c r="MC25" s="53"/>
      <c r="MD25" s="53"/>
      <c r="ME25" s="53"/>
      <c r="MF25" s="53"/>
      <c r="MG25" s="53"/>
      <c r="MH25" s="53"/>
      <c r="MI25" s="53"/>
      <c r="MJ25" s="53"/>
      <c r="MK25" s="53"/>
      <c r="ML25" s="53"/>
      <c r="MM25" s="53"/>
      <c r="MN25" s="53"/>
      <c r="MO25" s="53"/>
      <c r="MP25" s="53"/>
      <c r="MQ25" s="53"/>
      <c r="MR25" s="53"/>
      <c r="MS25" s="53"/>
      <c r="MT25" s="53"/>
      <c r="MU25" s="53"/>
      <c r="MV25" s="53"/>
      <c r="MW25" s="53"/>
      <c r="MX25" s="53"/>
      <c r="MY25" s="53"/>
      <c r="MZ25" s="53"/>
      <c r="NA25" s="53"/>
      <c r="NB25" s="53"/>
      <c r="NC25" s="53"/>
      <c r="ND25" s="53"/>
      <c r="NE25" s="53"/>
      <c r="NF25" s="53"/>
      <c r="NG25" s="53"/>
      <c r="NH25" s="53"/>
      <c r="NI25" s="53"/>
      <c r="NJ25" s="53"/>
      <c r="NK25" s="53"/>
      <c r="NL25" s="53"/>
      <c r="NM25" s="53"/>
      <c r="NN25" s="53"/>
      <c r="NO25" s="53"/>
      <c r="NP25" s="53"/>
      <c r="NQ25" s="53"/>
      <c r="NR25" s="53"/>
      <c r="NS25" s="53"/>
      <c r="NT25" s="53"/>
      <c r="NU25" s="53"/>
      <c r="NV25" s="53"/>
      <c r="NW25" s="53"/>
      <c r="NX25" s="53"/>
      <c r="NY25" s="53"/>
      <c r="NZ25" s="53"/>
      <c r="OA25" s="53"/>
      <c r="OB25" s="53"/>
      <c r="OC25" s="53"/>
      <c r="OD25" s="53"/>
      <c r="OE25" s="53"/>
      <c r="OF25" s="53"/>
      <c r="OG25" s="53"/>
      <c r="OH25" s="53"/>
      <c r="OI25" s="53"/>
      <c r="OJ25" s="53"/>
      <c r="OK25" s="53"/>
      <c r="OL25" s="53"/>
      <c r="OM25" s="53"/>
      <c r="ON25" s="53"/>
      <c r="OO25" s="53"/>
      <c r="OP25" s="53"/>
      <c r="OQ25" s="53"/>
      <c r="OR25" s="53"/>
      <c r="OS25" s="53"/>
      <c r="OT25" s="53"/>
      <c r="OU25" s="53"/>
      <c r="OV25" s="53"/>
      <c r="OW25" s="53"/>
      <c r="OX25" s="53"/>
      <c r="OY25" s="53"/>
      <c r="OZ25" s="53"/>
      <c r="PA25" s="53"/>
      <c r="PB25" s="53"/>
      <c r="PC25" s="53"/>
      <c r="PD25" s="53"/>
      <c r="PE25" s="53"/>
      <c r="PF25" s="53"/>
      <c r="PG25" s="53"/>
      <c r="PH25" s="53"/>
      <c r="PI25" s="53"/>
      <c r="PJ25" s="53"/>
      <c r="PK25" s="53"/>
      <c r="PL25" s="53"/>
      <c r="PM25" s="53"/>
      <c r="PN25" s="53"/>
      <c r="PO25" s="53"/>
      <c r="PP25" s="53"/>
      <c r="PQ25" s="53"/>
      <c r="PR25" s="53"/>
      <c r="PS25" s="53"/>
      <c r="PT25" s="53"/>
      <c r="PU25" s="53"/>
      <c r="PV25" s="53"/>
      <c r="PW25" s="53"/>
      <c r="PX25" s="53"/>
      <c r="PY25" s="53"/>
      <c r="PZ25" s="53"/>
      <c r="QA25" s="53"/>
      <c r="QB25" s="53"/>
      <c r="QC25" s="53"/>
      <c r="QD25" s="53"/>
      <c r="QE25" s="53"/>
      <c r="QF25" s="53"/>
      <c r="QG25" s="53"/>
      <c r="QH25" s="53"/>
      <c r="QI25" s="53"/>
      <c r="QJ25" s="53"/>
      <c r="QK25" s="53"/>
      <c r="QL25" s="53"/>
      <c r="QM25" s="53"/>
      <c r="QN25" s="53"/>
      <c r="QO25" s="53"/>
      <c r="QP25" s="53"/>
      <c r="QQ25" s="53"/>
      <c r="QR25" s="53"/>
      <c r="QS25" s="53"/>
      <c r="QT25" s="53"/>
      <c r="QU25" s="53"/>
      <c r="QV25" s="53"/>
      <c r="QW25" s="53"/>
      <c r="QX25" s="53"/>
      <c r="QY25" s="53"/>
      <c r="QZ25" s="53"/>
      <c r="RA25" s="53"/>
      <c r="RB25" s="53"/>
      <c r="RC25" s="53"/>
      <c r="RD25" s="53"/>
      <c r="RE25" s="53"/>
      <c r="RF25" s="53"/>
      <c r="RG25" s="53"/>
      <c r="RH25" s="53"/>
      <c r="RI25" s="53"/>
      <c r="RJ25" s="53"/>
      <c r="RK25" s="53"/>
      <c r="RL25" s="53"/>
      <c r="RM25" s="53"/>
      <c r="RN25" s="53"/>
      <c r="RO25" s="53"/>
      <c r="RP25" s="53"/>
      <c r="RQ25" s="53"/>
      <c r="RR25" s="53"/>
      <c r="RS25" s="53"/>
      <c r="RT25" s="53"/>
      <c r="RU25" s="53"/>
      <c r="RV25" s="53"/>
      <c r="RW25" s="53"/>
      <c r="RX25" s="53"/>
      <c r="RY25" s="53"/>
      <c r="RZ25" s="53"/>
      <c r="SA25" s="53"/>
      <c r="SB25" s="53"/>
      <c r="SC25" s="53"/>
      <c r="SD25" s="53"/>
      <c r="SE25" s="53"/>
      <c r="SF25" s="53"/>
      <c r="SG25" s="53"/>
      <c r="SH25" s="53"/>
      <c r="SI25" s="53"/>
      <c r="SJ25" s="53"/>
      <c r="SK25" s="53"/>
      <c r="SL25" s="53"/>
      <c r="SM25" s="53"/>
      <c r="SN25" s="53"/>
      <c r="SO25" s="53"/>
      <c r="SP25" s="53"/>
      <c r="SQ25" s="53"/>
      <c r="SR25" s="53"/>
      <c r="SS25" s="53"/>
      <c r="ST25" s="53"/>
      <c r="SU25" s="53"/>
      <c r="SV25" s="53"/>
      <c r="SW25" s="53"/>
      <c r="SX25" s="53"/>
      <c r="SY25" s="53"/>
      <c r="SZ25" s="53"/>
      <c r="TA25" s="53"/>
      <c r="TB25" s="53"/>
      <c r="TC25" s="53"/>
      <c r="TD25" s="53"/>
      <c r="TE25" s="53"/>
      <c r="TF25" s="53"/>
      <c r="TG25" s="53"/>
      <c r="TH25" s="53"/>
      <c r="TI25" s="53"/>
      <c r="TJ25" s="53"/>
      <c r="TK25" s="53"/>
      <c r="TL25" s="53"/>
      <c r="TM25" s="53"/>
      <c r="TN25" s="53"/>
      <c r="TO25" s="53"/>
      <c r="TP25" s="53"/>
      <c r="TQ25" s="53"/>
      <c r="TR25" s="53"/>
      <c r="TS25" s="53"/>
      <c r="TT25" s="53"/>
      <c r="TU25" s="53"/>
      <c r="TV25" s="53"/>
      <c r="TW25" s="53"/>
      <c r="TX25" s="53"/>
      <c r="TY25" s="53"/>
      <c r="TZ25" s="53"/>
      <c r="UA25" s="53"/>
      <c r="UB25" s="53"/>
      <c r="UC25" s="53"/>
      <c r="UD25" s="53"/>
      <c r="UE25" s="53"/>
      <c r="UF25" s="53"/>
      <c r="UG25" s="53"/>
      <c r="UH25" s="53"/>
      <c r="UI25" s="53"/>
      <c r="UJ25" s="53"/>
      <c r="UK25" s="53"/>
      <c r="UL25" s="53"/>
      <c r="UM25" s="53"/>
      <c r="UN25" s="53"/>
      <c r="UO25" s="53"/>
      <c r="UP25" s="53"/>
      <c r="UQ25" s="53"/>
      <c r="UR25" s="53"/>
      <c r="US25" s="53"/>
      <c r="UT25" s="53"/>
      <c r="UU25" s="53"/>
      <c r="UV25" s="53"/>
      <c r="UW25" s="53"/>
      <c r="UX25" s="53"/>
      <c r="UY25" s="53"/>
      <c r="UZ25" s="53"/>
      <c r="VA25" s="53"/>
      <c r="VB25" s="53"/>
      <c r="VC25" s="53"/>
      <c r="VD25" s="53"/>
      <c r="VE25" s="53"/>
      <c r="VF25" s="53"/>
      <c r="VG25" s="53"/>
      <c r="VH25" s="53"/>
      <c r="VI25" s="53"/>
      <c r="VJ25" s="53"/>
      <c r="VK25" s="53"/>
      <c r="VL25" s="53"/>
      <c r="VM25" s="53"/>
      <c r="VN25" s="53"/>
      <c r="VO25" s="53"/>
      <c r="VP25" s="53"/>
      <c r="VQ25" s="53"/>
      <c r="VR25" s="53"/>
      <c r="VS25" s="53"/>
      <c r="VT25" s="53"/>
      <c r="VU25" s="53"/>
      <c r="VV25" s="53"/>
      <c r="VW25" s="53"/>
      <c r="VX25" s="53"/>
      <c r="VY25" s="53"/>
      <c r="VZ25" s="53"/>
      <c r="WA25" s="53"/>
      <c r="WB25" s="53"/>
      <c r="WC25" s="53"/>
      <c r="WD25" s="53"/>
      <c r="WE25" s="53"/>
      <c r="WF25" s="53"/>
      <c r="WG25" s="53"/>
      <c r="WH25" s="53"/>
      <c r="WI25" s="53"/>
      <c r="WJ25" s="53"/>
      <c r="WK25" s="53"/>
      <c r="WL25" s="53"/>
      <c r="WM25" s="53"/>
      <c r="WN25" s="53"/>
      <c r="WO25" s="53"/>
      <c r="WP25" s="53"/>
      <c r="WQ25" s="53"/>
      <c r="WR25" s="53"/>
      <c r="WS25" s="53"/>
      <c r="WT25" s="53"/>
      <c r="WU25" s="53"/>
      <c r="WV25" s="53"/>
      <c r="WW25" s="53"/>
      <c r="WX25" s="53"/>
      <c r="WY25" s="53"/>
      <c r="WZ25" s="53"/>
      <c r="XA25" s="53"/>
      <c r="XB25" s="53"/>
      <c r="XC25" s="53"/>
      <c r="XD25" s="53"/>
      <c r="XE25" s="53"/>
      <c r="XF25" s="53"/>
      <c r="XG25" s="53"/>
      <c r="XH25" s="53"/>
      <c r="XI25" s="53"/>
      <c r="XJ25" s="53"/>
      <c r="XK25" s="53"/>
      <c r="XL25" s="53"/>
      <c r="XM25" s="53"/>
      <c r="XN25" s="53"/>
      <c r="XO25" s="53"/>
      <c r="XP25" s="53"/>
      <c r="XQ25" s="53"/>
      <c r="XR25" s="53"/>
      <c r="XS25" s="53"/>
      <c r="XT25" s="53"/>
      <c r="XU25" s="53"/>
      <c r="XV25" s="53"/>
      <c r="XW25" s="53"/>
      <c r="XX25" s="53"/>
      <c r="XY25" s="53"/>
      <c r="XZ25" s="53"/>
      <c r="YA25" s="53"/>
      <c r="YB25" s="53"/>
      <c r="YC25" s="53"/>
      <c r="YD25" s="53"/>
      <c r="YE25" s="53"/>
      <c r="YF25" s="53"/>
      <c r="YG25" s="53"/>
      <c r="YH25" s="53"/>
      <c r="YI25" s="53"/>
      <c r="YJ25" s="53"/>
      <c r="YK25" s="53"/>
      <c r="YL25" s="53"/>
      <c r="YM25" s="53"/>
      <c r="YN25" s="53"/>
      <c r="YO25" s="53"/>
      <c r="YP25" s="53"/>
      <c r="YQ25" s="53"/>
      <c r="YR25" s="53"/>
      <c r="YS25" s="53"/>
      <c r="YT25" s="53"/>
      <c r="YU25" s="53"/>
      <c r="YV25" s="53"/>
      <c r="YW25" s="53"/>
      <c r="YX25" s="53"/>
      <c r="YY25" s="53"/>
      <c r="YZ25" s="53"/>
      <c r="ZA25" s="53"/>
      <c r="ZB25" s="53"/>
      <c r="ZC25" s="53"/>
      <c r="ZD25" s="53"/>
      <c r="ZE25" s="53"/>
      <c r="ZF25" s="53"/>
      <c r="ZG25" s="53"/>
      <c r="ZH25" s="53"/>
      <c r="ZI25" s="53"/>
      <c r="ZJ25" s="53"/>
      <c r="ZK25" s="53"/>
      <c r="ZL25" s="53"/>
      <c r="ZM25" s="53"/>
      <c r="ZN25" s="53"/>
      <c r="ZO25" s="53"/>
      <c r="ZP25" s="53"/>
      <c r="ZQ25" s="53"/>
      <c r="ZR25" s="53"/>
      <c r="ZS25" s="53"/>
      <c r="ZT25" s="53"/>
      <c r="ZU25" s="53"/>
      <c r="ZV25" s="53"/>
      <c r="ZW25" s="53"/>
      <c r="ZX25" s="53"/>
      <c r="ZY25" s="53"/>
      <c r="ZZ25" s="53"/>
      <c r="AAA25" s="53"/>
      <c r="AAB25" s="53"/>
      <c r="AAC25" s="53"/>
      <c r="AAD25" s="53"/>
      <c r="AAE25" s="53"/>
      <c r="AAF25" s="53"/>
      <c r="AAG25" s="53"/>
      <c r="AAH25" s="53"/>
      <c r="AAI25" s="53"/>
      <c r="AAJ25" s="53"/>
      <c r="AAK25" s="53"/>
      <c r="AAL25" s="53"/>
      <c r="AAM25" s="53"/>
      <c r="AAN25" s="53"/>
      <c r="AAO25" s="53"/>
      <c r="AAP25" s="53"/>
      <c r="AAQ25" s="53"/>
      <c r="AAR25" s="53"/>
      <c r="AAS25" s="53"/>
      <c r="AAT25" s="53"/>
      <c r="AAU25" s="53"/>
      <c r="AAV25" s="53"/>
      <c r="AAW25" s="53"/>
      <c r="AAX25" s="53"/>
      <c r="AAY25" s="53"/>
      <c r="AAZ25" s="53"/>
      <c r="ABA25" s="53"/>
      <c r="ABB25" s="53"/>
      <c r="ABC25" s="53"/>
      <c r="ABD25" s="53"/>
      <c r="ABE25" s="53"/>
      <c r="ABF25" s="53"/>
      <c r="ABG25" s="53"/>
      <c r="ABH25" s="53"/>
      <c r="ABI25" s="53"/>
      <c r="ABJ25" s="53"/>
      <c r="ABK25" s="53"/>
      <c r="ABL25" s="53"/>
      <c r="ABM25" s="53"/>
      <c r="ABN25" s="53"/>
      <c r="ABO25" s="53"/>
      <c r="ABP25" s="53"/>
      <c r="ABQ25" s="53"/>
      <c r="ABR25" s="53"/>
      <c r="ABS25" s="53"/>
      <c r="ABT25" s="53"/>
      <c r="ABU25" s="53"/>
      <c r="ABV25" s="53"/>
      <c r="ABW25" s="53"/>
    </row>
    <row r="26" spans="6:751" ht="20.149999999999999" customHeight="1">
      <c r="F26" s="28" t="s">
        <v>731</v>
      </c>
      <c r="G26" s="29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53"/>
      <c r="DY26" s="53"/>
      <c r="DZ26" s="53"/>
      <c r="EA26" s="53"/>
      <c r="EB26" s="53"/>
      <c r="EC26" s="53"/>
      <c r="ED26" s="53"/>
      <c r="EE26" s="53"/>
      <c r="EF26" s="53"/>
      <c r="EG26" s="53"/>
      <c r="EH26" s="53"/>
      <c r="EI26" s="53"/>
      <c r="EJ26" s="53"/>
      <c r="EK26" s="53"/>
      <c r="EL26" s="53"/>
      <c r="EM26" s="53"/>
      <c r="EN26" s="53"/>
      <c r="EO26" s="53"/>
      <c r="EP26" s="53"/>
      <c r="EQ26" s="53"/>
      <c r="ER26" s="53"/>
      <c r="ES26" s="53"/>
      <c r="ET26" s="53"/>
      <c r="EU26" s="53"/>
      <c r="EV26" s="53"/>
      <c r="EW26" s="53"/>
      <c r="EX26" s="53"/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  <c r="OI26" s="53"/>
      <c r="OJ26" s="53"/>
      <c r="OK26" s="53"/>
      <c r="OL26" s="53"/>
      <c r="OM26" s="53"/>
      <c r="ON26" s="53"/>
      <c r="OO26" s="53"/>
      <c r="OP26" s="53"/>
      <c r="OQ26" s="53"/>
      <c r="OR26" s="53"/>
      <c r="OS26" s="53"/>
      <c r="OT26" s="53"/>
      <c r="OU26" s="53"/>
      <c r="OV26" s="53"/>
      <c r="OW26" s="53"/>
      <c r="OX26" s="53"/>
      <c r="OY26" s="53"/>
      <c r="OZ26" s="53"/>
      <c r="PA26" s="53"/>
      <c r="PB26" s="53"/>
      <c r="PC26" s="53"/>
      <c r="PD26" s="53"/>
      <c r="PE26" s="53"/>
      <c r="PF26" s="53"/>
      <c r="PG26" s="53"/>
      <c r="PH26" s="53"/>
      <c r="PI26" s="53"/>
      <c r="PJ26" s="53"/>
      <c r="PK26" s="53"/>
      <c r="PL26" s="53"/>
      <c r="PM26" s="53"/>
      <c r="PN26" s="53"/>
      <c r="PO26" s="53"/>
      <c r="PP26" s="53"/>
      <c r="PQ26" s="53"/>
      <c r="PR26" s="53"/>
      <c r="PS26" s="53"/>
      <c r="PT26" s="53"/>
      <c r="PU26" s="53"/>
      <c r="PV26" s="53"/>
      <c r="PW26" s="53"/>
      <c r="PX26" s="53"/>
      <c r="PY26" s="53"/>
      <c r="PZ26" s="53"/>
      <c r="QA26" s="53"/>
      <c r="QB26" s="53"/>
      <c r="QC26" s="53"/>
      <c r="QD26" s="53"/>
      <c r="QE26" s="53"/>
      <c r="QF26" s="53"/>
      <c r="QG26" s="53"/>
      <c r="QH26" s="53"/>
      <c r="QI26" s="53"/>
      <c r="QJ26" s="53"/>
      <c r="QK26" s="53"/>
      <c r="QL26" s="53"/>
      <c r="QM26" s="53"/>
      <c r="QN26" s="53"/>
      <c r="QO26" s="53"/>
      <c r="QP26" s="53"/>
      <c r="QQ26" s="53"/>
      <c r="QR26" s="53"/>
      <c r="QS26" s="53"/>
      <c r="QT26" s="53"/>
      <c r="QU26" s="53"/>
      <c r="QV26" s="53"/>
      <c r="QW26" s="53"/>
      <c r="QX26" s="53"/>
      <c r="QY26" s="53"/>
      <c r="QZ26" s="53"/>
      <c r="RA26" s="53"/>
      <c r="RB26" s="53"/>
      <c r="RC26" s="53"/>
      <c r="RD26" s="53"/>
      <c r="RE26" s="53"/>
      <c r="RF26" s="53"/>
      <c r="RG26" s="53"/>
      <c r="RH26" s="53"/>
      <c r="RI26" s="53"/>
      <c r="RJ26" s="53"/>
      <c r="RK26" s="53"/>
      <c r="RL26" s="53"/>
      <c r="RM26" s="53"/>
      <c r="RN26" s="53"/>
      <c r="RO26" s="53"/>
      <c r="RP26" s="53"/>
      <c r="RQ26" s="53"/>
      <c r="RR26" s="53"/>
      <c r="RS26" s="53"/>
      <c r="RT26" s="53"/>
      <c r="RU26" s="53"/>
      <c r="RV26" s="53"/>
      <c r="RW26" s="53"/>
      <c r="RX26" s="53"/>
      <c r="RY26" s="53"/>
      <c r="RZ26" s="53"/>
      <c r="SA26" s="53"/>
      <c r="SB26" s="53"/>
      <c r="SC26" s="53"/>
      <c r="SD26" s="53"/>
      <c r="SE26" s="53"/>
      <c r="SF26" s="53"/>
      <c r="SG26" s="53"/>
      <c r="SH26" s="53"/>
      <c r="SI26" s="53"/>
      <c r="SJ26" s="53"/>
      <c r="SK26" s="53"/>
      <c r="SL26" s="53"/>
      <c r="SM26" s="53"/>
      <c r="SN26" s="53"/>
      <c r="SO26" s="53"/>
      <c r="SP26" s="53"/>
      <c r="SQ26" s="53"/>
      <c r="SR26" s="53"/>
      <c r="SS26" s="53"/>
      <c r="ST26" s="53"/>
      <c r="SU26" s="53"/>
      <c r="SV26" s="53"/>
      <c r="SW26" s="53"/>
      <c r="SX26" s="53"/>
      <c r="SY26" s="53"/>
      <c r="SZ26" s="53"/>
      <c r="TA26" s="53"/>
      <c r="TB26" s="53"/>
      <c r="TC26" s="53"/>
      <c r="TD26" s="53"/>
      <c r="TE26" s="53"/>
      <c r="TF26" s="53"/>
      <c r="TG26" s="53"/>
      <c r="TH26" s="53"/>
      <c r="TI26" s="53"/>
      <c r="TJ26" s="53"/>
      <c r="TK26" s="53"/>
      <c r="TL26" s="53"/>
      <c r="TM26" s="53"/>
      <c r="TN26" s="53"/>
      <c r="TO26" s="53"/>
      <c r="TP26" s="53"/>
      <c r="TQ26" s="53"/>
      <c r="TR26" s="53"/>
      <c r="TS26" s="53"/>
      <c r="TT26" s="53"/>
      <c r="TU26" s="53"/>
      <c r="TV26" s="53"/>
      <c r="TW26" s="53"/>
      <c r="TX26" s="53"/>
      <c r="TY26" s="53"/>
      <c r="TZ26" s="53"/>
      <c r="UA26" s="53"/>
      <c r="UB26" s="53"/>
      <c r="UC26" s="53"/>
      <c r="UD26" s="53"/>
      <c r="UE26" s="53"/>
      <c r="UF26" s="53"/>
      <c r="UG26" s="53"/>
      <c r="UH26" s="53"/>
      <c r="UI26" s="53"/>
      <c r="UJ26" s="53"/>
      <c r="UK26" s="53"/>
      <c r="UL26" s="53"/>
      <c r="UM26" s="53"/>
      <c r="UN26" s="53"/>
      <c r="UO26" s="53"/>
      <c r="UP26" s="53"/>
      <c r="UQ26" s="53"/>
      <c r="UR26" s="53"/>
      <c r="US26" s="53"/>
      <c r="UT26" s="53"/>
      <c r="UU26" s="53"/>
      <c r="UV26" s="53"/>
      <c r="UW26" s="53"/>
      <c r="UX26" s="53"/>
      <c r="UY26" s="53"/>
      <c r="UZ26" s="53"/>
      <c r="VA26" s="53"/>
      <c r="VB26" s="53"/>
      <c r="VC26" s="53"/>
      <c r="VD26" s="53"/>
      <c r="VE26" s="53"/>
      <c r="VF26" s="53"/>
      <c r="VG26" s="53"/>
      <c r="VH26" s="53"/>
      <c r="VI26" s="53"/>
      <c r="VJ26" s="53"/>
      <c r="VK26" s="53"/>
      <c r="VL26" s="53"/>
      <c r="VM26" s="53"/>
      <c r="VN26" s="53"/>
      <c r="VO26" s="53"/>
      <c r="VP26" s="53"/>
      <c r="VQ26" s="53"/>
      <c r="VR26" s="53"/>
      <c r="VS26" s="53"/>
      <c r="VT26" s="53"/>
      <c r="VU26" s="53"/>
      <c r="VV26" s="53"/>
      <c r="VW26" s="53"/>
      <c r="VX26" s="53"/>
      <c r="VY26" s="53"/>
      <c r="VZ26" s="53"/>
      <c r="WA26" s="53"/>
      <c r="WB26" s="53"/>
      <c r="WC26" s="53"/>
      <c r="WD26" s="53"/>
      <c r="WE26" s="53"/>
      <c r="WF26" s="53"/>
      <c r="WG26" s="53"/>
      <c r="WH26" s="53"/>
      <c r="WI26" s="53"/>
      <c r="WJ26" s="53"/>
      <c r="WK26" s="53"/>
      <c r="WL26" s="53"/>
      <c r="WM26" s="53"/>
      <c r="WN26" s="53"/>
      <c r="WO26" s="53"/>
      <c r="WP26" s="53"/>
      <c r="WQ26" s="53"/>
      <c r="WR26" s="53"/>
      <c r="WS26" s="53"/>
      <c r="WT26" s="53"/>
      <c r="WU26" s="53"/>
      <c r="WV26" s="53"/>
      <c r="WW26" s="53"/>
      <c r="WX26" s="53"/>
      <c r="WY26" s="53"/>
      <c r="WZ26" s="53"/>
      <c r="XA26" s="53"/>
      <c r="XB26" s="53"/>
      <c r="XC26" s="53"/>
      <c r="XD26" s="53"/>
      <c r="XE26" s="53"/>
      <c r="XF26" s="53"/>
      <c r="XG26" s="53"/>
      <c r="XH26" s="53"/>
      <c r="XI26" s="53"/>
      <c r="XJ26" s="53"/>
      <c r="XK26" s="53"/>
      <c r="XL26" s="53"/>
      <c r="XM26" s="53"/>
      <c r="XN26" s="53"/>
      <c r="XO26" s="53"/>
      <c r="XP26" s="53"/>
      <c r="XQ26" s="53"/>
      <c r="XR26" s="53"/>
      <c r="XS26" s="53"/>
      <c r="XT26" s="53"/>
      <c r="XU26" s="53"/>
      <c r="XV26" s="53"/>
      <c r="XW26" s="53"/>
      <c r="XX26" s="53"/>
      <c r="XY26" s="53"/>
      <c r="XZ26" s="53"/>
      <c r="YA26" s="53"/>
      <c r="YB26" s="53"/>
      <c r="YC26" s="53"/>
      <c r="YD26" s="53"/>
      <c r="YE26" s="53"/>
      <c r="YF26" s="53"/>
      <c r="YG26" s="53"/>
      <c r="YH26" s="53"/>
      <c r="YI26" s="53"/>
      <c r="YJ26" s="53"/>
      <c r="YK26" s="53"/>
      <c r="YL26" s="53"/>
      <c r="YM26" s="53"/>
      <c r="YN26" s="53"/>
      <c r="YO26" s="53"/>
      <c r="YP26" s="53"/>
      <c r="YQ26" s="53"/>
      <c r="YR26" s="53"/>
      <c r="YS26" s="53"/>
      <c r="YT26" s="53"/>
      <c r="YU26" s="53"/>
      <c r="YV26" s="53"/>
      <c r="YW26" s="53"/>
      <c r="YX26" s="53"/>
      <c r="YY26" s="53"/>
      <c r="YZ26" s="53"/>
      <c r="ZA26" s="53"/>
      <c r="ZB26" s="53"/>
      <c r="ZC26" s="53"/>
      <c r="ZD26" s="53"/>
      <c r="ZE26" s="53"/>
      <c r="ZF26" s="53"/>
      <c r="ZG26" s="53"/>
      <c r="ZH26" s="53"/>
      <c r="ZI26" s="53"/>
      <c r="ZJ26" s="53"/>
      <c r="ZK26" s="53"/>
      <c r="ZL26" s="53"/>
      <c r="ZM26" s="53"/>
      <c r="ZN26" s="53"/>
      <c r="ZO26" s="53"/>
      <c r="ZP26" s="53"/>
      <c r="ZQ26" s="53"/>
      <c r="ZR26" s="53"/>
      <c r="ZS26" s="53"/>
      <c r="ZT26" s="53"/>
      <c r="ZU26" s="53"/>
      <c r="ZV26" s="53"/>
      <c r="ZW26" s="53"/>
      <c r="ZX26" s="53"/>
      <c r="ZY26" s="53"/>
      <c r="ZZ26" s="53"/>
      <c r="AAA26" s="53"/>
      <c r="AAB26" s="53"/>
      <c r="AAC26" s="53"/>
      <c r="AAD26" s="53"/>
      <c r="AAE26" s="53"/>
      <c r="AAF26" s="53"/>
      <c r="AAG26" s="53"/>
      <c r="AAH26" s="53"/>
      <c r="AAI26" s="53"/>
      <c r="AAJ26" s="53"/>
      <c r="AAK26" s="53"/>
      <c r="AAL26" s="53"/>
      <c r="AAM26" s="53"/>
      <c r="AAN26" s="53"/>
      <c r="AAO26" s="53"/>
      <c r="AAP26" s="53"/>
      <c r="AAQ26" s="53"/>
      <c r="AAR26" s="53"/>
      <c r="AAS26" s="53"/>
      <c r="AAT26" s="53"/>
      <c r="AAU26" s="53"/>
      <c r="AAV26" s="53"/>
      <c r="AAW26" s="53"/>
      <c r="AAX26" s="53"/>
      <c r="AAY26" s="53"/>
      <c r="AAZ26" s="53"/>
      <c r="ABA26" s="53"/>
      <c r="ABB26" s="53"/>
      <c r="ABC26" s="53"/>
      <c r="ABD26" s="53"/>
      <c r="ABE26" s="53"/>
      <c r="ABF26" s="53"/>
      <c r="ABG26" s="53"/>
      <c r="ABH26" s="53"/>
      <c r="ABI26" s="53"/>
      <c r="ABJ26" s="53"/>
      <c r="ABK26" s="53"/>
      <c r="ABL26" s="53"/>
      <c r="ABM26" s="53"/>
      <c r="ABN26" s="53"/>
      <c r="ABO26" s="53"/>
      <c r="ABP26" s="53"/>
      <c r="ABQ26" s="53"/>
      <c r="ABR26" s="53"/>
      <c r="ABS26" s="53"/>
      <c r="ABT26" s="53"/>
      <c r="ABU26" s="53"/>
      <c r="ABV26" s="53"/>
      <c r="ABW26" s="53"/>
    </row>
    <row r="27" spans="6:751" ht="20.149999999999999" customHeight="1">
      <c r="F27" s="37" t="s">
        <v>616</v>
      </c>
      <c r="G27" s="29" t="s">
        <v>139</v>
      </c>
      <c r="H27" s="38">
        <v>91.216790000000003</v>
      </c>
      <c r="I27" s="38">
        <v>174.60541000000001</v>
      </c>
      <c r="J27" s="38"/>
      <c r="K27" s="38"/>
      <c r="L27" s="38">
        <v>0</v>
      </c>
      <c r="M27" s="38">
        <v>0</v>
      </c>
      <c r="N27" s="38">
        <v>5.069</v>
      </c>
      <c r="O27" s="38">
        <v>0</v>
      </c>
      <c r="P27" s="38">
        <v>0</v>
      </c>
      <c r="Q27" s="38">
        <v>0</v>
      </c>
      <c r="R27" s="38">
        <v>0</v>
      </c>
      <c r="S27" s="38">
        <v>0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5.55</v>
      </c>
      <c r="AG27" s="38">
        <v>0</v>
      </c>
      <c r="AH27" s="38">
        <v>0</v>
      </c>
      <c r="AI27" s="38">
        <v>0</v>
      </c>
      <c r="AJ27" s="38">
        <v>5.319</v>
      </c>
      <c r="AK27" s="38">
        <v>11.173</v>
      </c>
      <c r="AL27" s="38">
        <v>15.7</v>
      </c>
      <c r="AM27" s="38">
        <v>20.873999999999999</v>
      </c>
      <c r="AN27" s="38">
        <v>5.5</v>
      </c>
      <c r="AO27" s="38">
        <v>10.114000000000001</v>
      </c>
      <c r="AP27" s="38">
        <v>32.078000000000003</v>
      </c>
      <c r="AQ27" s="38">
        <v>15.069000000000001</v>
      </c>
      <c r="AR27" s="38">
        <v>10.015000000000001</v>
      </c>
      <c r="AS27" s="38">
        <v>4.2350000000000003</v>
      </c>
      <c r="AT27" s="38">
        <v>25.140999999999998</v>
      </c>
      <c r="AU27" s="38">
        <v>12.127000000000001</v>
      </c>
      <c r="AV27" s="38">
        <v>8.1690000000000005</v>
      </c>
      <c r="AW27" s="38">
        <v>20.021999999999998</v>
      </c>
      <c r="AX27" s="38">
        <v>24.684999999999999</v>
      </c>
      <c r="AY27" s="38">
        <v>31.347999999999999</v>
      </c>
      <c r="AZ27" s="38">
        <v>32.121000000000002</v>
      </c>
      <c r="BA27" s="38">
        <v>40.023000000000003</v>
      </c>
      <c r="BB27" s="38">
        <v>21.053000000000001</v>
      </c>
      <c r="BC27" s="38">
        <v>21.26</v>
      </c>
      <c r="BD27" s="38">
        <v>13.41</v>
      </c>
      <c r="BE27" s="38">
        <v>33.65</v>
      </c>
      <c r="BF27" s="38">
        <v>48.4</v>
      </c>
      <c r="BG27" s="38">
        <v>18.96</v>
      </c>
      <c r="BH27" s="38">
        <v>12.917</v>
      </c>
      <c r="BI27" s="38">
        <v>11</v>
      </c>
      <c r="BJ27" s="38">
        <v>13.76</v>
      </c>
      <c r="BK27" s="38">
        <v>18.600000000000001</v>
      </c>
      <c r="BL27" s="38">
        <v>14.1</v>
      </c>
      <c r="BM27" s="38">
        <v>20.736999999999998</v>
      </c>
      <c r="BN27" s="38">
        <v>28.684000000000001</v>
      </c>
      <c r="BO27" s="38">
        <v>36.683999999999997</v>
      </c>
      <c r="BP27" s="38">
        <v>20.21</v>
      </c>
      <c r="BQ27" s="38">
        <v>63.353999999999999</v>
      </c>
      <c r="BR27" s="38">
        <v>15.95</v>
      </c>
      <c r="BS27" s="38">
        <v>36.140999999999998</v>
      </c>
      <c r="BT27" s="38">
        <v>24.666</v>
      </c>
      <c r="BU27" s="38">
        <v>36.569000000000003</v>
      </c>
      <c r="BV27" s="38">
        <v>69.063000000000002</v>
      </c>
      <c r="BW27" s="38">
        <v>85.399000000000001</v>
      </c>
      <c r="BX27" s="38">
        <v>45.115000000000002</v>
      </c>
      <c r="BY27" s="38">
        <v>49.435000000000002</v>
      </c>
      <c r="BZ27" s="38">
        <v>45.807000000000002</v>
      </c>
      <c r="CA27" s="38">
        <v>61.268999999999998</v>
      </c>
      <c r="CB27" s="38">
        <v>42.878999999999998</v>
      </c>
      <c r="CC27" s="38">
        <v>15.683</v>
      </c>
      <c r="CD27" s="38">
        <v>13.512</v>
      </c>
      <c r="CE27" s="38">
        <v>31.187000000000001</v>
      </c>
      <c r="CF27" s="38">
        <v>4.3390000000000004</v>
      </c>
      <c r="CG27" s="38">
        <v>23.117000000000001</v>
      </c>
      <c r="CH27" s="38">
        <v>37.125</v>
      </c>
      <c r="CI27" s="38">
        <v>28.861999999999998</v>
      </c>
      <c r="CJ27" s="38">
        <v>16.419</v>
      </c>
      <c r="CK27" s="38">
        <v>62.866</v>
      </c>
      <c r="CL27" s="38">
        <v>40.390999999999998</v>
      </c>
      <c r="CM27" s="38">
        <v>70.504999999999995</v>
      </c>
      <c r="CN27" s="38">
        <v>30.007000000000001</v>
      </c>
      <c r="CO27" s="38">
        <v>83.016000000000005</v>
      </c>
      <c r="CP27" s="38">
        <v>89.463999999999999</v>
      </c>
      <c r="CQ27" s="38">
        <v>94.88</v>
      </c>
      <c r="CR27" s="38">
        <v>26.36</v>
      </c>
      <c r="CS27" s="38">
        <v>36.155999999999999</v>
      </c>
      <c r="CT27" s="38">
        <v>33.137</v>
      </c>
      <c r="CU27" s="38">
        <v>53.798000000000002</v>
      </c>
      <c r="CV27" s="38">
        <v>24.015999999999998</v>
      </c>
      <c r="CW27" s="38">
        <v>41.601550000000003</v>
      </c>
      <c r="CX27" s="38">
        <v>40.170879999999997</v>
      </c>
      <c r="CY27" s="38">
        <v>59.049630000000001</v>
      </c>
      <c r="CZ27" s="38">
        <v>28.271319999999999</v>
      </c>
      <c r="DA27" s="38">
        <v>45.101779999999998</v>
      </c>
      <c r="DB27" s="38">
        <v>31.971039999999999</v>
      </c>
      <c r="DC27" s="38">
        <v>76.354860000000002</v>
      </c>
      <c r="DD27" s="38">
        <v>71.396720000000002</v>
      </c>
      <c r="DE27" s="38">
        <v>108.09872</v>
      </c>
      <c r="DF27" s="38">
        <v>89.720460000000003</v>
      </c>
      <c r="DG27" s="38">
        <v>96.247489999999999</v>
      </c>
      <c r="DH27" s="38">
        <v>52.307780000000001</v>
      </c>
      <c r="DI27" s="38">
        <v>51.419049999999999</v>
      </c>
      <c r="DJ27" s="38">
        <v>52.745060000000002</v>
      </c>
      <c r="DK27" s="38">
        <v>75.806139999999999</v>
      </c>
      <c r="DL27" s="38">
        <v>8.8360000000000003</v>
      </c>
      <c r="DM27" s="38">
        <v>0</v>
      </c>
      <c r="DN27" s="38">
        <v>0</v>
      </c>
      <c r="DO27" s="38">
        <v>0</v>
      </c>
      <c r="DP27" s="38">
        <v>2.9702000000000002</v>
      </c>
      <c r="DQ27" s="38">
        <v>1.4851000000000001</v>
      </c>
      <c r="DR27" s="38">
        <v>8.2585200000000007</v>
      </c>
      <c r="DS27" s="38">
        <v>13.76704</v>
      </c>
      <c r="DT27" s="38">
        <v>8.5585199999999997</v>
      </c>
      <c r="DU27" s="38">
        <v>20.246300000000002</v>
      </c>
      <c r="DV27" s="38">
        <v>29.987559999999998</v>
      </c>
      <c r="DW27" s="38">
        <v>60.101550000000003</v>
      </c>
      <c r="DX27" s="53">
        <v>38.580039999999997</v>
      </c>
      <c r="DY27" s="53">
        <v>57.597729999999999</v>
      </c>
      <c r="DZ27" s="53">
        <v>102.50596</v>
      </c>
      <c r="EA27" s="53">
        <v>58.035249999999998</v>
      </c>
      <c r="EB27" s="53">
        <v>11.205780000000001</v>
      </c>
      <c r="EC27" s="53">
        <v>47.354819999999997</v>
      </c>
      <c r="ED27" s="53">
        <v>45.672829999999998</v>
      </c>
      <c r="EE27" s="53">
        <v>34.085990000000002</v>
      </c>
      <c r="EF27" s="53">
        <v>25.171869999999998</v>
      </c>
      <c r="EG27" s="53">
        <v>34.999209999999998</v>
      </c>
      <c r="EH27" s="53">
        <v>25.0334</v>
      </c>
      <c r="EI27" s="53">
        <v>12.75914</v>
      </c>
      <c r="EJ27" s="53">
        <v>25.16198</v>
      </c>
      <c r="EK27" s="53">
        <v>37.806660000000001</v>
      </c>
      <c r="EL27" s="53">
        <v>25.373529999999999</v>
      </c>
      <c r="EM27" s="53">
        <v>29.13204</v>
      </c>
      <c r="EN27" s="53">
        <v>2.093</v>
      </c>
      <c r="EO27" s="53">
        <v>36.809399999999997</v>
      </c>
      <c r="EP27" s="53">
        <v>29.332630000000002</v>
      </c>
      <c r="EQ27" s="53">
        <v>38.4377</v>
      </c>
      <c r="ER27" s="53">
        <v>18.09646</v>
      </c>
      <c r="ES27" s="53">
        <v>5.35</v>
      </c>
      <c r="ET27" s="53">
        <v>57.668570000000003</v>
      </c>
      <c r="EU27" s="53">
        <v>50.483339999999998</v>
      </c>
      <c r="EV27" s="53">
        <v>22.238</v>
      </c>
      <c r="EW27" s="53">
        <v>44.215499999999999</v>
      </c>
      <c r="EX27" s="53"/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  <c r="OI27" s="53"/>
      <c r="OJ27" s="53"/>
      <c r="OK27" s="53"/>
      <c r="OL27" s="53"/>
      <c r="OM27" s="53"/>
      <c r="ON27" s="53"/>
      <c r="OO27" s="53"/>
      <c r="OP27" s="53"/>
      <c r="OQ27" s="53"/>
      <c r="OR27" s="53"/>
      <c r="OS27" s="53"/>
      <c r="OT27" s="53"/>
      <c r="OU27" s="53"/>
      <c r="OV27" s="53"/>
      <c r="OW27" s="53"/>
      <c r="OX27" s="53"/>
      <c r="OY27" s="53"/>
      <c r="OZ27" s="53"/>
      <c r="PA27" s="53"/>
      <c r="PB27" s="53"/>
      <c r="PC27" s="53"/>
      <c r="PD27" s="53"/>
      <c r="PE27" s="53"/>
      <c r="PF27" s="53"/>
      <c r="PG27" s="53"/>
      <c r="PH27" s="53"/>
      <c r="PI27" s="53"/>
      <c r="PJ27" s="53"/>
      <c r="PK27" s="53"/>
      <c r="PL27" s="53"/>
      <c r="PM27" s="53"/>
      <c r="PN27" s="53"/>
      <c r="PO27" s="53"/>
      <c r="PP27" s="53"/>
      <c r="PQ27" s="53"/>
      <c r="PR27" s="53"/>
      <c r="PS27" s="53"/>
      <c r="PT27" s="53"/>
      <c r="PU27" s="53"/>
      <c r="PV27" s="53"/>
      <c r="PW27" s="53"/>
      <c r="PX27" s="53"/>
      <c r="PY27" s="53"/>
      <c r="PZ27" s="53"/>
      <c r="QA27" s="53"/>
      <c r="QB27" s="53"/>
      <c r="QC27" s="53"/>
      <c r="QD27" s="53"/>
      <c r="QE27" s="53"/>
      <c r="QF27" s="53"/>
      <c r="QG27" s="53"/>
      <c r="QH27" s="53"/>
      <c r="QI27" s="53"/>
      <c r="QJ27" s="53"/>
      <c r="QK27" s="53"/>
      <c r="QL27" s="53"/>
      <c r="QM27" s="53"/>
      <c r="QN27" s="53"/>
      <c r="QO27" s="53"/>
      <c r="QP27" s="53"/>
      <c r="QQ27" s="53"/>
      <c r="QR27" s="53"/>
      <c r="QS27" s="53"/>
      <c r="QT27" s="53"/>
      <c r="QU27" s="53"/>
      <c r="QV27" s="53"/>
      <c r="QW27" s="53"/>
      <c r="QX27" s="53"/>
      <c r="QY27" s="53"/>
      <c r="QZ27" s="53"/>
      <c r="RA27" s="53"/>
      <c r="RB27" s="53"/>
      <c r="RC27" s="53"/>
      <c r="RD27" s="53"/>
      <c r="RE27" s="53"/>
      <c r="RF27" s="53"/>
      <c r="RG27" s="53"/>
      <c r="RH27" s="53"/>
      <c r="RI27" s="53"/>
      <c r="RJ27" s="53"/>
      <c r="RK27" s="53"/>
      <c r="RL27" s="53"/>
      <c r="RM27" s="53"/>
      <c r="RN27" s="53"/>
      <c r="RO27" s="53"/>
      <c r="RP27" s="53"/>
      <c r="RQ27" s="53"/>
      <c r="RR27" s="53"/>
      <c r="RS27" s="53"/>
      <c r="RT27" s="53"/>
      <c r="RU27" s="53"/>
      <c r="RV27" s="53"/>
      <c r="RW27" s="53"/>
      <c r="RX27" s="53"/>
      <c r="RY27" s="53"/>
      <c r="RZ27" s="53"/>
      <c r="SA27" s="53"/>
      <c r="SB27" s="53"/>
      <c r="SC27" s="53"/>
      <c r="SD27" s="53"/>
      <c r="SE27" s="53"/>
      <c r="SF27" s="53"/>
      <c r="SG27" s="53"/>
      <c r="SH27" s="53"/>
      <c r="SI27" s="53"/>
      <c r="SJ27" s="53"/>
      <c r="SK27" s="53"/>
      <c r="SL27" s="53"/>
      <c r="SM27" s="53"/>
      <c r="SN27" s="53"/>
      <c r="SO27" s="53"/>
      <c r="SP27" s="53"/>
      <c r="SQ27" s="53"/>
      <c r="SR27" s="53"/>
      <c r="SS27" s="53"/>
      <c r="ST27" s="53"/>
      <c r="SU27" s="53"/>
      <c r="SV27" s="53"/>
      <c r="SW27" s="53"/>
      <c r="SX27" s="53"/>
      <c r="SY27" s="53"/>
      <c r="SZ27" s="53"/>
      <c r="TA27" s="53"/>
      <c r="TB27" s="53"/>
      <c r="TC27" s="53"/>
      <c r="TD27" s="53"/>
      <c r="TE27" s="53"/>
      <c r="TF27" s="53"/>
      <c r="TG27" s="53"/>
      <c r="TH27" s="53"/>
      <c r="TI27" s="53"/>
      <c r="TJ27" s="53"/>
      <c r="TK27" s="53"/>
      <c r="TL27" s="53"/>
      <c r="TM27" s="53"/>
      <c r="TN27" s="53"/>
      <c r="TO27" s="53"/>
      <c r="TP27" s="53"/>
      <c r="TQ27" s="53"/>
      <c r="TR27" s="53"/>
      <c r="TS27" s="53"/>
      <c r="TT27" s="53"/>
      <c r="TU27" s="53"/>
      <c r="TV27" s="53"/>
      <c r="TW27" s="53"/>
      <c r="TX27" s="53"/>
      <c r="TY27" s="53"/>
      <c r="TZ27" s="53"/>
      <c r="UA27" s="53"/>
      <c r="UB27" s="53"/>
      <c r="UC27" s="53"/>
      <c r="UD27" s="53"/>
      <c r="UE27" s="53"/>
      <c r="UF27" s="53"/>
      <c r="UG27" s="53"/>
      <c r="UH27" s="53"/>
      <c r="UI27" s="53"/>
      <c r="UJ27" s="53"/>
      <c r="UK27" s="53"/>
      <c r="UL27" s="53"/>
      <c r="UM27" s="53"/>
      <c r="UN27" s="53"/>
      <c r="UO27" s="53"/>
      <c r="UP27" s="53"/>
      <c r="UQ27" s="53"/>
      <c r="UR27" s="53"/>
      <c r="US27" s="53"/>
      <c r="UT27" s="53"/>
      <c r="UU27" s="53"/>
      <c r="UV27" s="53"/>
      <c r="UW27" s="53"/>
      <c r="UX27" s="53"/>
      <c r="UY27" s="53"/>
      <c r="UZ27" s="53"/>
      <c r="VA27" s="53"/>
      <c r="VB27" s="53"/>
      <c r="VC27" s="53"/>
      <c r="VD27" s="53"/>
      <c r="VE27" s="53"/>
      <c r="VF27" s="53"/>
      <c r="VG27" s="53"/>
      <c r="VH27" s="53"/>
      <c r="VI27" s="53"/>
      <c r="VJ27" s="53"/>
      <c r="VK27" s="53"/>
      <c r="VL27" s="53"/>
      <c r="VM27" s="53"/>
      <c r="VN27" s="53"/>
      <c r="VO27" s="53"/>
      <c r="VP27" s="53"/>
      <c r="VQ27" s="53"/>
      <c r="VR27" s="53"/>
      <c r="VS27" s="53"/>
      <c r="VT27" s="53"/>
      <c r="VU27" s="53"/>
      <c r="VV27" s="53"/>
      <c r="VW27" s="53"/>
      <c r="VX27" s="53"/>
      <c r="VY27" s="53"/>
      <c r="VZ27" s="53"/>
      <c r="WA27" s="53"/>
      <c r="WB27" s="53"/>
      <c r="WC27" s="53"/>
      <c r="WD27" s="53"/>
      <c r="WE27" s="53"/>
      <c r="WF27" s="53"/>
      <c r="WG27" s="53"/>
      <c r="WH27" s="53"/>
      <c r="WI27" s="53"/>
      <c r="WJ27" s="53"/>
      <c r="WK27" s="53"/>
      <c r="WL27" s="53"/>
      <c r="WM27" s="53"/>
      <c r="WN27" s="53"/>
      <c r="WO27" s="53"/>
      <c r="WP27" s="53"/>
      <c r="WQ27" s="53"/>
      <c r="WR27" s="53"/>
      <c r="WS27" s="53"/>
      <c r="WT27" s="53"/>
      <c r="WU27" s="53"/>
      <c r="WV27" s="53"/>
      <c r="WW27" s="53"/>
      <c r="WX27" s="53"/>
      <c r="WY27" s="53"/>
      <c r="WZ27" s="53"/>
      <c r="XA27" s="53"/>
      <c r="XB27" s="53"/>
      <c r="XC27" s="53"/>
      <c r="XD27" s="53"/>
      <c r="XE27" s="53"/>
      <c r="XF27" s="53"/>
      <c r="XG27" s="53"/>
      <c r="XH27" s="53"/>
      <c r="XI27" s="53"/>
      <c r="XJ27" s="53"/>
      <c r="XK27" s="53"/>
      <c r="XL27" s="53"/>
      <c r="XM27" s="53"/>
      <c r="XN27" s="53"/>
      <c r="XO27" s="53"/>
      <c r="XP27" s="53"/>
      <c r="XQ27" s="53"/>
      <c r="XR27" s="53"/>
      <c r="XS27" s="53"/>
      <c r="XT27" s="53"/>
      <c r="XU27" s="53"/>
      <c r="XV27" s="53"/>
      <c r="XW27" s="53"/>
      <c r="XX27" s="53"/>
      <c r="XY27" s="53"/>
      <c r="XZ27" s="53"/>
      <c r="YA27" s="53"/>
      <c r="YB27" s="53"/>
      <c r="YC27" s="53"/>
      <c r="YD27" s="53"/>
      <c r="YE27" s="53"/>
      <c r="YF27" s="53"/>
      <c r="YG27" s="53"/>
      <c r="YH27" s="53"/>
      <c r="YI27" s="53"/>
      <c r="YJ27" s="53"/>
      <c r="YK27" s="53"/>
      <c r="YL27" s="53"/>
      <c r="YM27" s="53"/>
      <c r="YN27" s="53"/>
      <c r="YO27" s="53"/>
      <c r="YP27" s="53"/>
      <c r="YQ27" s="53"/>
      <c r="YR27" s="53"/>
      <c r="YS27" s="53"/>
      <c r="YT27" s="53"/>
      <c r="YU27" s="53"/>
      <c r="YV27" s="53"/>
      <c r="YW27" s="53"/>
      <c r="YX27" s="53"/>
      <c r="YY27" s="53"/>
      <c r="YZ27" s="53"/>
      <c r="ZA27" s="53"/>
      <c r="ZB27" s="53"/>
      <c r="ZC27" s="53"/>
      <c r="ZD27" s="53"/>
      <c r="ZE27" s="53"/>
      <c r="ZF27" s="53"/>
      <c r="ZG27" s="53"/>
      <c r="ZH27" s="53"/>
      <c r="ZI27" s="53"/>
      <c r="ZJ27" s="53"/>
      <c r="ZK27" s="53"/>
      <c r="ZL27" s="53"/>
      <c r="ZM27" s="53"/>
      <c r="ZN27" s="53"/>
      <c r="ZO27" s="53"/>
      <c r="ZP27" s="53"/>
      <c r="ZQ27" s="53"/>
      <c r="ZR27" s="53"/>
      <c r="ZS27" s="53"/>
      <c r="ZT27" s="53"/>
      <c r="ZU27" s="53"/>
      <c r="ZV27" s="53"/>
      <c r="ZW27" s="53"/>
      <c r="ZX27" s="53"/>
      <c r="ZY27" s="53"/>
      <c r="ZZ27" s="53"/>
      <c r="AAA27" s="53"/>
      <c r="AAB27" s="53"/>
      <c r="AAC27" s="53"/>
      <c r="AAD27" s="53"/>
      <c r="AAE27" s="53"/>
      <c r="AAF27" s="53"/>
      <c r="AAG27" s="53"/>
      <c r="AAH27" s="53"/>
      <c r="AAI27" s="53"/>
      <c r="AAJ27" s="53"/>
      <c r="AAK27" s="53"/>
      <c r="AAL27" s="53"/>
      <c r="AAM27" s="53"/>
      <c r="AAN27" s="53"/>
      <c r="AAO27" s="53"/>
      <c r="AAP27" s="53"/>
      <c r="AAQ27" s="53"/>
      <c r="AAR27" s="53"/>
      <c r="AAS27" s="53"/>
      <c r="AAT27" s="53"/>
      <c r="AAU27" s="53"/>
      <c r="AAV27" s="53"/>
      <c r="AAW27" s="53"/>
      <c r="AAX27" s="53"/>
      <c r="AAY27" s="53"/>
      <c r="AAZ27" s="53"/>
      <c r="ABA27" s="53"/>
      <c r="ABB27" s="53"/>
      <c r="ABC27" s="53"/>
      <c r="ABD27" s="53"/>
      <c r="ABE27" s="53"/>
      <c r="ABF27" s="53"/>
      <c r="ABG27" s="53"/>
      <c r="ABH27" s="53"/>
      <c r="ABI27" s="53"/>
      <c r="ABJ27" s="53"/>
      <c r="ABK27" s="53"/>
      <c r="ABL27" s="53"/>
      <c r="ABM27" s="53"/>
      <c r="ABN27" s="53"/>
      <c r="ABO27" s="53"/>
      <c r="ABP27" s="53"/>
      <c r="ABQ27" s="53"/>
      <c r="ABR27" s="53"/>
      <c r="ABS27" s="53"/>
      <c r="ABT27" s="53"/>
      <c r="ABU27" s="53"/>
      <c r="ABV27" s="53"/>
      <c r="ABW27" s="53"/>
    </row>
    <row r="28" spans="6:751" ht="20.149999999999999" customHeight="1">
      <c r="F28" s="37" t="s">
        <v>618</v>
      </c>
      <c r="G28" s="29" t="s">
        <v>139</v>
      </c>
      <c r="H28" s="38">
        <v>5.1470000000000002</v>
      </c>
      <c r="I28" s="38">
        <v>0</v>
      </c>
      <c r="J28" s="38"/>
      <c r="K28" s="38"/>
      <c r="L28" s="38">
        <v>11.595000000000001</v>
      </c>
      <c r="M28" s="38">
        <v>5.0270000000000001</v>
      </c>
      <c r="N28" s="38">
        <v>18.52</v>
      </c>
      <c r="O28" s="38">
        <v>14.592000000000001</v>
      </c>
      <c r="P28" s="38">
        <v>17.649999999999999</v>
      </c>
      <c r="Q28" s="38">
        <v>20.89</v>
      </c>
      <c r="R28" s="38">
        <v>16.286000000000001</v>
      </c>
      <c r="S28" s="38">
        <v>0</v>
      </c>
      <c r="T28" s="38">
        <v>35.491999999999997</v>
      </c>
      <c r="U28" s="38">
        <v>5.5</v>
      </c>
      <c r="V28" s="38">
        <v>21.687000000000001</v>
      </c>
      <c r="W28" s="38">
        <v>21.358000000000001</v>
      </c>
      <c r="X28" s="38">
        <v>6.65</v>
      </c>
      <c r="Y28" s="38">
        <v>9.0709999999999997</v>
      </c>
      <c r="Z28" s="38">
        <v>15.798</v>
      </c>
      <c r="AA28" s="38">
        <v>6.8</v>
      </c>
      <c r="AB28" s="38">
        <v>0</v>
      </c>
      <c r="AC28" s="38">
        <v>10.612</v>
      </c>
      <c r="AD28" s="38">
        <v>10.381</v>
      </c>
      <c r="AE28" s="38">
        <v>7.85</v>
      </c>
      <c r="AF28" s="38">
        <v>4.2329999999999997</v>
      </c>
      <c r="AG28" s="38">
        <v>8.7729999999999997</v>
      </c>
      <c r="AH28" s="38">
        <v>0</v>
      </c>
      <c r="AI28" s="38">
        <v>4.3</v>
      </c>
      <c r="AJ28" s="38">
        <v>2.5</v>
      </c>
      <c r="AK28" s="38">
        <v>15.1</v>
      </c>
      <c r="AL28" s="38">
        <v>6.3040000000000003</v>
      </c>
      <c r="AM28" s="38">
        <v>5.3</v>
      </c>
      <c r="AN28" s="38">
        <v>4.2859999999999996</v>
      </c>
      <c r="AO28" s="38">
        <v>4.3150000000000004</v>
      </c>
      <c r="AP28" s="38">
        <v>0</v>
      </c>
      <c r="AQ28" s="38">
        <v>9.5510000000000002</v>
      </c>
      <c r="AR28" s="38">
        <v>11.183999999999999</v>
      </c>
      <c r="AS28" s="38">
        <v>37.280999999999999</v>
      </c>
      <c r="AT28" s="38">
        <v>10.528</v>
      </c>
      <c r="AU28" s="38">
        <v>47.445999999999998</v>
      </c>
      <c r="AV28" s="38">
        <v>12.5</v>
      </c>
      <c r="AW28" s="38">
        <v>30.945</v>
      </c>
      <c r="AX28" s="38">
        <v>34.268999999999998</v>
      </c>
      <c r="AY28" s="38">
        <v>32.549999999999997</v>
      </c>
      <c r="AZ28" s="38">
        <v>21.4</v>
      </c>
      <c r="BA28" s="38">
        <v>30.01</v>
      </c>
      <c r="BB28" s="38">
        <v>25.303000000000001</v>
      </c>
      <c r="BC28" s="38">
        <v>35.432000000000002</v>
      </c>
      <c r="BD28" s="38">
        <v>20.414000000000001</v>
      </c>
      <c r="BE28" s="38">
        <v>33.701999999999998</v>
      </c>
      <c r="BF28" s="38">
        <v>14.994</v>
      </c>
      <c r="BG28" s="38">
        <v>25.228999999999999</v>
      </c>
      <c r="BH28" s="38">
        <v>15.374000000000001</v>
      </c>
      <c r="BI28" s="38">
        <v>20.097000000000001</v>
      </c>
      <c r="BJ28" s="38">
        <v>21.4</v>
      </c>
      <c r="BK28" s="38">
        <v>21.318999999999999</v>
      </c>
      <c r="BL28" s="38">
        <v>19.437000000000001</v>
      </c>
      <c r="BM28" s="38">
        <v>19.884</v>
      </c>
      <c r="BN28" s="38">
        <v>9.6630000000000003</v>
      </c>
      <c r="BO28" s="38">
        <v>20.629000000000001</v>
      </c>
      <c r="BP28" s="38">
        <v>10.75</v>
      </c>
      <c r="BQ28" s="38">
        <v>11.29</v>
      </c>
      <c r="BR28" s="38">
        <v>21.5</v>
      </c>
      <c r="BS28" s="38">
        <v>10.75</v>
      </c>
      <c r="BT28" s="38">
        <v>16.007999999999999</v>
      </c>
      <c r="BU28" s="38">
        <v>10.891</v>
      </c>
      <c r="BV28" s="38">
        <v>10.7</v>
      </c>
      <c r="BW28" s="38">
        <v>15.798999999999999</v>
      </c>
      <c r="BX28" s="38">
        <v>10.523999999999999</v>
      </c>
      <c r="BY28" s="38">
        <v>20.812000000000001</v>
      </c>
      <c r="BZ28" s="38">
        <v>10.994</v>
      </c>
      <c r="CA28" s="38">
        <v>15.750999999999999</v>
      </c>
      <c r="CB28" s="38">
        <v>15.288</v>
      </c>
      <c r="CC28" s="38">
        <v>12</v>
      </c>
      <c r="CD28" s="38">
        <v>13.2</v>
      </c>
      <c r="CE28" s="38">
        <v>20.664000000000001</v>
      </c>
      <c r="CF28" s="38">
        <v>0</v>
      </c>
      <c r="CG28" s="38">
        <v>0</v>
      </c>
      <c r="CH28" s="38">
        <v>23.024999999999999</v>
      </c>
      <c r="CI28" s="38">
        <v>10</v>
      </c>
      <c r="CJ28" s="38">
        <v>10</v>
      </c>
      <c r="CK28" s="38">
        <v>0</v>
      </c>
      <c r="CL28" s="38">
        <v>10.91</v>
      </c>
      <c r="CM28" s="38">
        <v>10.75</v>
      </c>
      <c r="CN28" s="38">
        <v>26.564</v>
      </c>
      <c r="CO28" s="38">
        <v>13.659000000000001</v>
      </c>
      <c r="CP28" s="38">
        <v>16.422000000000001</v>
      </c>
      <c r="CQ28" s="38">
        <v>13.6</v>
      </c>
      <c r="CR28" s="38">
        <v>11.603</v>
      </c>
      <c r="CS28" s="38">
        <v>11.29</v>
      </c>
      <c r="CT28" s="38">
        <v>0</v>
      </c>
      <c r="CU28" s="38">
        <v>16.45</v>
      </c>
      <c r="CV28" s="38">
        <v>21.448</v>
      </c>
      <c r="CW28" s="38">
        <v>15.25</v>
      </c>
      <c r="CX28" s="38">
        <v>0</v>
      </c>
      <c r="CY28" s="38">
        <v>27</v>
      </c>
      <c r="CZ28" s="38">
        <v>10.75</v>
      </c>
      <c r="DA28" s="38">
        <v>20.616869999999999</v>
      </c>
      <c r="DB28" s="38">
        <v>23.429130000000001</v>
      </c>
      <c r="DC28" s="38">
        <v>17.528829999999999</v>
      </c>
      <c r="DD28" s="38">
        <v>10.486000000000001</v>
      </c>
      <c r="DE28" s="38">
        <v>14.06</v>
      </c>
      <c r="DF28" s="38">
        <v>10.75</v>
      </c>
      <c r="DG28" s="38">
        <v>20.60247</v>
      </c>
      <c r="DH28" s="38">
        <v>15.818669999999999</v>
      </c>
      <c r="DI28" s="38">
        <v>17.670000000000002</v>
      </c>
      <c r="DJ28" s="38">
        <v>7.1</v>
      </c>
      <c r="DK28" s="38">
        <v>5.4</v>
      </c>
      <c r="DL28" s="38">
        <v>0</v>
      </c>
      <c r="DM28" s="38">
        <v>4.5</v>
      </c>
      <c r="DN28" s="38">
        <v>0</v>
      </c>
      <c r="DO28" s="38">
        <v>5</v>
      </c>
      <c r="DP28" s="38">
        <v>0</v>
      </c>
      <c r="DQ28" s="38">
        <v>4</v>
      </c>
      <c r="DR28" s="38">
        <v>0</v>
      </c>
      <c r="DS28" s="38">
        <v>5.8559999999999999</v>
      </c>
      <c r="DT28" s="38">
        <v>0</v>
      </c>
      <c r="DU28" s="38">
        <v>5.94</v>
      </c>
      <c r="DV28" s="38">
        <v>7.5</v>
      </c>
      <c r="DW28" s="38">
        <v>0</v>
      </c>
      <c r="DX28" s="53">
        <v>0</v>
      </c>
      <c r="DY28" s="53">
        <v>0</v>
      </c>
      <c r="DZ28" s="53">
        <v>0</v>
      </c>
      <c r="EA28" s="53">
        <v>0</v>
      </c>
      <c r="EB28" s="53">
        <v>0</v>
      </c>
      <c r="EC28" s="53">
        <v>0</v>
      </c>
      <c r="ED28" s="53">
        <v>0</v>
      </c>
      <c r="EE28" s="53">
        <v>0</v>
      </c>
      <c r="EF28" s="53">
        <v>10.8</v>
      </c>
      <c r="EG28" s="53">
        <v>0</v>
      </c>
      <c r="EH28" s="53">
        <v>0</v>
      </c>
      <c r="EI28" s="53">
        <v>0</v>
      </c>
      <c r="EJ28" s="53">
        <v>0</v>
      </c>
      <c r="EK28" s="53">
        <v>0</v>
      </c>
      <c r="EL28" s="53">
        <v>0</v>
      </c>
      <c r="EM28" s="53">
        <v>0</v>
      </c>
      <c r="EN28" s="53">
        <v>0</v>
      </c>
      <c r="EO28" s="53">
        <v>0</v>
      </c>
      <c r="EP28" s="53">
        <v>5.1470000000000002</v>
      </c>
      <c r="EQ28" s="53">
        <v>0</v>
      </c>
      <c r="ER28" s="53">
        <v>0</v>
      </c>
      <c r="ES28" s="53">
        <v>0</v>
      </c>
      <c r="ET28" s="53">
        <v>0</v>
      </c>
      <c r="EU28" s="53">
        <v>0</v>
      </c>
      <c r="EV28" s="53">
        <v>0</v>
      </c>
      <c r="EW28" s="53">
        <v>0</v>
      </c>
      <c r="EX28" s="53"/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  <c r="MO28" s="53"/>
      <c r="MP28" s="53"/>
      <c r="MQ28" s="53"/>
      <c r="MR28" s="53"/>
      <c r="MS28" s="53"/>
      <c r="MT28" s="53"/>
      <c r="MU28" s="53"/>
      <c r="MV28" s="53"/>
      <c r="MW28" s="53"/>
      <c r="MX28" s="53"/>
      <c r="MY28" s="53"/>
      <c r="MZ28" s="53"/>
      <c r="NA28" s="53"/>
      <c r="NB28" s="53"/>
      <c r="NC28" s="53"/>
      <c r="ND28" s="53"/>
      <c r="NE28" s="53"/>
      <c r="NF28" s="53"/>
      <c r="NG28" s="53"/>
      <c r="NH28" s="53"/>
      <c r="NI28" s="53"/>
      <c r="NJ28" s="53"/>
      <c r="NK28" s="53"/>
      <c r="NL28" s="53"/>
      <c r="NM28" s="53"/>
      <c r="NN28" s="53"/>
      <c r="NO28" s="53"/>
      <c r="NP28" s="53"/>
      <c r="NQ28" s="53"/>
      <c r="NR28" s="53"/>
      <c r="NS28" s="53"/>
      <c r="NT28" s="53"/>
      <c r="NU28" s="53"/>
      <c r="NV28" s="53"/>
      <c r="NW28" s="53"/>
      <c r="NX28" s="53"/>
      <c r="NY28" s="53"/>
      <c r="NZ28" s="53"/>
      <c r="OA28" s="53"/>
      <c r="OB28" s="53"/>
      <c r="OC28" s="53"/>
      <c r="OD28" s="53"/>
      <c r="OE28" s="53"/>
      <c r="OF28" s="53"/>
      <c r="OG28" s="53"/>
      <c r="OH28" s="53"/>
      <c r="OI28" s="53"/>
      <c r="OJ28" s="53"/>
      <c r="OK28" s="53"/>
      <c r="OL28" s="53"/>
      <c r="OM28" s="53"/>
      <c r="ON28" s="53"/>
      <c r="OO28" s="53"/>
      <c r="OP28" s="53"/>
      <c r="OQ28" s="53"/>
      <c r="OR28" s="53"/>
      <c r="OS28" s="53"/>
      <c r="OT28" s="53"/>
      <c r="OU28" s="53"/>
      <c r="OV28" s="53"/>
      <c r="OW28" s="53"/>
      <c r="OX28" s="53"/>
      <c r="OY28" s="53"/>
      <c r="OZ28" s="53"/>
      <c r="PA28" s="53"/>
      <c r="PB28" s="53"/>
      <c r="PC28" s="53"/>
      <c r="PD28" s="53"/>
      <c r="PE28" s="53"/>
      <c r="PF28" s="53"/>
      <c r="PG28" s="53"/>
      <c r="PH28" s="53"/>
      <c r="PI28" s="53"/>
      <c r="PJ28" s="53"/>
      <c r="PK28" s="53"/>
      <c r="PL28" s="53"/>
      <c r="PM28" s="53"/>
      <c r="PN28" s="53"/>
      <c r="PO28" s="53"/>
      <c r="PP28" s="53"/>
      <c r="PQ28" s="53"/>
      <c r="PR28" s="53"/>
      <c r="PS28" s="53"/>
      <c r="PT28" s="53"/>
      <c r="PU28" s="53"/>
      <c r="PV28" s="53"/>
      <c r="PW28" s="53"/>
      <c r="PX28" s="53"/>
      <c r="PY28" s="53"/>
      <c r="PZ28" s="53"/>
      <c r="QA28" s="53"/>
      <c r="QB28" s="53"/>
      <c r="QC28" s="53"/>
      <c r="QD28" s="53"/>
      <c r="QE28" s="53"/>
      <c r="QF28" s="53"/>
      <c r="QG28" s="53"/>
      <c r="QH28" s="53"/>
      <c r="QI28" s="53"/>
      <c r="QJ28" s="53"/>
      <c r="QK28" s="53"/>
      <c r="QL28" s="53"/>
      <c r="QM28" s="53"/>
      <c r="QN28" s="53"/>
      <c r="QO28" s="53"/>
      <c r="QP28" s="53"/>
      <c r="QQ28" s="53"/>
      <c r="QR28" s="53"/>
      <c r="QS28" s="53"/>
      <c r="QT28" s="53"/>
      <c r="QU28" s="53"/>
      <c r="QV28" s="53"/>
      <c r="QW28" s="53"/>
      <c r="QX28" s="53"/>
      <c r="QY28" s="53"/>
      <c r="QZ28" s="53"/>
      <c r="RA28" s="53"/>
      <c r="RB28" s="53"/>
      <c r="RC28" s="53"/>
      <c r="RD28" s="53"/>
      <c r="RE28" s="53"/>
      <c r="RF28" s="53"/>
      <c r="RG28" s="53"/>
      <c r="RH28" s="53"/>
      <c r="RI28" s="53"/>
      <c r="RJ28" s="53"/>
      <c r="RK28" s="53"/>
      <c r="RL28" s="53"/>
      <c r="RM28" s="53"/>
      <c r="RN28" s="53"/>
      <c r="RO28" s="53"/>
      <c r="RP28" s="53"/>
      <c r="RQ28" s="53"/>
      <c r="RR28" s="53"/>
      <c r="RS28" s="53"/>
      <c r="RT28" s="53"/>
      <c r="RU28" s="53"/>
      <c r="RV28" s="53"/>
      <c r="RW28" s="53"/>
      <c r="RX28" s="53"/>
      <c r="RY28" s="53"/>
      <c r="RZ28" s="53"/>
      <c r="SA28" s="53"/>
      <c r="SB28" s="53"/>
      <c r="SC28" s="53"/>
      <c r="SD28" s="53"/>
      <c r="SE28" s="53"/>
      <c r="SF28" s="53"/>
      <c r="SG28" s="53"/>
      <c r="SH28" s="53"/>
      <c r="SI28" s="53"/>
      <c r="SJ28" s="53"/>
      <c r="SK28" s="53"/>
      <c r="SL28" s="53"/>
      <c r="SM28" s="53"/>
      <c r="SN28" s="53"/>
      <c r="SO28" s="53"/>
      <c r="SP28" s="53"/>
      <c r="SQ28" s="53"/>
      <c r="SR28" s="53"/>
      <c r="SS28" s="53"/>
      <c r="ST28" s="53"/>
      <c r="SU28" s="53"/>
      <c r="SV28" s="53"/>
      <c r="SW28" s="53"/>
      <c r="SX28" s="53"/>
      <c r="SY28" s="53"/>
      <c r="SZ28" s="53"/>
      <c r="TA28" s="53"/>
      <c r="TB28" s="53"/>
      <c r="TC28" s="53"/>
      <c r="TD28" s="53"/>
      <c r="TE28" s="53"/>
      <c r="TF28" s="53"/>
      <c r="TG28" s="53"/>
      <c r="TH28" s="53"/>
      <c r="TI28" s="53"/>
      <c r="TJ28" s="53"/>
      <c r="TK28" s="53"/>
      <c r="TL28" s="53"/>
      <c r="TM28" s="53"/>
      <c r="TN28" s="53"/>
      <c r="TO28" s="53"/>
      <c r="TP28" s="53"/>
      <c r="TQ28" s="53"/>
      <c r="TR28" s="53"/>
      <c r="TS28" s="53"/>
      <c r="TT28" s="53"/>
      <c r="TU28" s="53"/>
      <c r="TV28" s="53"/>
      <c r="TW28" s="53"/>
      <c r="TX28" s="53"/>
      <c r="TY28" s="53"/>
      <c r="TZ28" s="53"/>
      <c r="UA28" s="53"/>
      <c r="UB28" s="53"/>
      <c r="UC28" s="53"/>
      <c r="UD28" s="53"/>
      <c r="UE28" s="53"/>
      <c r="UF28" s="53"/>
      <c r="UG28" s="53"/>
      <c r="UH28" s="53"/>
      <c r="UI28" s="53"/>
      <c r="UJ28" s="53"/>
      <c r="UK28" s="53"/>
      <c r="UL28" s="53"/>
      <c r="UM28" s="53"/>
      <c r="UN28" s="53"/>
      <c r="UO28" s="53"/>
      <c r="UP28" s="53"/>
      <c r="UQ28" s="53"/>
      <c r="UR28" s="53"/>
      <c r="US28" s="53"/>
      <c r="UT28" s="53"/>
      <c r="UU28" s="53"/>
      <c r="UV28" s="53"/>
      <c r="UW28" s="53"/>
      <c r="UX28" s="53"/>
      <c r="UY28" s="53"/>
      <c r="UZ28" s="53"/>
      <c r="VA28" s="53"/>
      <c r="VB28" s="53"/>
      <c r="VC28" s="53"/>
      <c r="VD28" s="53"/>
      <c r="VE28" s="53"/>
      <c r="VF28" s="53"/>
      <c r="VG28" s="53"/>
      <c r="VH28" s="53"/>
      <c r="VI28" s="53"/>
      <c r="VJ28" s="53"/>
      <c r="VK28" s="53"/>
      <c r="VL28" s="53"/>
      <c r="VM28" s="53"/>
      <c r="VN28" s="53"/>
      <c r="VO28" s="53"/>
      <c r="VP28" s="53"/>
      <c r="VQ28" s="53"/>
      <c r="VR28" s="53"/>
      <c r="VS28" s="53"/>
      <c r="VT28" s="53"/>
      <c r="VU28" s="53"/>
      <c r="VV28" s="53"/>
      <c r="VW28" s="53"/>
      <c r="VX28" s="53"/>
      <c r="VY28" s="53"/>
      <c r="VZ28" s="53"/>
      <c r="WA28" s="53"/>
      <c r="WB28" s="53"/>
      <c r="WC28" s="53"/>
      <c r="WD28" s="53"/>
      <c r="WE28" s="53"/>
      <c r="WF28" s="53"/>
      <c r="WG28" s="53"/>
      <c r="WH28" s="53"/>
      <c r="WI28" s="53"/>
      <c r="WJ28" s="53"/>
      <c r="WK28" s="53"/>
      <c r="WL28" s="53"/>
      <c r="WM28" s="53"/>
      <c r="WN28" s="53"/>
      <c r="WO28" s="53"/>
      <c r="WP28" s="53"/>
      <c r="WQ28" s="53"/>
      <c r="WR28" s="53"/>
      <c r="WS28" s="53"/>
      <c r="WT28" s="53"/>
      <c r="WU28" s="53"/>
      <c r="WV28" s="53"/>
      <c r="WW28" s="53"/>
      <c r="WX28" s="53"/>
      <c r="WY28" s="53"/>
      <c r="WZ28" s="53"/>
      <c r="XA28" s="53"/>
      <c r="XB28" s="53"/>
      <c r="XC28" s="53"/>
      <c r="XD28" s="53"/>
      <c r="XE28" s="53"/>
      <c r="XF28" s="53"/>
      <c r="XG28" s="53"/>
      <c r="XH28" s="53"/>
      <c r="XI28" s="53"/>
      <c r="XJ28" s="53"/>
      <c r="XK28" s="53"/>
      <c r="XL28" s="53"/>
      <c r="XM28" s="53"/>
      <c r="XN28" s="53"/>
      <c r="XO28" s="53"/>
      <c r="XP28" s="53"/>
      <c r="XQ28" s="53"/>
      <c r="XR28" s="53"/>
      <c r="XS28" s="53"/>
      <c r="XT28" s="53"/>
      <c r="XU28" s="53"/>
      <c r="XV28" s="53"/>
      <c r="XW28" s="53"/>
      <c r="XX28" s="53"/>
      <c r="XY28" s="53"/>
      <c r="XZ28" s="53"/>
      <c r="YA28" s="53"/>
      <c r="YB28" s="53"/>
      <c r="YC28" s="53"/>
      <c r="YD28" s="53"/>
      <c r="YE28" s="53"/>
      <c r="YF28" s="53"/>
      <c r="YG28" s="53"/>
      <c r="YH28" s="53"/>
      <c r="YI28" s="53"/>
      <c r="YJ28" s="53"/>
      <c r="YK28" s="53"/>
      <c r="YL28" s="53"/>
      <c r="YM28" s="53"/>
      <c r="YN28" s="53"/>
      <c r="YO28" s="53"/>
      <c r="YP28" s="53"/>
      <c r="YQ28" s="53"/>
      <c r="YR28" s="53"/>
      <c r="YS28" s="53"/>
      <c r="YT28" s="53"/>
      <c r="YU28" s="53"/>
      <c r="YV28" s="53"/>
      <c r="YW28" s="53"/>
      <c r="YX28" s="53"/>
      <c r="YY28" s="53"/>
      <c r="YZ28" s="53"/>
      <c r="ZA28" s="53"/>
      <c r="ZB28" s="53"/>
      <c r="ZC28" s="53"/>
      <c r="ZD28" s="53"/>
      <c r="ZE28" s="53"/>
      <c r="ZF28" s="53"/>
      <c r="ZG28" s="53"/>
      <c r="ZH28" s="53"/>
      <c r="ZI28" s="53"/>
      <c r="ZJ28" s="53"/>
      <c r="ZK28" s="53"/>
      <c r="ZL28" s="53"/>
      <c r="ZM28" s="53"/>
      <c r="ZN28" s="53"/>
      <c r="ZO28" s="53"/>
      <c r="ZP28" s="53"/>
      <c r="ZQ28" s="53"/>
      <c r="ZR28" s="53"/>
      <c r="ZS28" s="53"/>
      <c r="ZT28" s="53"/>
      <c r="ZU28" s="53"/>
      <c r="ZV28" s="53"/>
      <c r="ZW28" s="53"/>
      <c r="ZX28" s="53"/>
      <c r="ZY28" s="53"/>
      <c r="ZZ28" s="53"/>
      <c r="AAA28" s="53"/>
      <c r="AAB28" s="53"/>
      <c r="AAC28" s="53"/>
      <c r="AAD28" s="53"/>
      <c r="AAE28" s="53"/>
      <c r="AAF28" s="53"/>
      <c r="AAG28" s="53"/>
      <c r="AAH28" s="53"/>
      <c r="AAI28" s="53"/>
      <c r="AAJ28" s="53"/>
      <c r="AAK28" s="53"/>
      <c r="AAL28" s="53"/>
      <c r="AAM28" s="53"/>
      <c r="AAN28" s="53"/>
      <c r="AAO28" s="53"/>
      <c r="AAP28" s="53"/>
      <c r="AAQ28" s="53"/>
      <c r="AAR28" s="53"/>
      <c r="AAS28" s="53"/>
      <c r="AAT28" s="53"/>
      <c r="AAU28" s="53"/>
      <c r="AAV28" s="53"/>
      <c r="AAW28" s="53"/>
      <c r="AAX28" s="53"/>
      <c r="AAY28" s="53"/>
      <c r="AAZ28" s="53"/>
      <c r="ABA28" s="53"/>
      <c r="ABB28" s="53"/>
      <c r="ABC28" s="53"/>
      <c r="ABD28" s="53"/>
      <c r="ABE28" s="53"/>
      <c r="ABF28" s="53"/>
      <c r="ABG28" s="53"/>
      <c r="ABH28" s="53"/>
      <c r="ABI28" s="53"/>
      <c r="ABJ28" s="53"/>
      <c r="ABK28" s="53"/>
      <c r="ABL28" s="53"/>
      <c r="ABM28" s="53"/>
      <c r="ABN28" s="53"/>
      <c r="ABO28" s="53"/>
      <c r="ABP28" s="53"/>
      <c r="ABQ28" s="53"/>
      <c r="ABR28" s="53"/>
      <c r="ABS28" s="53"/>
      <c r="ABT28" s="53"/>
      <c r="ABU28" s="53"/>
      <c r="ABV28" s="53"/>
      <c r="ABW28" s="53"/>
    </row>
    <row r="29" spans="6:751" ht="20.149999999999999" customHeight="1">
      <c r="F29" s="37" t="s">
        <v>597</v>
      </c>
      <c r="G29" s="29" t="s">
        <v>139</v>
      </c>
      <c r="H29" s="38">
        <v>41.158259999999999</v>
      </c>
      <c r="I29" s="38">
        <v>32.603999999999999</v>
      </c>
      <c r="J29" s="38"/>
      <c r="K29" s="38"/>
      <c r="L29" s="38">
        <v>7.1529999999999996</v>
      </c>
      <c r="M29" s="38">
        <v>19.971</v>
      </c>
      <c r="N29" s="38">
        <v>18.559000000000001</v>
      </c>
      <c r="O29" s="38">
        <v>14.534000000000001</v>
      </c>
      <c r="P29" s="38">
        <v>4</v>
      </c>
      <c r="Q29" s="38">
        <v>26.213000000000001</v>
      </c>
      <c r="R29" s="38">
        <v>11.055</v>
      </c>
      <c r="S29" s="38">
        <v>32.048000000000002</v>
      </c>
      <c r="T29" s="38">
        <v>12.167</v>
      </c>
      <c r="U29" s="38">
        <v>35.627000000000002</v>
      </c>
      <c r="V29" s="38">
        <v>20.646999999999998</v>
      </c>
      <c r="W29" s="38">
        <v>35.719000000000001</v>
      </c>
      <c r="X29" s="38">
        <v>8.6359999999999992</v>
      </c>
      <c r="Y29" s="38">
        <v>42.667999999999999</v>
      </c>
      <c r="Z29" s="38">
        <v>16.526</v>
      </c>
      <c r="AA29" s="38">
        <v>41.639000000000003</v>
      </c>
      <c r="AB29" s="38">
        <v>23.224</v>
      </c>
      <c r="AC29" s="38">
        <v>11.420999999999999</v>
      </c>
      <c r="AD29" s="38">
        <v>11.188000000000001</v>
      </c>
      <c r="AE29" s="38">
        <v>32.219000000000001</v>
      </c>
      <c r="AF29" s="38">
        <v>8.2149999999999999</v>
      </c>
      <c r="AG29" s="38">
        <v>27.225999999999999</v>
      </c>
      <c r="AH29" s="38">
        <v>10.862</v>
      </c>
      <c r="AI29" s="38">
        <v>19.16</v>
      </c>
      <c r="AJ29" s="38">
        <v>22.812999999999999</v>
      </c>
      <c r="AK29" s="38">
        <v>7.8689999999999998</v>
      </c>
      <c r="AL29" s="38">
        <v>11.997999999999999</v>
      </c>
      <c r="AM29" s="38">
        <v>15.419</v>
      </c>
      <c r="AN29" s="38">
        <v>23.658000000000001</v>
      </c>
      <c r="AO29" s="38">
        <v>19.184000000000001</v>
      </c>
      <c r="AP29" s="38">
        <v>11.84</v>
      </c>
      <c r="AQ29" s="38">
        <v>23.861999999999998</v>
      </c>
      <c r="AR29" s="38">
        <v>24.254999999999999</v>
      </c>
      <c r="AS29" s="38">
        <v>21.111999999999998</v>
      </c>
      <c r="AT29" s="38">
        <v>14.723000000000001</v>
      </c>
      <c r="AU29" s="38">
        <v>18.649000000000001</v>
      </c>
      <c r="AV29" s="38">
        <v>9.9019999999999992</v>
      </c>
      <c r="AW29" s="38">
        <v>24.536999999999999</v>
      </c>
      <c r="AX29" s="38">
        <v>0</v>
      </c>
      <c r="AY29" s="38">
        <v>23.478000000000002</v>
      </c>
      <c r="AZ29" s="38">
        <v>10.35</v>
      </c>
      <c r="BA29" s="38">
        <v>19.021999999999998</v>
      </c>
      <c r="BB29" s="38">
        <v>17.370999999999999</v>
      </c>
      <c r="BC29" s="38">
        <v>12.339</v>
      </c>
      <c r="BD29" s="38">
        <v>15.173999999999999</v>
      </c>
      <c r="BE29" s="38">
        <v>29.515000000000001</v>
      </c>
      <c r="BF29" s="38">
        <v>14.124000000000001</v>
      </c>
      <c r="BG29" s="38">
        <v>8.1609999999999996</v>
      </c>
      <c r="BH29" s="38">
        <v>9.0559999999999992</v>
      </c>
      <c r="BI29" s="38">
        <v>13.048999999999999</v>
      </c>
      <c r="BJ29" s="38">
        <v>5.048</v>
      </c>
      <c r="BK29" s="38">
        <v>15.95</v>
      </c>
      <c r="BL29" s="38">
        <v>9.9429999999999996</v>
      </c>
      <c r="BM29" s="38">
        <v>9.9</v>
      </c>
      <c r="BN29" s="38">
        <v>29.946999999999999</v>
      </c>
      <c r="BO29" s="38">
        <v>9.9320000000000004</v>
      </c>
      <c r="BP29" s="38">
        <v>10.426</v>
      </c>
      <c r="BQ29" s="38">
        <v>16.125</v>
      </c>
      <c r="BR29" s="38">
        <v>0</v>
      </c>
      <c r="BS29" s="38">
        <v>5.375</v>
      </c>
      <c r="BT29" s="38">
        <v>27.056999999999999</v>
      </c>
      <c r="BU29" s="38">
        <v>10.75</v>
      </c>
      <c r="BV29" s="38">
        <v>15.864000000000001</v>
      </c>
      <c r="BW29" s="38">
        <v>10.689</v>
      </c>
      <c r="BX29" s="38">
        <v>16.03</v>
      </c>
      <c r="BY29" s="38">
        <v>21.016999999999999</v>
      </c>
      <c r="BZ29" s="38">
        <v>16.056999999999999</v>
      </c>
      <c r="CA29" s="38">
        <v>10.01</v>
      </c>
      <c r="CB29" s="38">
        <v>10.271000000000001</v>
      </c>
      <c r="CC29" s="38">
        <v>16.163</v>
      </c>
      <c r="CD29" s="38">
        <v>5.41</v>
      </c>
      <c r="CE29" s="38">
        <v>22.091999999999999</v>
      </c>
      <c r="CF29" s="38">
        <v>20.867000000000001</v>
      </c>
      <c r="CG29" s="38">
        <v>25.26</v>
      </c>
      <c r="CH29" s="38">
        <v>11.054</v>
      </c>
      <c r="CI29" s="38">
        <v>10.807</v>
      </c>
      <c r="CJ29" s="38">
        <v>5.3949999999999996</v>
      </c>
      <c r="CK29" s="38">
        <v>21.547000000000001</v>
      </c>
      <c r="CL29" s="38">
        <v>16.244</v>
      </c>
      <c r="CM29" s="38">
        <v>26.765000000000001</v>
      </c>
      <c r="CN29" s="38">
        <v>5.4059999999999997</v>
      </c>
      <c r="CO29" s="38">
        <v>16.268000000000001</v>
      </c>
      <c r="CP29" s="38">
        <v>16.2</v>
      </c>
      <c r="CQ29" s="38">
        <v>16.167000000000002</v>
      </c>
      <c r="CR29" s="38">
        <v>16.940999999999999</v>
      </c>
      <c r="CS29" s="38">
        <v>17.204000000000001</v>
      </c>
      <c r="CT29" s="38">
        <v>17.158999999999999</v>
      </c>
      <c r="CU29" s="38">
        <v>21.507999999999999</v>
      </c>
      <c r="CV29" s="38">
        <v>10.726000000000001</v>
      </c>
      <c r="CW29" s="38">
        <v>21.418530000000001</v>
      </c>
      <c r="CX29" s="38">
        <v>15.965339999999999</v>
      </c>
      <c r="CY29" s="38">
        <v>21.462</v>
      </c>
      <c r="CZ29" s="38">
        <v>10.65</v>
      </c>
      <c r="DA29" s="38">
        <v>10.811</v>
      </c>
      <c r="DB29" s="38">
        <v>10.811</v>
      </c>
      <c r="DC29" s="38">
        <v>21.622</v>
      </c>
      <c r="DD29" s="38">
        <v>10.756</v>
      </c>
      <c r="DE29" s="38">
        <v>20.934999999999999</v>
      </c>
      <c r="DF29" s="38">
        <v>11.08</v>
      </c>
      <c r="DG29" s="38">
        <v>21.62</v>
      </c>
      <c r="DH29" s="38">
        <v>11.026</v>
      </c>
      <c r="DI29" s="38">
        <v>5.4050000000000002</v>
      </c>
      <c r="DJ29" s="38">
        <v>22.826000000000001</v>
      </c>
      <c r="DK29" s="38">
        <v>16.088000000000001</v>
      </c>
      <c r="DL29" s="38">
        <v>5.4349999999999996</v>
      </c>
      <c r="DM29" s="38">
        <v>21.65</v>
      </c>
      <c r="DN29" s="38">
        <v>15.478</v>
      </c>
      <c r="DO29" s="38">
        <v>16.849</v>
      </c>
      <c r="DP29" s="38">
        <v>5.1630000000000003</v>
      </c>
      <c r="DQ29" s="38">
        <v>15.526</v>
      </c>
      <c r="DR29" s="38">
        <v>15.215999999999999</v>
      </c>
      <c r="DS29" s="38">
        <v>10.109</v>
      </c>
      <c r="DT29" s="38">
        <v>12.128</v>
      </c>
      <c r="DU29" s="38">
        <v>5.16</v>
      </c>
      <c r="DV29" s="38">
        <v>10.116</v>
      </c>
      <c r="DW29" s="38">
        <v>15.763</v>
      </c>
      <c r="DX29" s="53">
        <v>6</v>
      </c>
      <c r="DY29" s="53">
        <v>16.434999999999999</v>
      </c>
      <c r="DZ29" s="53">
        <v>5.7</v>
      </c>
      <c r="EA29" s="53">
        <v>11.2</v>
      </c>
      <c r="EB29" s="53">
        <v>5.4349999999999996</v>
      </c>
      <c r="EC29" s="53">
        <v>15.7</v>
      </c>
      <c r="ED29" s="53">
        <v>5.5</v>
      </c>
      <c r="EE29" s="53">
        <v>5.3</v>
      </c>
      <c r="EF29" s="53">
        <v>5.4</v>
      </c>
      <c r="EG29" s="53">
        <v>11.04</v>
      </c>
      <c r="EH29" s="53">
        <v>10.87</v>
      </c>
      <c r="EI29" s="53">
        <v>10.8</v>
      </c>
      <c r="EJ29" s="53">
        <v>5.2</v>
      </c>
      <c r="EK29" s="53">
        <v>10.935</v>
      </c>
      <c r="EL29" s="53">
        <v>10.868</v>
      </c>
      <c r="EM29" s="53">
        <v>10.86956</v>
      </c>
      <c r="EN29" s="53">
        <v>0</v>
      </c>
      <c r="EO29" s="53">
        <v>21.016760000000001</v>
      </c>
      <c r="EP29" s="53">
        <v>19.25826</v>
      </c>
      <c r="EQ29" s="53">
        <v>5.4</v>
      </c>
      <c r="ER29" s="53">
        <v>11.2</v>
      </c>
      <c r="ES29" s="53">
        <v>5.3</v>
      </c>
      <c r="ET29" s="53">
        <v>16.303999999999998</v>
      </c>
      <c r="EU29" s="53">
        <v>5.5</v>
      </c>
      <c r="EV29" s="53">
        <v>5.6</v>
      </c>
      <c r="EW29" s="53">
        <v>5.2</v>
      </c>
      <c r="EX29" s="53"/>
      <c r="EY29" s="53"/>
      <c r="EZ29" s="53"/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  <c r="MI29" s="53"/>
      <c r="MJ29" s="53"/>
      <c r="MK29" s="53"/>
      <c r="ML29" s="53"/>
      <c r="MM29" s="53"/>
      <c r="MN29" s="53"/>
      <c r="MO29" s="53"/>
      <c r="MP29" s="53"/>
      <c r="MQ29" s="53"/>
      <c r="MR29" s="53"/>
      <c r="MS29" s="53"/>
      <c r="MT29" s="53"/>
      <c r="MU29" s="53"/>
      <c r="MV29" s="53"/>
      <c r="MW29" s="53"/>
      <c r="MX29" s="53"/>
      <c r="MY29" s="53"/>
      <c r="MZ29" s="53"/>
      <c r="NA29" s="53"/>
      <c r="NB29" s="53"/>
      <c r="NC29" s="53"/>
      <c r="ND29" s="53"/>
      <c r="NE29" s="53"/>
      <c r="NF29" s="53"/>
      <c r="NG29" s="53"/>
      <c r="NH29" s="53"/>
      <c r="NI29" s="53"/>
      <c r="NJ29" s="53"/>
      <c r="NK29" s="53"/>
      <c r="NL29" s="53"/>
      <c r="NM29" s="53"/>
      <c r="NN29" s="53"/>
      <c r="NO29" s="53"/>
      <c r="NP29" s="53"/>
      <c r="NQ29" s="53"/>
      <c r="NR29" s="53"/>
      <c r="NS29" s="53"/>
      <c r="NT29" s="53"/>
      <c r="NU29" s="53"/>
      <c r="NV29" s="53"/>
      <c r="NW29" s="53"/>
      <c r="NX29" s="53"/>
      <c r="NY29" s="53"/>
      <c r="NZ29" s="53"/>
      <c r="OA29" s="53"/>
      <c r="OB29" s="53"/>
      <c r="OC29" s="53"/>
      <c r="OD29" s="53"/>
      <c r="OE29" s="53"/>
      <c r="OF29" s="53"/>
      <c r="OG29" s="53"/>
      <c r="OH29" s="53"/>
      <c r="OI29" s="53"/>
      <c r="OJ29" s="53"/>
      <c r="OK29" s="53"/>
      <c r="OL29" s="53"/>
      <c r="OM29" s="53"/>
      <c r="ON29" s="53"/>
      <c r="OO29" s="53"/>
      <c r="OP29" s="53"/>
      <c r="OQ29" s="53"/>
      <c r="OR29" s="53"/>
      <c r="OS29" s="53"/>
      <c r="OT29" s="53"/>
      <c r="OU29" s="53"/>
      <c r="OV29" s="53"/>
      <c r="OW29" s="53"/>
      <c r="OX29" s="53"/>
      <c r="OY29" s="53"/>
      <c r="OZ29" s="53"/>
      <c r="PA29" s="53"/>
      <c r="PB29" s="53"/>
      <c r="PC29" s="53"/>
      <c r="PD29" s="53"/>
      <c r="PE29" s="53"/>
      <c r="PF29" s="53"/>
      <c r="PG29" s="53"/>
      <c r="PH29" s="53"/>
      <c r="PI29" s="53"/>
      <c r="PJ29" s="53"/>
      <c r="PK29" s="53"/>
      <c r="PL29" s="53"/>
      <c r="PM29" s="53"/>
      <c r="PN29" s="53"/>
      <c r="PO29" s="53"/>
      <c r="PP29" s="53"/>
      <c r="PQ29" s="53"/>
      <c r="PR29" s="53"/>
      <c r="PS29" s="53"/>
      <c r="PT29" s="53"/>
      <c r="PU29" s="53"/>
      <c r="PV29" s="53"/>
      <c r="PW29" s="53"/>
      <c r="PX29" s="53"/>
      <c r="PY29" s="53"/>
      <c r="PZ29" s="53"/>
      <c r="QA29" s="53"/>
      <c r="QB29" s="53"/>
      <c r="QC29" s="53"/>
      <c r="QD29" s="53"/>
      <c r="QE29" s="53"/>
      <c r="QF29" s="53"/>
      <c r="QG29" s="53"/>
      <c r="QH29" s="53"/>
      <c r="QI29" s="53"/>
      <c r="QJ29" s="53"/>
      <c r="QK29" s="53"/>
      <c r="QL29" s="53"/>
      <c r="QM29" s="53"/>
      <c r="QN29" s="53"/>
      <c r="QO29" s="53"/>
      <c r="QP29" s="53"/>
      <c r="QQ29" s="53"/>
      <c r="QR29" s="53"/>
      <c r="QS29" s="53"/>
      <c r="QT29" s="53"/>
      <c r="QU29" s="53"/>
      <c r="QV29" s="53"/>
      <c r="QW29" s="53"/>
      <c r="QX29" s="53"/>
      <c r="QY29" s="53"/>
      <c r="QZ29" s="53"/>
      <c r="RA29" s="53"/>
      <c r="RB29" s="53"/>
      <c r="RC29" s="53"/>
      <c r="RD29" s="53"/>
      <c r="RE29" s="53"/>
      <c r="RF29" s="53"/>
      <c r="RG29" s="53"/>
      <c r="RH29" s="53"/>
      <c r="RI29" s="53"/>
      <c r="RJ29" s="53"/>
      <c r="RK29" s="53"/>
      <c r="RL29" s="53"/>
      <c r="RM29" s="53"/>
      <c r="RN29" s="53"/>
      <c r="RO29" s="53"/>
      <c r="RP29" s="53"/>
      <c r="RQ29" s="53"/>
      <c r="RR29" s="53"/>
      <c r="RS29" s="53"/>
      <c r="RT29" s="53"/>
      <c r="RU29" s="53"/>
      <c r="RV29" s="53"/>
      <c r="RW29" s="53"/>
      <c r="RX29" s="53"/>
      <c r="RY29" s="53"/>
      <c r="RZ29" s="53"/>
      <c r="SA29" s="53"/>
      <c r="SB29" s="53"/>
      <c r="SC29" s="53"/>
      <c r="SD29" s="53"/>
      <c r="SE29" s="53"/>
      <c r="SF29" s="53"/>
      <c r="SG29" s="53"/>
      <c r="SH29" s="53"/>
      <c r="SI29" s="53"/>
      <c r="SJ29" s="53"/>
      <c r="SK29" s="53"/>
      <c r="SL29" s="53"/>
      <c r="SM29" s="53"/>
      <c r="SN29" s="53"/>
      <c r="SO29" s="53"/>
      <c r="SP29" s="53"/>
      <c r="SQ29" s="53"/>
      <c r="SR29" s="53"/>
      <c r="SS29" s="53"/>
      <c r="ST29" s="53"/>
      <c r="SU29" s="53"/>
      <c r="SV29" s="53"/>
      <c r="SW29" s="53"/>
      <c r="SX29" s="53"/>
      <c r="SY29" s="53"/>
      <c r="SZ29" s="53"/>
      <c r="TA29" s="53"/>
      <c r="TB29" s="53"/>
      <c r="TC29" s="53"/>
      <c r="TD29" s="53"/>
      <c r="TE29" s="53"/>
      <c r="TF29" s="53"/>
      <c r="TG29" s="53"/>
      <c r="TH29" s="53"/>
      <c r="TI29" s="53"/>
      <c r="TJ29" s="53"/>
      <c r="TK29" s="53"/>
      <c r="TL29" s="53"/>
      <c r="TM29" s="53"/>
      <c r="TN29" s="53"/>
      <c r="TO29" s="53"/>
      <c r="TP29" s="53"/>
      <c r="TQ29" s="53"/>
      <c r="TR29" s="53"/>
      <c r="TS29" s="53"/>
      <c r="TT29" s="53"/>
      <c r="TU29" s="53"/>
      <c r="TV29" s="53"/>
      <c r="TW29" s="53"/>
      <c r="TX29" s="53"/>
      <c r="TY29" s="53"/>
      <c r="TZ29" s="53"/>
      <c r="UA29" s="53"/>
      <c r="UB29" s="53"/>
      <c r="UC29" s="53"/>
      <c r="UD29" s="53"/>
      <c r="UE29" s="53"/>
      <c r="UF29" s="53"/>
      <c r="UG29" s="53"/>
      <c r="UH29" s="53"/>
      <c r="UI29" s="53"/>
      <c r="UJ29" s="53"/>
      <c r="UK29" s="53"/>
      <c r="UL29" s="53"/>
      <c r="UM29" s="53"/>
      <c r="UN29" s="53"/>
      <c r="UO29" s="53"/>
      <c r="UP29" s="53"/>
      <c r="UQ29" s="53"/>
      <c r="UR29" s="53"/>
      <c r="US29" s="53"/>
      <c r="UT29" s="53"/>
      <c r="UU29" s="53"/>
      <c r="UV29" s="53"/>
      <c r="UW29" s="53"/>
      <c r="UX29" s="53"/>
      <c r="UY29" s="53"/>
      <c r="UZ29" s="53"/>
      <c r="VA29" s="53"/>
      <c r="VB29" s="53"/>
      <c r="VC29" s="53"/>
      <c r="VD29" s="53"/>
      <c r="VE29" s="53"/>
      <c r="VF29" s="53"/>
      <c r="VG29" s="53"/>
      <c r="VH29" s="53"/>
      <c r="VI29" s="53"/>
      <c r="VJ29" s="53"/>
      <c r="VK29" s="53"/>
      <c r="VL29" s="53"/>
      <c r="VM29" s="53"/>
      <c r="VN29" s="53"/>
      <c r="VO29" s="53"/>
      <c r="VP29" s="53"/>
      <c r="VQ29" s="53"/>
      <c r="VR29" s="53"/>
      <c r="VS29" s="53"/>
      <c r="VT29" s="53"/>
      <c r="VU29" s="53"/>
      <c r="VV29" s="53"/>
      <c r="VW29" s="53"/>
      <c r="VX29" s="53"/>
      <c r="VY29" s="53"/>
      <c r="VZ29" s="53"/>
      <c r="WA29" s="53"/>
      <c r="WB29" s="53"/>
      <c r="WC29" s="53"/>
      <c r="WD29" s="53"/>
      <c r="WE29" s="53"/>
      <c r="WF29" s="53"/>
      <c r="WG29" s="53"/>
      <c r="WH29" s="53"/>
      <c r="WI29" s="53"/>
      <c r="WJ29" s="53"/>
      <c r="WK29" s="53"/>
      <c r="WL29" s="53"/>
      <c r="WM29" s="53"/>
      <c r="WN29" s="53"/>
      <c r="WO29" s="53"/>
      <c r="WP29" s="53"/>
      <c r="WQ29" s="53"/>
      <c r="WR29" s="53"/>
      <c r="WS29" s="53"/>
      <c r="WT29" s="53"/>
      <c r="WU29" s="53"/>
      <c r="WV29" s="53"/>
      <c r="WW29" s="53"/>
      <c r="WX29" s="53"/>
      <c r="WY29" s="53"/>
      <c r="WZ29" s="53"/>
      <c r="XA29" s="53"/>
      <c r="XB29" s="53"/>
      <c r="XC29" s="53"/>
      <c r="XD29" s="53"/>
      <c r="XE29" s="53"/>
      <c r="XF29" s="53"/>
      <c r="XG29" s="53"/>
      <c r="XH29" s="53"/>
      <c r="XI29" s="53"/>
      <c r="XJ29" s="53"/>
      <c r="XK29" s="53"/>
      <c r="XL29" s="53"/>
      <c r="XM29" s="53"/>
      <c r="XN29" s="53"/>
      <c r="XO29" s="53"/>
      <c r="XP29" s="53"/>
      <c r="XQ29" s="53"/>
      <c r="XR29" s="53"/>
      <c r="XS29" s="53"/>
      <c r="XT29" s="53"/>
      <c r="XU29" s="53"/>
      <c r="XV29" s="53"/>
      <c r="XW29" s="53"/>
      <c r="XX29" s="53"/>
      <c r="XY29" s="53"/>
      <c r="XZ29" s="53"/>
      <c r="YA29" s="53"/>
      <c r="YB29" s="53"/>
      <c r="YC29" s="53"/>
      <c r="YD29" s="53"/>
      <c r="YE29" s="53"/>
      <c r="YF29" s="53"/>
      <c r="YG29" s="53"/>
      <c r="YH29" s="53"/>
      <c r="YI29" s="53"/>
      <c r="YJ29" s="53"/>
      <c r="YK29" s="53"/>
      <c r="YL29" s="53"/>
      <c r="YM29" s="53"/>
      <c r="YN29" s="53"/>
      <c r="YO29" s="53"/>
      <c r="YP29" s="53"/>
      <c r="YQ29" s="53"/>
      <c r="YR29" s="53"/>
      <c r="YS29" s="53"/>
      <c r="YT29" s="53"/>
      <c r="YU29" s="53"/>
      <c r="YV29" s="53"/>
      <c r="YW29" s="53"/>
      <c r="YX29" s="53"/>
      <c r="YY29" s="53"/>
      <c r="YZ29" s="53"/>
      <c r="ZA29" s="53"/>
      <c r="ZB29" s="53"/>
      <c r="ZC29" s="53"/>
      <c r="ZD29" s="53"/>
      <c r="ZE29" s="53"/>
      <c r="ZF29" s="53"/>
      <c r="ZG29" s="53"/>
      <c r="ZH29" s="53"/>
      <c r="ZI29" s="53"/>
      <c r="ZJ29" s="53"/>
      <c r="ZK29" s="53"/>
      <c r="ZL29" s="53"/>
      <c r="ZM29" s="53"/>
      <c r="ZN29" s="53"/>
      <c r="ZO29" s="53"/>
      <c r="ZP29" s="53"/>
      <c r="ZQ29" s="53"/>
      <c r="ZR29" s="53"/>
      <c r="ZS29" s="53"/>
      <c r="ZT29" s="53"/>
      <c r="ZU29" s="53"/>
      <c r="ZV29" s="53"/>
      <c r="ZW29" s="53"/>
      <c r="ZX29" s="53"/>
      <c r="ZY29" s="53"/>
      <c r="ZZ29" s="53"/>
      <c r="AAA29" s="53"/>
      <c r="AAB29" s="53"/>
      <c r="AAC29" s="53"/>
      <c r="AAD29" s="53"/>
      <c r="AAE29" s="53"/>
      <c r="AAF29" s="53"/>
      <c r="AAG29" s="53"/>
      <c r="AAH29" s="53"/>
      <c r="AAI29" s="53"/>
      <c r="AAJ29" s="53"/>
      <c r="AAK29" s="53"/>
      <c r="AAL29" s="53"/>
      <c r="AAM29" s="53"/>
      <c r="AAN29" s="53"/>
      <c r="AAO29" s="53"/>
      <c r="AAP29" s="53"/>
      <c r="AAQ29" s="53"/>
      <c r="AAR29" s="53"/>
      <c r="AAS29" s="53"/>
      <c r="AAT29" s="53"/>
      <c r="AAU29" s="53"/>
      <c r="AAV29" s="53"/>
      <c r="AAW29" s="53"/>
      <c r="AAX29" s="53"/>
      <c r="AAY29" s="53"/>
      <c r="AAZ29" s="53"/>
      <c r="ABA29" s="53"/>
      <c r="ABB29" s="53"/>
      <c r="ABC29" s="53"/>
      <c r="ABD29" s="53"/>
      <c r="ABE29" s="53"/>
      <c r="ABF29" s="53"/>
      <c r="ABG29" s="53"/>
      <c r="ABH29" s="53"/>
      <c r="ABI29" s="53"/>
      <c r="ABJ29" s="53"/>
      <c r="ABK29" s="53"/>
      <c r="ABL29" s="53"/>
      <c r="ABM29" s="53"/>
      <c r="ABN29" s="53"/>
      <c r="ABO29" s="53"/>
      <c r="ABP29" s="53"/>
      <c r="ABQ29" s="53"/>
      <c r="ABR29" s="53"/>
      <c r="ABS29" s="53"/>
      <c r="ABT29" s="53"/>
      <c r="ABU29" s="53"/>
      <c r="ABV29" s="53"/>
      <c r="ABW29" s="53"/>
    </row>
    <row r="30" spans="6:751" ht="20.149999999999999" customHeight="1">
      <c r="F30" s="37" t="s">
        <v>598</v>
      </c>
      <c r="G30" s="29" t="s">
        <v>139</v>
      </c>
      <c r="H30" s="38">
        <v>220.86875000000001</v>
      </c>
      <c r="I30" s="38">
        <v>206.46098000000001</v>
      </c>
      <c r="J30" s="38"/>
      <c r="K30" s="38"/>
      <c r="L30" s="38">
        <v>4.6050000000000004</v>
      </c>
      <c r="M30" s="38">
        <v>0</v>
      </c>
      <c r="N30" s="38">
        <v>0</v>
      </c>
      <c r="O30" s="38">
        <v>0</v>
      </c>
      <c r="P30" s="38">
        <v>0</v>
      </c>
      <c r="Q30" s="38">
        <v>0</v>
      </c>
      <c r="R30" s="38">
        <v>2</v>
      </c>
      <c r="S30" s="38">
        <v>0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12.4</v>
      </c>
      <c r="Z30" s="38">
        <v>0</v>
      </c>
      <c r="AA30" s="38">
        <v>6.9</v>
      </c>
      <c r="AB30" s="38">
        <v>5</v>
      </c>
      <c r="AC30" s="38">
        <v>19.951000000000001</v>
      </c>
      <c r="AD30" s="38">
        <v>5.5</v>
      </c>
      <c r="AE30" s="38">
        <v>13.505000000000001</v>
      </c>
      <c r="AF30" s="38">
        <v>2.8</v>
      </c>
      <c r="AG30" s="38">
        <v>24.5</v>
      </c>
      <c r="AH30" s="38">
        <v>19.555</v>
      </c>
      <c r="AI30" s="38">
        <v>5.1849999999999996</v>
      </c>
      <c r="AJ30" s="38">
        <v>9.7780000000000005</v>
      </c>
      <c r="AK30" s="38">
        <v>0</v>
      </c>
      <c r="AL30" s="38">
        <v>4.2960000000000003</v>
      </c>
      <c r="AM30" s="38">
        <v>0</v>
      </c>
      <c r="AN30" s="38">
        <v>5.5</v>
      </c>
      <c r="AO30" s="38">
        <v>5.3</v>
      </c>
      <c r="AP30" s="38">
        <v>2.1</v>
      </c>
      <c r="AQ30" s="38">
        <v>2.6640000000000001</v>
      </c>
      <c r="AR30" s="38">
        <v>13.532</v>
      </c>
      <c r="AS30" s="38">
        <v>25.058</v>
      </c>
      <c r="AT30" s="38">
        <v>25.702000000000002</v>
      </c>
      <c r="AU30" s="38">
        <v>20.382999999999999</v>
      </c>
      <c r="AV30" s="38">
        <v>25.608000000000001</v>
      </c>
      <c r="AW30" s="38">
        <v>36.305</v>
      </c>
      <c r="AX30" s="38">
        <v>21.986000000000001</v>
      </c>
      <c r="AY30" s="38">
        <v>16.378</v>
      </c>
      <c r="AZ30" s="38">
        <v>32.173000000000002</v>
      </c>
      <c r="BA30" s="38">
        <v>33.634</v>
      </c>
      <c r="BB30" s="38">
        <v>28.495000000000001</v>
      </c>
      <c r="BC30" s="38">
        <v>23.149000000000001</v>
      </c>
      <c r="BD30" s="38">
        <v>34.715000000000003</v>
      </c>
      <c r="BE30" s="38">
        <v>44.787999999999997</v>
      </c>
      <c r="BF30" s="38">
        <v>27.571000000000002</v>
      </c>
      <c r="BG30" s="38">
        <v>36.61</v>
      </c>
      <c r="BH30" s="38">
        <v>39.317</v>
      </c>
      <c r="BI30" s="38">
        <v>53.031999999999996</v>
      </c>
      <c r="BJ30" s="38">
        <v>33.807000000000002</v>
      </c>
      <c r="BK30" s="38">
        <v>48.954000000000001</v>
      </c>
      <c r="BL30" s="38">
        <v>49.259</v>
      </c>
      <c r="BM30" s="38">
        <v>40.168999999999997</v>
      </c>
      <c r="BN30" s="38">
        <v>5.41</v>
      </c>
      <c r="BO30" s="38">
        <v>47.619</v>
      </c>
      <c r="BP30" s="38">
        <v>45.064999999999998</v>
      </c>
      <c r="BQ30" s="38">
        <v>27.305</v>
      </c>
      <c r="BR30" s="38">
        <v>58.460999999999999</v>
      </c>
      <c r="BS30" s="38">
        <v>18.899999999999999</v>
      </c>
      <c r="BT30" s="38">
        <v>35.1</v>
      </c>
      <c r="BU30" s="38">
        <v>58.8</v>
      </c>
      <c r="BV30" s="38">
        <v>16.321000000000002</v>
      </c>
      <c r="BW30" s="38">
        <v>55.302</v>
      </c>
      <c r="BX30" s="38">
        <v>21.257000000000001</v>
      </c>
      <c r="BY30" s="38">
        <v>38.643000000000001</v>
      </c>
      <c r="BZ30" s="38">
        <v>20.49</v>
      </c>
      <c r="CA30" s="38">
        <v>33.695</v>
      </c>
      <c r="CB30" s="38">
        <v>35.987000000000002</v>
      </c>
      <c r="CC30" s="38">
        <v>26.443999999999999</v>
      </c>
      <c r="CD30" s="38">
        <v>21.289000000000001</v>
      </c>
      <c r="CE30" s="38">
        <v>34.625</v>
      </c>
      <c r="CF30" s="38">
        <v>31.45</v>
      </c>
      <c r="CG30" s="38">
        <v>15.823</v>
      </c>
      <c r="CH30" s="38">
        <v>10.667</v>
      </c>
      <c r="CI30" s="38">
        <v>32.604999999999997</v>
      </c>
      <c r="CJ30" s="38">
        <v>26.465</v>
      </c>
      <c r="CK30" s="38">
        <v>21.634</v>
      </c>
      <c r="CL30" s="38">
        <v>42.747999999999998</v>
      </c>
      <c r="CM30" s="38">
        <v>27.120999999999999</v>
      </c>
      <c r="CN30" s="38">
        <v>26.902000000000001</v>
      </c>
      <c r="CO30" s="38">
        <v>26.945</v>
      </c>
      <c r="CP30" s="38">
        <v>0</v>
      </c>
      <c r="CQ30" s="38">
        <v>32.152000000000001</v>
      </c>
      <c r="CR30" s="38">
        <v>39.146000000000001</v>
      </c>
      <c r="CS30" s="38">
        <v>39.424999999999997</v>
      </c>
      <c r="CT30" s="38">
        <v>22.265000000000001</v>
      </c>
      <c r="CU30" s="38">
        <v>42.954000000000001</v>
      </c>
      <c r="CV30" s="38">
        <v>31.635000000000002</v>
      </c>
      <c r="CW30" s="38">
        <v>37.361710000000002</v>
      </c>
      <c r="CX30" s="38">
        <v>31.898060000000001</v>
      </c>
      <c r="CY30" s="38">
        <v>21.140999999999998</v>
      </c>
      <c r="CZ30" s="38">
        <v>20.45</v>
      </c>
      <c r="DA30" s="38">
        <v>47.917400000000001</v>
      </c>
      <c r="DB30" s="38">
        <v>49.730110000000003</v>
      </c>
      <c r="DC30" s="38">
        <v>21.620999999999999</v>
      </c>
      <c r="DD30" s="38">
        <v>15.35</v>
      </c>
      <c r="DE30" s="38">
        <v>26.161000000000001</v>
      </c>
      <c r="DF30" s="38">
        <v>27.856000000000002</v>
      </c>
      <c r="DG30" s="38">
        <v>16.215</v>
      </c>
      <c r="DH30" s="38">
        <v>34.377000000000002</v>
      </c>
      <c r="DI30" s="38">
        <v>21.620999999999999</v>
      </c>
      <c r="DJ30" s="38">
        <v>44.023000000000003</v>
      </c>
      <c r="DK30" s="38">
        <v>25.905999999999999</v>
      </c>
      <c r="DL30" s="38">
        <v>18.478999999999999</v>
      </c>
      <c r="DM30" s="38">
        <v>33.15</v>
      </c>
      <c r="DN30" s="38">
        <v>27.175000000000001</v>
      </c>
      <c r="DO30" s="38">
        <v>21.777999999999999</v>
      </c>
      <c r="DP30" s="38">
        <v>21.196000000000002</v>
      </c>
      <c r="DQ30" s="38">
        <v>23.960999999999999</v>
      </c>
      <c r="DR30" s="38">
        <v>4.9000000000000004</v>
      </c>
      <c r="DS30" s="38">
        <v>12.032</v>
      </c>
      <c r="DT30" s="38">
        <v>10.6066</v>
      </c>
      <c r="DU30" s="38">
        <v>26.210660000000001</v>
      </c>
      <c r="DV30" s="38">
        <v>15.020200000000001</v>
      </c>
      <c r="DW30" s="38">
        <v>15.8103</v>
      </c>
      <c r="DX30" s="53">
        <v>10.449350000000001</v>
      </c>
      <c r="DY30" s="53">
        <v>39.335000000000001</v>
      </c>
      <c r="DZ30" s="53">
        <v>5.8</v>
      </c>
      <c r="EA30" s="53">
        <v>28.80425</v>
      </c>
      <c r="EB30" s="53">
        <v>33.146999999999998</v>
      </c>
      <c r="EC30" s="53">
        <v>26.5</v>
      </c>
      <c r="ED30" s="53">
        <v>27.434999999999999</v>
      </c>
      <c r="EE30" s="53">
        <v>53.70478</v>
      </c>
      <c r="EF30" s="53">
        <v>31.579319999999999</v>
      </c>
      <c r="EG30" s="53">
        <v>38.72</v>
      </c>
      <c r="EH30" s="53">
        <v>38.950000000000003</v>
      </c>
      <c r="EI30" s="53">
        <v>75.720960000000005</v>
      </c>
      <c r="EJ30" s="53">
        <v>54.028509999999997</v>
      </c>
      <c r="EK30" s="53">
        <v>10.9</v>
      </c>
      <c r="EL30" s="53">
        <v>16.858000000000001</v>
      </c>
      <c r="EM30" s="53">
        <v>43.738</v>
      </c>
      <c r="EN30" s="53">
        <v>19.934000000000001</v>
      </c>
      <c r="EO30" s="53">
        <v>28.9</v>
      </c>
      <c r="EP30" s="53">
        <v>61.655999999999999</v>
      </c>
      <c r="EQ30" s="53">
        <v>63.216030000000003</v>
      </c>
      <c r="ER30" s="53">
        <v>30.9542</v>
      </c>
      <c r="ES30" s="53">
        <v>65.042519999999996</v>
      </c>
      <c r="ET30" s="53">
        <v>36.254199999999997</v>
      </c>
      <c r="EU30" s="53">
        <v>39.929299999999998</v>
      </c>
      <c r="EV30" s="53">
        <v>77.243480000000005</v>
      </c>
      <c r="EW30" s="53">
        <v>53.033999999999999</v>
      </c>
      <c r="EX30" s="53"/>
      <c r="EY30" s="53"/>
      <c r="EZ30" s="53"/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  <c r="MI30" s="53"/>
      <c r="MJ30" s="53"/>
      <c r="MK30" s="53"/>
      <c r="ML30" s="53"/>
      <c r="MM30" s="53"/>
      <c r="MN30" s="53"/>
      <c r="MO30" s="53"/>
      <c r="MP30" s="53"/>
      <c r="MQ30" s="53"/>
      <c r="MR30" s="53"/>
      <c r="MS30" s="53"/>
      <c r="MT30" s="53"/>
      <c r="MU30" s="53"/>
      <c r="MV30" s="53"/>
      <c r="MW30" s="53"/>
      <c r="MX30" s="53"/>
      <c r="MY30" s="53"/>
      <c r="MZ30" s="53"/>
      <c r="NA30" s="53"/>
      <c r="NB30" s="53"/>
      <c r="NC30" s="53"/>
      <c r="ND30" s="53"/>
      <c r="NE30" s="53"/>
      <c r="NF30" s="53"/>
      <c r="NG30" s="53"/>
      <c r="NH30" s="53"/>
      <c r="NI30" s="53"/>
      <c r="NJ30" s="53"/>
      <c r="NK30" s="53"/>
      <c r="NL30" s="53"/>
      <c r="NM30" s="53"/>
      <c r="NN30" s="53"/>
      <c r="NO30" s="53"/>
      <c r="NP30" s="53"/>
      <c r="NQ30" s="53"/>
      <c r="NR30" s="53"/>
      <c r="NS30" s="53"/>
      <c r="NT30" s="53"/>
      <c r="NU30" s="53"/>
      <c r="NV30" s="53"/>
      <c r="NW30" s="53"/>
      <c r="NX30" s="53"/>
      <c r="NY30" s="53"/>
      <c r="NZ30" s="53"/>
      <c r="OA30" s="53"/>
      <c r="OB30" s="53"/>
      <c r="OC30" s="53"/>
      <c r="OD30" s="53"/>
      <c r="OE30" s="53"/>
      <c r="OF30" s="53"/>
      <c r="OG30" s="53"/>
      <c r="OH30" s="53"/>
      <c r="OI30" s="53"/>
      <c r="OJ30" s="53"/>
      <c r="OK30" s="53"/>
      <c r="OL30" s="53"/>
      <c r="OM30" s="53"/>
      <c r="ON30" s="53"/>
      <c r="OO30" s="53"/>
      <c r="OP30" s="53"/>
      <c r="OQ30" s="53"/>
      <c r="OR30" s="53"/>
      <c r="OS30" s="53"/>
      <c r="OT30" s="53"/>
      <c r="OU30" s="53"/>
      <c r="OV30" s="53"/>
      <c r="OW30" s="53"/>
      <c r="OX30" s="53"/>
      <c r="OY30" s="53"/>
      <c r="OZ30" s="53"/>
      <c r="PA30" s="53"/>
      <c r="PB30" s="53"/>
      <c r="PC30" s="53"/>
      <c r="PD30" s="53"/>
      <c r="PE30" s="53"/>
      <c r="PF30" s="53"/>
      <c r="PG30" s="53"/>
      <c r="PH30" s="53"/>
      <c r="PI30" s="53"/>
      <c r="PJ30" s="53"/>
      <c r="PK30" s="53"/>
      <c r="PL30" s="53"/>
      <c r="PM30" s="53"/>
      <c r="PN30" s="53"/>
      <c r="PO30" s="53"/>
      <c r="PP30" s="53"/>
      <c r="PQ30" s="53"/>
      <c r="PR30" s="53"/>
      <c r="PS30" s="53"/>
      <c r="PT30" s="53"/>
      <c r="PU30" s="53"/>
      <c r="PV30" s="53"/>
      <c r="PW30" s="53"/>
      <c r="PX30" s="53"/>
      <c r="PY30" s="53"/>
      <c r="PZ30" s="53"/>
      <c r="QA30" s="53"/>
      <c r="QB30" s="53"/>
      <c r="QC30" s="53"/>
      <c r="QD30" s="53"/>
      <c r="QE30" s="53"/>
      <c r="QF30" s="53"/>
      <c r="QG30" s="53"/>
      <c r="QH30" s="53"/>
      <c r="QI30" s="53"/>
      <c r="QJ30" s="53"/>
      <c r="QK30" s="53"/>
      <c r="QL30" s="53"/>
      <c r="QM30" s="53"/>
      <c r="QN30" s="53"/>
      <c r="QO30" s="53"/>
      <c r="QP30" s="53"/>
      <c r="QQ30" s="53"/>
      <c r="QR30" s="53"/>
      <c r="QS30" s="53"/>
      <c r="QT30" s="53"/>
      <c r="QU30" s="53"/>
      <c r="QV30" s="53"/>
      <c r="QW30" s="53"/>
      <c r="QX30" s="53"/>
      <c r="QY30" s="53"/>
      <c r="QZ30" s="53"/>
      <c r="RA30" s="53"/>
      <c r="RB30" s="53"/>
      <c r="RC30" s="53"/>
      <c r="RD30" s="53"/>
      <c r="RE30" s="53"/>
      <c r="RF30" s="53"/>
      <c r="RG30" s="53"/>
      <c r="RH30" s="53"/>
      <c r="RI30" s="53"/>
      <c r="RJ30" s="53"/>
      <c r="RK30" s="53"/>
      <c r="RL30" s="53"/>
      <c r="RM30" s="53"/>
      <c r="RN30" s="53"/>
      <c r="RO30" s="53"/>
      <c r="RP30" s="53"/>
      <c r="RQ30" s="53"/>
      <c r="RR30" s="53"/>
      <c r="RS30" s="53"/>
      <c r="RT30" s="53"/>
      <c r="RU30" s="53"/>
      <c r="RV30" s="53"/>
      <c r="RW30" s="53"/>
      <c r="RX30" s="53"/>
      <c r="RY30" s="53"/>
      <c r="RZ30" s="53"/>
      <c r="SA30" s="53"/>
      <c r="SB30" s="53"/>
      <c r="SC30" s="53"/>
      <c r="SD30" s="53"/>
      <c r="SE30" s="53"/>
      <c r="SF30" s="53"/>
      <c r="SG30" s="53"/>
      <c r="SH30" s="53"/>
      <c r="SI30" s="53"/>
      <c r="SJ30" s="53"/>
      <c r="SK30" s="53"/>
      <c r="SL30" s="53"/>
      <c r="SM30" s="53"/>
      <c r="SN30" s="53"/>
      <c r="SO30" s="53"/>
      <c r="SP30" s="53"/>
      <c r="SQ30" s="53"/>
      <c r="SR30" s="53"/>
      <c r="SS30" s="53"/>
      <c r="ST30" s="53"/>
      <c r="SU30" s="53"/>
      <c r="SV30" s="53"/>
      <c r="SW30" s="53"/>
      <c r="SX30" s="53"/>
      <c r="SY30" s="53"/>
      <c r="SZ30" s="53"/>
      <c r="TA30" s="53"/>
      <c r="TB30" s="53"/>
      <c r="TC30" s="53"/>
      <c r="TD30" s="53"/>
      <c r="TE30" s="53"/>
      <c r="TF30" s="53"/>
      <c r="TG30" s="53"/>
      <c r="TH30" s="53"/>
      <c r="TI30" s="53"/>
      <c r="TJ30" s="53"/>
      <c r="TK30" s="53"/>
      <c r="TL30" s="53"/>
      <c r="TM30" s="53"/>
      <c r="TN30" s="53"/>
      <c r="TO30" s="53"/>
      <c r="TP30" s="53"/>
      <c r="TQ30" s="53"/>
      <c r="TR30" s="53"/>
      <c r="TS30" s="53"/>
      <c r="TT30" s="53"/>
      <c r="TU30" s="53"/>
      <c r="TV30" s="53"/>
      <c r="TW30" s="53"/>
      <c r="TX30" s="53"/>
      <c r="TY30" s="53"/>
      <c r="TZ30" s="53"/>
      <c r="UA30" s="53"/>
      <c r="UB30" s="53"/>
      <c r="UC30" s="53"/>
      <c r="UD30" s="53"/>
      <c r="UE30" s="53"/>
      <c r="UF30" s="53"/>
      <c r="UG30" s="53"/>
      <c r="UH30" s="53"/>
      <c r="UI30" s="53"/>
      <c r="UJ30" s="53"/>
      <c r="UK30" s="53"/>
      <c r="UL30" s="53"/>
      <c r="UM30" s="53"/>
      <c r="UN30" s="53"/>
      <c r="UO30" s="53"/>
      <c r="UP30" s="53"/>
      <c r="UQ30" s="53"/>
      <c r="UR30" s="53"/>
      <c r="US30" s="53"/>
      <c r="UT30" s="53"/>
      <c r="UU30" s="53"/>
      <c r="UV30" s="53"/>
      <c r="UW30" s="53"/>
      <c r="UX30" s="53"/>
      <c r="UY30" s="53"/>
      <c r="UZ30" s="53"/>
      <c r="VA30" s="53"/>
      <c r="VB30" s="53"/>
      <c r="VC30" s="53"/>
      <c r="VD30" s="53"/>
      <c r="VE30" s="53"/>
      <c r="VF30" s="53"/>
      <c r="VG30" s="53"/>
      <c r="VH30" s="53"/>
      <c r="VI30" s="53"/>
      <c r="VJ30" s="53"/>
      <c r="VK30" s="53"/>
      <c r="VL30" s="53"/>
      <c r="VM30" s="53"/>
      <c r="VN30" s="53"/>
      <c r="VO30" s="53"/>
      <c r="VP30" s="53"/>
      <c r="VQ30" s="53"/>
      <c r="VR30" s="53"/>
      <c r="VS30" s="53"/>
      <c r="VT30" s="53"/>
      <c r="VU30" s="53"/>
      <c r="VV30" s="53"/>
      <c r="VW30" s="53"/>
      <c r="VX30" s="53"/>
      <c r="VY30" s="53"/>
      <c r="VZ30" s="53"/>
      <c r="WA30" s="53"/>
      <c r="WB30" s="53"/>
      <c r="WC30" s="53"/>
      <c r="WD30" s="53"/>
      <c r="WE30" s="53"/>
      <c r="WF30" s="53"/>
      <c r="WG30" s="53"/>
      <c r="WH30" s="53"/>
      <c r="WI30" s="53"/>
      <c r="WJ30" s="53"/>
      <c r="WK30" s="53"/>
      <c r="WL30" s="53"/>
      <c r="WM30" s="53"/>
      <c r="WN30" s="53"/>
      <c r="WO30" s="53"/>
      <c r="WP30" s="53"/>
      <c r="WQ30" s="53"/>
      <c r="WR30" s="53"/>
      <c r="WS30" s="53"/>
      <c r="WT30" s="53"/>
      <c r="WU30" s="53"/>
      <c r="WV30" s="53"/>
      <c r="WW30" s="53"/>
      <c r="WX30" s="53"/>
      <c r="WY30" s="53"/>
      <c r="WZ30" s="53"/>
      <c r="XA30" s="53"/>
      <c r="XB30" s="53"/>
      <c r="XC30" s="53"/>
      <c r="XD30" s="53"/>
      <c r="XE30" s="53"/>
      <c r="XF30" s="53"/>
      <c r="XG30" s="53"/>
      <c r="XH30" s="53"/>
      <c r="XI30" s="53"/>
      <c r="XJ30" s="53"/>
      <c r="XK30" s="53"/>
      <c r="XL30" s="53"/>
      <c r="XM30" s="53"/>
      <c r="XN30" s="53"/>
      <c r="XO30" s="53"/>
      <c r="XP30" s="53"/>
      <c r="XQ30" s="53"/>
      <c r="XR30" s="53"/>
      <c r="XS30" s="53"/>
      <c r="XT30" s="53"/>
      <c r="XU30" s="53"/>
      <c r="XV30" s="53"/>
      <c r="XW30" s="53"/>
      <c r="XX30" s="53"/>
      <c r="XY30" s="53"/>
      <c r="XZ30" s="53"/>
      <c r="YA30" s="53"/>
      <c r="YB30" s="53"/>
      <c r="YC30" s="53"/>
      <c r="YD30" s="53"/>
      <c r="YE30" s="53"/>
      <c r="YF30" s="53"/>
      <c r="YG30" s="53"/>
      <c r="YH30" s="53"/>
      <c r="YI30" s="53"/>
      <c r="YJ30" s="53"/>
      <c r="YK30" s="53"/>
      <c r="YL30" s="53"/>
      <c r="YM30" s="53"/>
      <c r="YN30" s="53"/>
      <c r="YO30" s="53"/>
      <c r="YP30" s="53"/>
      <c r="YQ30" s="53"/>
      <c r="YR30" s="53"/>
      <c r="YS30" s="53"/>
      <c r="YT30" s="53"/>
      <c r="YU30" s="53"/>
      <c r="YV30" s="53"/>
      <c r="YW30" s="53"/>
      <c r="YX30" s="53"/>
      <c r="YY30" s="53"/>
      <c r="YZ30" s="53"/>
      <c r="ZA30" s="53"/>
      <c r="ZB30" s="53"/>
      <c r="ZC30" s="53"/>
      <c r="ZD30" s="53"/>
      <c r="ZE30" s="53"/>
      <c r="ZF30" s="53"/>
      <c r="ZG30" s="53"/>
      <c r="ZH30" s="53"/>
      <c r="ZI30" s="53"/>
      <c r="ZJ30" s="53"/>
      <c r="ZK30" s="53"/>
      <c r="ZL30" s="53"/>
      <c r="ZM30" s="53"/>
      <c r="ZN30" s="53"/>
      <c r="ZO30" s="53"/>
      <c r="ZP30" s="53"/>
      <c r="ZQ30" s="53"/>
      <c r="ZR30" s="53"/>
      <c r="ZS30" s="53"/>
      <c r="ZT30" s="53"/>
      <c r="ZU30" s="53"/>
      <c r="ZV30" s="53"/>
      <c r="ZW30" s="53"/>
      <c r="ZX30" s="53"/>
      <c r="ZY30" s="53"/>
      <c r="ZZ30" s="53"/>
      <c r="AAA30" s="53"/>
      <c r="AAB30" s="53"/>
      <c r="AAC30" s="53"/>
      <c r="AAD30" s="53"/>
      <c r="AAE30" s="53"/>
      <c r="AAF30" s="53"/>
      <c r="AAG30" s="53"/>
      <c r="AAH30" s="53"/>
      <c r="AAI30" s="53"/>
      <c r="AAJ30" s="53"/>
      <c r="AAK30" s="53"/>
      <c r="AAL30" s="53"/>
      <c r="AAM30" s="53"/>
      <c r="AAN30" s="53"/>
      <c r="AAO30" s="53"/>
      <c r="AAP30" s="53"/>
      <c r="AAQ30" s="53"/>
      <c r="AAR30" s="53"/>
      <c r="AAS30" s="53"/>
      <c r="AAT30" s="53"/>
      <c r="AAU30" s="53"/>
      <c r="AAV30" s="53"/>
      <c r="AAW30" s="53"/>
      <c r="AAX30" s="53"/>
      <c r="AAY30" s="53"/>
      <c r="AAZ30" s="53"/>
      <c r="ABA30" s="53"/>
      <c r="ABB30" s="53"/>
      <c r="ABC30" s="53"/>
      <c r="ABD30" s="53"/>
      <c r="ABE30" s="53"/>
      <c r="ABF30" s="53"/>
      <c r="ABG30" s="53"/>
      <c r="ABH30" s="53"/>
      <c r="ABI30" s="53"/>
      <c r="ABJ30" s="53"/>
      <c r="ABK30" s="53"/>
      <c r="ABL30" s="53"/>
      <c r="ABM30" s="53"/>
      <c r="ABN30" s="53"/>
      <c r="ABO30" s="53"/>
      <c r="ABP30" s="53"/>
      <c r="ABQ30" s="53"/>
      <c r="ABR30" s="53"/>
      <c r="ABS30" s="53"/>
      <c r="ABT30" s="53"/>
      <c r="ABU30" s="53"/>
      <c r="ABV30" s="53"/>
      <c r="ABW30" s="53"/>
    </row>
    <row r="31" spans="6:751" ht="28.15" customHeight="1">
      <c r="F31" s="37" t="s">
        <v>388</v>
      </c>
      <c r="G31" s="29" t="s">
        <v>139</v>
      </c>
      <c r="H31" s="38">
        <v>379.52193</v>
      </c>
      <c r="I31" s="38">
        <v>451.58600999999999</v>
      </c>
      <c r="J31" s="38"/>
      <c r="K31" s="38"/>
      <c r="L31" s="38">
        <v>28.353000000000002</v>
      </c>
      <c r="M31" s="38">
        <v>31.398</v>
      </c>
      <c r="N31" s="38">
        <v>42.148000000000003</v>
      </c>
      <c r="O31" s="38">
        <v>29.126000000000001</v>
      </c>
      <c r="P31" s="38">
        <v>21.65</v>
      </c>
      <c r="Q31" s="38">
        <v>47.103000000000002</v>
      </c>
      <c r="R31" s="38">
        <v>33.048999999999999</v>
      </c>
      <c r="S31" s="38">
        <v>32.048000000000002</v>
      </c>
      <c r="T31" s="38">
        <v>52.658999999999999</v>
      </c>
      <c r="U31" s="38">
        <v>41.127000000000002</v>
      </c>
      <c r="V31" s="38">
        <v>42.334000000000003</v>
      </c>
      <c r="W31" s="38">
        <v>63.576999999999998</v>
      </c>
      <c r="X31" s="38">
        <v>35.786000000000001</v>
      </c>
      <c r="Y31" s="38">
        <v>64.138999999999996</v>
      </c>
      <c r="Z31" s="38">
        <v>32.323999999999998</v>
      </c>
      <c r="AA31" s="38">
        <v>59.838999999999999</v>
      </c>
      <c r="AB31" s="38">
        <v>28.224</v>
      </c>
      <c r="AC31" s="38">
        <v>41.984000000000002</v>
      </c>
      <c r="AD31" s="38">
        <v>27.068999999999999</v>
      </c>
      <c r="AE31" s="38">
        <v>53.573999999999998</v>
      </c>
      <c r="AF31" s="38">
        <v>27.148</v>
      </c>
      <c r="AG31" s="38">
        <v>60.499000000000002</v>
      </c>
      <c r="AH31" s="38">
        <v>30.417000000000002</v>
      </c>
      <c r="AI31" s="38">
        <v>28.645</v>
      </c>
      <c r="AJ31" s="38">
        <v>40.409999999999997</v>
      </c>
      <c r="AK31" s="38">
        <v>39.405000000000001</v>
      </c>
      <c r="AL31" s="38">
        <v>43.621000000000002</v>
      </c>
      <c r="AM31" s="38">
        <v>41.593000000000004</v>
      </c>
      <c r="AN31" s="38">
        <v>45.643999999999998</v>
      </c>
      <c r="AO31" s="38">
        <v>46.948</v>
      </c>
      <c r="AP31" s="38">
        <v>46.018000000000001</v>
      </c>
      <c r="AQ31" s="38">
        <v>55.845999999999997</v>
      </c>
      <c r="AR31" s="38">
        <v>59</v>
      </c>
      <c r="AS31" s="38">
        <v>91.756</v>
      </c>
      <c r="AT31" s="38">
        <v>85.414000000000001</v>
      </c>
      <c r="AU31" s="38">
        <v>114.584</v>
      </c>
      <c r="AV31" s="38">
        <v>85.445999999999998</v>
      </c>
      <c r="AW31" s="38">
        <v>111.809</v>
      </c>
      <c r="AX31" s="38">
        <v>83.465999999999994</v>
      </c>
      <c r="AY31" s="38">
        <v>118.593</v>
      </c>
      <c r="AZ31" s="38">
        <v>101.744</v>
      </c>
      <c r="BA31" s="38">
        <v>132.47300000000001</v>
      </c>
      <c r="BB31" s="38">
        <v>92.221999999999994</v>
      </c>
      <c r="BC31" s="38">
        <v>98.68</v>
      </c>
      <c r="BD31" s="38">
        <v>96.233000000000004</v>
      </c>
      <c r="BE31" s="38">
        <v>145.804</v>
      </c>
      <c r="BF31" s="38">
        <v>105.089</v>
      </c>
      <c r="BG31" s="38">
        <v>92.96</v>
      </c>
      <c r="BH31" s="38">
        <v>76.664000000000001</v>
      </c>
      <c r="BI31" s="38">
        <v>105.58199999999999</v>
      </c>
      <c r="BJ31" s="38">
        <v>74.015000000000001</v>
      </c>
      <c r="BK31" s="38">
        <v>104.82299999999999</v>
      </c>
      <c r="BL31" s="38">
        <v>96.498999999999995</v>
      </c>
      <c r="BM31" s="38">
        <v>90.69</v>
      </c>
      <c r="BN31" s="38">
        <v>75.778999999999996</v>
      </c>
      <c r="BO31" s="38">
        <v>119.664</v>
      </c>
      <c r="BP31" s="38">
        <v>91.106999999999999</v>
      </c>
      <c r="BQ31" s="38">
        <v>130.82400000000001</v>
      </c>
      <c r="BR31" s="38">
        <v>101.911</v>
      </c>
      <c r="BS31" s="38">
        <v>81.915999999999997</v>
      </c>
      <c r="BT31" s="38">
        <v>115.631</v>
      </c>
      <c r="BU31" s="38">
        <v>117.34699999999999</v>
      </c>
      <c r="BV31" s="38">
        <v>111.94799999999999</v>
      </c>
      <c r="BW31" s="38">
        <v>167.18899999999999</v>
      </c>
      <c r="BX31" s="38">
        <v>92.926000000000002</v>
      </c>
      <c r="BY31" s="38">
        <v>130.27500000000001</v>
      </c>
      <c r="BZ31" s="38">
        <v>102.315</v>
      </c>
      <c r="CA31" s="38">
        <v>125.66800000000001</v>
      </c>
      <c r="CB31" s="38">
        <v>104.425</v>
      </c>
      <c r="CC31" s="38">
        <v>89.492999999999995</v>
      </c>
      <c r="CD31" s="38">
        <v>59.716999999999999</v>
      </c>
      <c r="CE31" s="38">
        <v>115.401</v>
      </c>
      <c r="CF31" s="38">
        <v>65.725999999999999</v>
      </c>
      <c r="CG31" s="38">
        <v>66.7</v>
      </c>
      <c r="CH31" s="38">
        <v>108.87</v>
      </c>
      <c r="CI31" s="38">
        <v>93.48</v>
      </c>
      <c r="CJ31" s="38">
        <v>61.779000000000003</v>
      </c>
      <c r="CK31" s="38">
        <v>116.827</v>
      </c>
      <c r="CL31" s="38">
        <v>110.29300000000001</v>
      </c>
      <c r="CM31" s="38">
        <v>137.565</v>
      </c>
      <c r="CN31" s="38">
        <v>91.495000000000005</v>
      </c>
      <c r="CO31" s="38">
        <v>151.185</v>
      </c>
      <c r="CP31" s="38">
        <v>122.581</v>
      </c>
      <c r="CQ31" s="38">
        <v>159.41399999999999</v>
      </c>
      <c r="CR31" s="38">
        <v>95.363</v>
      </c>
      <c r="CS31" s="38">
        <v>116.22799999999999</v>
      </c>
      <c r="CT31" s="38">
        <v>72.561000000000007</v>
      </c>
      <c r="CU31" s="38">
        <v>145.46</v>
      </c>
      <c r="CV31" s="38">
        <v>87.825000000000003</v>
      </c>
      <c r="CW31" s="38">
        <v>131.75679</v>
      </c>
      <c r="CX31" s="38">
        <v>115.27528</v>
      </c>
      <c r="CY31" s="38">
        <v>128.65262999999999</v>
      </c>
      <c r="CZ31" s="38">
        <v>80.871319999999997</v>
      </c>
      <c r="DA31" s="38">
        <v>137.20301000000001</v>
      </c>
      <c r="DB31" s="38">
        <v>134.74065999999999</v>
      </c>
      <c r="DC31" s="38">
        <v>153.40905000000001</v>
      </c>
      <c r="DD31" s="38">
        <v>118.47372</v>
      </c>
      <c r="DE31" s="38">
        <v>170.42929000000001</v>
      </c>
      <c r="DF31" s="38">
        <v>152.54449</v>
      </c>
      <c r="DG31" s="38">
        <v>157.06285</v>
      </c>
      <c r="DH31" s="38">
        <v>117.1529</v>
      </c>
      <c r="DI31" s="38">
        <v>106.92605</v>
      </c>
      <c r="DJ31" s="38">
        <v>126.69405999999999</v>
      </c>
      <c r="DK31" s="38">
        <v>123.20014</v>
      </c>
      <c r="DL31" s="38">
        <v>32.75</v>
      </c>
      <c r="DM31" s="38">
        <v>59.3</v>
      </c>
      <c r="DN31" s="38">
        <v>53.523000000000003</v>
      </c>
      <c r="DO31" s="38">
        <v>43.627000000000002</v>
      </c>
      <c r="DP31" s="38">
        <v>39.656199999999998</v>
      </c>
      <c r="DQ31" s="38">
        <v>44.972099999999998</v>
      </c>
      <c r="DR31" s="38">
        <v>28.37452</v>
      </c>
      <c r="DS31" s="38">
        <v>41.764040000000001</v>
      </c>
      <c r="DT31" s="38">
        <v>31.293119999999998</v>
      </c>
      <c r="DU31" s="38">
        <v>57.556959999999997</v>
      </c>
      <c r="DV31" s="38">
        <v>62.623759999999997</v>
      </c>
      <c r="DW31" s="38">
        <v>91.674850000000006</v>
      </c>
      <c r="DX31" s="53">
        <v>65.899389999999997</v>
      </c>
      <c r="DY31" s="53">
        <v>113.36772999999999</v>
      </c>
      <c r="DZ31" s="53">
        <v>125.00596</v>
      </c>
      <c r="EA31" s="53">
        <v>110.0395</v>
      </c>
      <c r="EB31" s="53">
        <v>49.787779999999998</v>
      </c>
      <c r="EC31" s="53">
        <v>89.554820000000007</v>
      </c>
      <c r="ED31" s="53">
        <v>84.607830000000007</v>
      </c>
      <c r="EE31" s="53">
        <v>93.090770000000006</v>
      </c>
      <c r="EF31" s="53">
        <v>72.951189999999997</v>
      </c>
      <c r="EG31" s="53">
        <v>84.759209999999996</v>
      </c>
      <c r="EH31" s="53">
        <v>74.853399999999993</v>
      </c>
      <c r="EI31" s="53">
        <v>100.21626999999999</v>
      </c>
      <c r="EJ31" s="53">
        <v>86.060450000000003</v>
      </c>
      <c r="EK31" s="53">
        <v>61.340330000000002</v>
      </c>
      <c r="EL31" s="53">
        <v>56.194200000000002</v>
      </c>
      <c r="EM31" s="53">
        <v>87.207599999999999</v>
      </c>
      <c r="EN31" s="53">
        <v>27.252120000000001</v>
      </c>
      <c r="EO31" s="53">
        <v>90.02749</v>
      </c>
      <c r="EP31" s="53">
        <v>117.86565</v>
      </c>
      <c r="EQ31" s="53">
        <v>111.78373999999999</v>
      </c>
      <c r="ER31" s="53">
        <v>67.698790000000002</v>
      </c>
      <c r="ES31" s="53">
        <v>82.173749999999998</v>
      </c>
      <c r="ET31" s="53">
        <v>119.34944</v>
      </c>
      <c r="EU31" s="53">
        <v>104.80959</v>
      </c>
      <c r="EV31" s="53">
        <v>112.88466</v>
      </c>
      <c r="EW31" s="53">
        <v>114.54232</v>
      </c>
      <c r="EX31" s="53"/>
      <c r="EY31" s="53"/>
      <c r="EZ31" s="53"/>
      <c r="FA31" s="53"/>
      <c r="FB31" s="53"/>
      <c r="FC31" s="53"/>
      <c r="FD31" s="53"/>
      <c r="FE31" s="53"/>
      <c r="FF31" s="53"/>
      <c r="FG31" s="53"/>
      <c r="FH31" s="53"/>
      <c r="FI31" s="53"/>
      <c r="FJ31" s="53"/>
      <c r="FK31" s="53"/>
      <c r="FL31" s="53"/>
      <c r="FM31" s="53"/>
      <c r="FN31" s="53"/>
      <c r="FO31" s="53"/>
      <c r="FP31" s="53"/>
      <c r="FQ31" s="53"/>
      <c r="FR31" s="53"/>
      <c r="FS31" s="53"/>
      <c r="FT31" s="53"/>
      <c r="FU31" s="53"/>
      <c r="FV31" s="53"/>
      <c r="FW31" s="53"/>
      <c r="FX31" s="53"/>
      <c r="FY31" s="53"/>
      <c r="FZ31" s="53"/>
      <c r="GA31" s="53"/>
      <c r="GB31" s="53"/>
      <c r="GC31" s="53"/>
      <c r="GD31" s="53"/>
      <c r="GE31" s="53"/>
      <c r="GF31" s="53"/>
      <c r="GG31" s="53"/>
      <c r="GH31" s="53"/>
      <c r="GI31" s="53"/>
      <c r="GJ31" s="53"/>
      <c r="GK31" s="53"/>
      <c r="GL31" s="53"/>
      <c r="GM31" s="53"/>
      <c r="GN31" s="53"/>
      <c r="GO31" s="53"/>
      <c r="GP31" s="53"/>
      <c r="GQ31" s="53"/>
      <c r="GR31" s="53"/>
      <c r="GS31" s="53"/>
      <c r="GT31" s="53"/>
      <c r="GU31" s="53"/>
      <c r="GV31" s="53"/>
      <c r="GW31" s="53"/>
      <c r="GX31" s="53"/>
      <c r="GY31" s="53"/>
      <c r="GZ31" s="53"/>
      <c r="HA31" s="53"/>
      <c r="HB31" s="53"/>
      <c r="HC31" s="53"/>
      <c r="HD31" s="53"/>
      <c r="HE31" s="53"/>
      <c r="HF31" s="53"/>
      <c r="HG31" s="53"/>
      <c r="HH31" s="53"/>
      <c r="HI31" s="53"/>
      <c r="HJ31" s="53"/>
      <c r="HK31" s="53"/>
      <c r="HL31" s="53"/>
      <c r="HM31" s="53"/>
      <c r="HN31" s="53"/>
      <c r="HO31" s="53"/>
      <c r="HP31" s="53"/>
      <c r="HQ31" s="53"/>
      <c r="HR31" s="53"/>
      <c r="HS31" s="53"/>
      <c r="HT31" s="53"/>
      <c r="HU31" s="53"/>
      <c r="HV31" s="53"/>
      <c r="HW31" s="53"/>
      <c r="HX31" s="53"/>
      <c r="HY31" s="53"/>
      <c r="HZ31" s="53"/>
      <c r="IA31" s="53"/>
      <c r="IB31" s="53"/>
      <c r="IC31" s="53"/>
      <c r="ID31" s="53"/>
      <c r="IE31" s="53"/>
      <c r="IF31" s="53"/>
      <c r="IG31" s="53"/>
      <c r="IH31" s="53"/>
      <c r="II31" s="53"/>
      <c r="IJ31" s="53"/>
      <c r="IK31" s="53"/>
      <c r="IL31" s="53"/>
      <c r="IM31" s="53"/>
      <c r="IN31" s="53"/>
      <c r="IO31" s="53"/>
      <c r="IP31" s="53"/>
      <c r="IQ31" s="53"/>
      <c r="IR31" s="53"/>
      <c r="IS31" s="53"/>
      <c r="IT31" s="53"/>
      <c r="IU31" s="53"/>
      <c r="IV31" s="53"/>
      <c r="IW31" s="53"/>
      <c r="IX31" s="53"/>
      <c r="IY31" s="53"/>
      <c r="IZ31" s="53"/>
      <c r="JA31" s="53"/>
      <c r="JB31" s="53"/>
      <c r="JC31" s="53"/>
      <c r="JD31" s="53"/>
      <c r="JE31" s="53"/>
      <c r="JF31" s="53"/>
      <c r="JG31" s="53"/>
      <c r="JH31" s="53"/>
      <c r="JI31" s="53"/>
      <c r="JJ31" s="53"/>
      <c r="JK31" s="53"/>
      <c r="JL31" s="53"/>
      <c r="JM31" s="53"/>
      <c r="JN31" s="53"/>
      <c r="JO31" s="53"/>
      <c r="JP31" s="53"/>
      <c r="JQ31" s="53"/>
      <c r="JR31" s="53"/>
      <c r="JS31" s="53"/>
      <c r="JT31" s="53"/>
      <c r="JU31" s="53"/>
      <c r="JV31" s="53"/>
      <c r="JW31" s="53"/>
      <c r="JX31" s="53"/>
      <c r="JY31" s="53"/>
      <c r="JZ31" s="53"/>
      <c r="KA31" s="53"/>
      <c r="KB31" s="53"/>
      <c r="KC31" s="53"/>
      <c r="KD31" s="53"/>
      <c r="KE31" s="53"/>
      <c r="KF31" s="53"/>
      <c r="KG31" s="53"/>
      <c r="KH31" s="53"/>
      <c r="KI31" s="53"/>
      <c r="KJ31" s="53"/>
      <c r="KK31" s="53"/>
      <c r="KL31" s="53"/>
      <c r="KM31" s="53"/>
      <c r="KN31" s="53"/>
      <c r="KO31" s="53"/>
      <c r="KP31" s="53"/>
      <c r="KQ31" s="53"/>
      <c r="KR31" s="53"/>
      <c r="KS31" s="53"/>
      <c r="KT31" s="53"/>
      <c r="KU31" s="53"/>
      <c r="KV31" s="53"/>
      <c r="KW31" s="53"/>
      <c r="KX31" s="53"/>
      <c r="KY31" s="53"/>
      <c r="KZ31" s="53"/>
      <c r="LA31" s="53"/>
      <c r="LB31" s="53"/>
      <c r="LC31" s="53"/>
      <c r="LD31" s="53"/>
      <c r="LE31" s="53"/>
      <c r="LF31" s="53"/>
      <c r="LG31" s="53"/>
      <c r="LH31" s="53"/>
      <c r="LI31" s="53"/>
      <c r="LJ31" s="53"/>
      <c r="LK31" s="53"/>
      <c r="LL31" s="53"/>
      <c r="LM31" s="53"/>
      <c r="LN31" s="53"/>
      <c r="LO31" s="53"/>
      <c r="LP31" s="53"/>
      <c r="LQ31" s="53"/>
      <c r="LR31" s="53"/>
      <c r="LS31" s="53"/>
      <c r="LT31" s="53"/>
      <c r="LU31" s="53"/>
      <c r="LV31" s="53"/>
      <c r="LW31" s="53"/>
      <c r="LX31" s="53"/>
      <c r="LY31" s="53"/>
      <c r="LZ31" s="53"/>
      <c r="MA31" s="53"/>
      <c r="MB31" s="53"/>
      <c r="MC31" s="53"/>
      <c r="MD31" s="53"/>
      <c r="ME31" s="53"/>
      <c r="MF31" s="53"/>
      <c r="MG31" s="53"/>
      <c r="MH31" s="53"/>
      <c r="MI31" s="53"/>
      <c r="MJ31" s="53"/>
      <c r="MK31" s="53"/>
      <c r="ML31" s="53"/>
      <c r="MM31" s="53"/>
      <c r="MN31" s="53"/>
      <c r="MO31" s="53"/>
      <c r="MP31" s="53"/>
      <c r="MQ31" s="53"/>
      <c r="MR31" s="53"/>
      <c r="MS31" s="53"/>
      <c r="MT31" s="53"/>
      <c r="MU31" s="53"/>
      <c r="MV31" s="53"/>
      <c r="MW31" s="53"/>
      <c r="MX31" s="53"/>
      <c r="MY31" s="53"/>
      <c r="MZ31" s="53"/>
      <c r="NA31" s="53"/>
      <c r="NB31" s="53"/>
      <c r="NC31" s="53"/>
      <c r="ND31" s="53"/>
      <c r="NE31" s="53"/>
      <c r="NF31" s="53"/>
      <c r="NG31" s="53"/>
      <c r="NH31" s="53"/>
      <c r="NI31" s="53"/>
      <c r="NJ31" s="53"/>
      <c r="NK31" s="53"/>
      <c r="NL31" s="53"/>
      <c r="NM31" s="53"/>
      <c r="NN31" s="53"/>
      <c r="NO31" s="53"/>
      <c r="NP31" s="53"/>
      <c r="NQ31" s="53"/>
      <c r="NR31" s="53"/>
      <c r="NS31" s="53"/>
      <c r="NT31" s="53"/>
      <c r="NU31" s="53"/>
      <c r="NV31" s="53"/>
      <c r="NW31" s="53"/>
      <c r="NX31" s="53"/>
      <c r="NY31" s="53"/>
      <c r="NZ31" s="53"/>
      <c r="OA31" s="53"/>
      <c r="OB31" s="53"/>
      <c r="OC31" s="53"/>
      <c r="OD31" s="53"/>
      <c r="OE31" s="53"/>
      <c r="OF31" s="53"/>
      <c r="OG31" s="53"/>
      <c r="OH31" s="53"/>
      <c r="OI31" s="53"/>
      <c r="OJ31" s="53"/>
      <c r="OK31" s="53"/>
      <c r="OL31" s="53"/>
      <c r="OM31" s="53"/>
      <c r="ON31" s="53"/>
      <c r="OO31" s="53"/>
      <c r="OP31" s="53"/>
      <c r="OQ31" s="53"/>
      <c r="OR31" s="53"/>
      <c r="OS31" s="53"/>
      <c r="OT31" s="53"/>
      <c r="OU31" s="53"/>
      <c r="OV31" s="53"/>
      <c r="OW31" s="53"/>
      <c r="OX31" s="53"/>
      <c r="OY31" s="53"/>
      <c r="OZ31" s="53"/>
      <c r="PA31" s="53"/>
      <c r="PB31" s="53"/>
      <c r="PC31" s="53"/>
      <c r="PD31" s="53"/>
      <c r="PE31" s="53"/>
      <c r="PF31" s="53"/>
      <c r="PG31" s="53"/>
      <c r="PH31" s="53"/>
      <c r="PI31" s="53"/>
      <c r="PJ31" s="53"/>
      <c r="PK31" s="53"/>
      <c r="PL31" s="53"/>
      <c r="PM31" s="53"/>
      <c r="PN31" s="53"/>
      <c r="PO31" s="53"/>
      <c r="PP31" s="53"/>
      <c r="PQ31" s="53"/>
      <c r="PR31" s="53"/>
      <c r="PS31" s="53"/>
      <c r="PT31" s="53"/>
      <c r="PU31" s="53"/>
      <c r="PV31" s="53"/>
      <c r="PW31" s="53"/>
      <c r="PX31" s="53"/>
      <c r="PY31" s="53"/>
      <c r="PZ31" s="53"/>
      <c r="QA31" s="53"/>
      <c r="QB31" s="53"/>
      <c r="QC31" s="53"/>
      <c r="QD31" s="53"/>
      <c r="QE31" s="53"/>
      <c r="QF31" s="53"/>
      <c r="QG31" s="53"/>
      <c r="QH31" s="53"/>
      <c r="QI31" s="53"/>
      <c r="QJ31" s="53"/>
      <c r="QK31" s="53"/>
      <c r="QL31" s="53"/>
      <c r="QM31" s="53"/>
      <c r="QN31" s="53"/>
      <c r="QO31" s="53"/>
      <c r="QP31" s="53"/>
      <c r="QQ31" s="53"/>
      <c r="QR31" s="53"/>
      <c r="QS31" s="53"/>
      <c r="QT31" s="53"/>
      <c r="QU31" s="53"/>
      <c r="QV31" s="53"/>
      <c r="QW31" s="53"/>
      <c r="QX31" s="53"/>
      <c r="QY31" s="53"/>
      <c r="QZ31" s="53"/>
      <c r="RA31" s="53"/>
      <c r="RB31" s="53"/>
      <c r="RC31" s="53"/>
      <c r="RD31" s="53"/>
      <c r="RE31" s="53"/>
      <c r="RF31" s="53"/>
      <c r="RG31" s="53"/>
      <c r="RH31" s="53"/>
      <c r="RI31" s="53"/>
      <c r="RJ31" s="53"/>
      <c r="RK31" s="53"/>
      <c r="RL31" s="53"/>
      <c r="RM31" s="53"/>
      <c r="RN31" s="53"/>
      <c r="RO31" s="53"/>
      <c r="RP31" s="53"/>
      <c r="RQ31" s="53"/>
      <c r="RR31" s="53"/>
      <c r="RS31" s="53"/>
      <c r="RT31" s="53"/>
      <c r="RU31" s="53"/>
      <c r="RV31" s="53"/>
      <c r="RW31" s="53"/>
      <c r="RX31" s="53"/>
      <c r="RY31" s="53"/>
      <c r="RZ31" s="53"/>
      <c r="SA31" s="53"/>
      <c r="SB31" s="53"/>
      <c r="SC31" s="53"/>
      <c r="SD31" s="53"/>
      <c r="SE31" s="53"/>
      <c r="SF31" s="53"/>
      <c r="SG31" s="53"/>
      <c r="SH31" s="53"/>
      <c r="SI31" s="53"/>
      <c r="SJ31" s="53"/>
      <c r="SK31" s="53"/>
      <c r="SL31" s="53"/>
      <c r="SM31" s="53"/>
      <c r="SN31" s="53"/>
      <c r="SO31" s="53"/>
      <c r="SP31" s="53"/>
      <c r="SQ31" s="53"/>
      <c r="SR31" s="53"/>
      <c r="SS31" s="53"/>
      <c r="ST31" s="53"/>
      <c r="SU31" s="53"/>
      <c r="SV31" s="53"/>
      <c r="SW31" s="53"/>
      <c r="SX31" s="53"/>
      <c r="SY31" s="53"/>
      <c r="SZ31" s="53"/>
      <c r="TA31" s="53"/>
      <c r="TB31" s="53"/>
      <c r="TC31" s="53"/>
      <c r="TD31" s="53"/>
      <c r="TE31" s="53"/>
      <c r="TF31" s="53"/>
      <c r="TG31" s="53"/>
      <c r="TH31" s="53"/>
      <c r="TI31" s="53"/>
      <c r="TJ31" s="53"/>
      <c r="TK31" s="53"/>
      <c r="TL31" s="53"/>
      <c r="TM31" s="53"/>
      <c r="TN31" s="53"/>
      <c r="TO31" s="53"/>
      <c r="TP31" s="53"/>
      <c r="TQ31" s="53"/>
      <c r="TR31" s="53"/>
      <c r="TS31" s="53"/>
      <c r="TT31" s="53"/>
      <c r="TU31" s="53"/>
      <c r="TV31" s="53"/>
      <c r="TW31" s="53"/>
      <c r="TX31" s="53"/>
      <c r="TY31" s="53"/>
      <c r="TZ31" s="53"/>
      <c r="UA31" s="53"/>
      <c r="UB31" s="53"/>
      <c r="UC31" s="53"/>
      <c r="UD31" s="53"/>
      <c r="UE31" s="53"/>
      <c r="UF31" s="53"/>
      <c r="UG31" s="53"/>
      <c r="UH31" s="53"/>
      <c r="UI31" s="53"/>
      <c r="UJ31" s="53"/>
      <c r="UK31" s="53"/>
      <c r="UL31" s="53"/>
      <c r="UM31" s="53"/>
      <c r="UN31" s="53"/>
      <c r="UO31" s="53"/>
      <c r="UP31" s="53"/>
      <c r="UQ31" s="53"/>
      <c r="UR31" s="53"/>
      <c r="US31" s="53"/>
      <c r="UT31" s="53"/>
      <c r="UU31" s="53"/>
      <c r="UV31" s="53"/>
      <c r="UW31" s="53"/>
      <c r="UX31" s="53"/>
      <c r="UY31" s="53"/>
      <c r="UZ31" s="53"/>
      <c r="VA31" s="53"/>
      <c r="VB31" s="53"/>
      <c r="VC31" s="53"/>
      <c r="VD31" s="53"/>
      <c r="VE31" s="53"/>
      <c r="VF31" s="53"/>
      <c r="VG31" s="53"/>
      <c r="VH31" s="53"/>
      <c r="VI31" s="53"/>
      <c r="VJ31" s="53"/>
      <c r="VK31" s="53"/>
      <c r="VL31" s="53"/>
      <c r="VM31" s="53"/>
      <c r="VN31" s="53"/>
      <c r="VO31" s="53"/>
      <c r="VP31" s="53"/>
      <c r="VQ31" s="53"/>
      <c r="VR31" s="53"/>
      <c r="VS31" s="53"/>
      <c r="VT31" s="53"/>
      <c r="VU31" s="53"/>
      <c r="VV31" s="53"/>
      <c r="VW31" s="53"/>
      <c r="VX31" s="53"/>
      <c r="VY31" s="53"/>
      <c r="VZ31" s="53"/>
      <c r="WA31" s="53"/>
      <c r="WB31" s="53"/>
      <c r="WC31" s="53"/>
      <c r="WD31" s="53"/>
      <c r="WE31" s="53"/>
      <c r="WF31" s="53"/>
      <c r="WG31" s="53"/>
      <c r="WH31" s="53"/>
      <c r="WI31" s="53"/>
      <c r="WJ31" s="53"/>
      <c r="WK31" s="53"/>
      <c r="WL31" s="53"/>
      <c r="WM31" s="53"/>
      <c r="WN31" s="53"/>
      <c r="WO31" s="53"/>
      <c r="WP31" s="53"/>
      <c r="WQ31" s="53"/>
      <c r="WR31" s="53"/>
      <c r="WS31" s="53"/>
      <c r="WT31" s="53"/>
      <c r="WU31" s="53"/>
      <c r="WV31" s="53"/>
      <c r="WW31" s="53"/>
      <c r="WX31" s="53"/>
      <c r="WY31" s="53"/>
      <c r="WZ31" s="53"/>
      <c r="XA31" s="53"/>
      <c r="XB31" s="53"/>
      <c r="XC31" s="53"/>
      <c r="XD31" s="53"/>
      <c r="XE31" s="53"/>
      <c r="XF31" s="53"/>
      <c r="XG31" s="53"/>
      <c r="XH31" s="53"/>
      <c r="XI31" s="53"/>
      <c r="XJ31" s="53"/>
      <c r="XK31" s="53"/>
      <c r="XL31" s="53"/>
      <c r="XM31" s="53"/>
      <c r="XN31" s="53"/>
      <c r="XO31" s="53"/>
      <c r="XP31" s="53"/>
      <c r="XQ31" s="53"/>
      <c r="XR31" s="53"/>
      <c r="XS31" s="53"/>
      <c r="XT31" s="53"/>
      <c r="XU31" s="53"/>
      <c r="XV31" s="53"/>
      <c r="XW31" s="53"/>
      <c r="XX31" s="53"/>
      <c r="XY31" s="53"/>
      <c r="XZ31" s="53"/>
      <c r="YA31" s="53"/>
      <c r="YB31" s="53"/>
      <c r="YC31" s="53"/>
      <c r="YD31" s="53"/>
      <c r="YE31" s="53"/>
      <c r="YF31" s="53"/>
      <c r="YG31" s="53"/>
      <c r="YH31" s="53"/>
      <c r="YI31" s="53"/>
      <c r="YJ31" s="53"/>
      <c r="YK31" s="53"/>
      <c r="YL31" s="53"/>
      <c r="YM31" s="53"/>
      <c r="YN31" s="53"/>
      <c r="YO31" s="53"/>
      <c r="YP31" s="53"/>
      <c r="YQ31" s="53"/>
      <c r="YR31" s="53"/>
      <c r="YS31" s="53"/>
      <c r="YT31" s="53"/>
      <c r="YU31" s="53"/>
      <c r="YV31" s="53"/>
      <c r="YW31" s="53"/>
      <c r="YX31" s="53"/>
      <c r="YY31" s="53"/>
      <c r="YZ31" s="53"/>
      <c r="ZA31" s="53"/>
      <c r="ZB31" s="53"/>
      <c r="ZC31" s="53"/>
      <c r="ZD31" s="53"/>
      <c r="ZE31" s="53"/>
      <c r="ZF31" s="53"/>
      <c r="ZG31" s="53"/>
      <c r="ZH31" s="53"/>
      <c r="ZI31" s="53"/>
      <c r="ZJ31" s="53"/>
      <c r="ZK31" s="53"/>
      <c r="ZL31" s="53"/>
      <c r="ZM31" s="53"/>
      <c r="ZN31" s="53"/>
      <c r="ZO31" s="53"/>
      <c r="ZP31" s="53"/>
      <c r="ZQ31" s="53"/>
      <c r="ZR31" s="53"/>
      <c r="ZS31" s="53"/>
      <c r="ZT31" s="53"/>
      <c r="ZU31" s="53"/>
      <c r="ZV31" s="53"/>
      <c r="ZW31" s="53"/>
      <c r="ZX31" s="53"/>
      <c r="ZY31" s="53"/>
      <c r="ZZ31" s="53"/>
      <c r="AAA31" s="53"/>
      <c r="AAB31" s="53"/>
      <c r="AAC31" s="53"/>
      <c r="AAD31" s="53"/>
      <c r="AAE31" s="53"/>
      <c r="AAF31" s="53"/>
      <c r="AAG31" s="53"/>
      <c r="AAH31" s="53"/>
      <c r="AAI31" s="53"/>
      <c r="AAJ31" s="53"/>
      <c r="AAK31" s="53"/>
      <c r="AAL31" s="53"/>
      <c r="AAM31" s="53"/>
      <c r="AAN31" s="53"/>
      <c r="AAO31" s="53"/>
      <c r="AAP31" s="53"/>
      <c r="AAQ31" s="53"/>
      <c r="AAR31" s="53"/>
      <c r="AAS31" s="53"/>
      <c r="AAT31" s="53"/>
      <c r="AAU31" s="53"/>
      <c r="AAV31" s="53"/>
      <c r="AAW31" s="53"/>
      <c r="AAX31" s="53"/>
      <c r="AAY31" s="53"/>
      <c r="AAZ31" s="53"/>
      <c r="ABA31" s="53"/>
      <c r="ABB31" s="53"/>
      <c r="ABC31" s="53"/>
      <c r="ABD31" s="53"/>
      <c r="ABE31" s="53"/>
      <c r="ABF31" s="53"/>
      <c r="ABG31" s="53"/>
      <c r="ABH31" s="53"/>
      <c r="ABI31" s="53"/>
      <c r="ABJ31" s="53"/>
      <c r="ABK31" s="53"/>
      <c r="ABL31" s="53"/>
      <c r="ABM31" s="53"/>
      <c r="ABN31" s="53"/>
      <c r="ABO31" s="53"/>
      <c r="ABP31" s="53"/>
      <c r="ABQ31" s="53"/>
      <c r="ABR31" s="53"/>
      <c r="ABS31" s="53"/>
      <c r="ABT31" s="53"/>
      <c r="ABU31" s="53"/>
      <c r="ABV31" s="53"/>
      <c r="ABW31" s="53"/>
    </row>
    <row r="32" spans="6:751" ht="28.15" customHeight="1">
      <c r="F32" s="81" t="s">
        <v>732</v>
      </c>
      <c r="G32" s="29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  <c r="AG32" s="38"/>
      <c r="AH32" s="38"/>
      <c r="AI32" s="38"/>
      <c r="AJ32" s="38"/>
      <c r="AK32" s="38"/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53"/>
      <c r="DY32" s="53"/>
      <c r="DZ32" s="53"/>
      <c r="EA32" s="53"/>
      <c r="EB32" s="53"/>
      <c r="EC32" s="53"/>
      <c r="ED32" s="53"/>
      <c r="EE32" s="53"/>
      <c r="EF32" s="53"/>
      <c r="EG32" s="53"/>
      <c r="EH32" s="53"/>
      <c r="EI32" s="53"/>
      <c r="EJ32" s="53"/>
      <c r="EK32" s="53"/>
      <c r="EL32" s="53"/>
      <c r="EM32" s="53"/>
      <c r="EN32" s="53"/>
      <c r="EO32" s="53"/>
      <c r="EP32" s="53"/>
      <c r="EQ32" s="53"/>
      <c r="ER32" s="53"/>
      <c r="ES32" s="53"/>
      <c r="ET32" s="53"/>
      <c r="EU32" s="53"/>
      <c r="EV32" s="53"/>
      <c r="EW32" s="53"/>
      <c r="EX32" s="53"/>
      <c r="EY32" s="53"/>
      <c r="EZ32" s="53"/>
      <c r="FA32" s="53"/>
      <c r="FB32" s="53"/>
      <c r="FC32" s="53"/>
      <c r="FD32" s="53"/>
      <c r="FE32" s="53"/>
      <c r="FF32" s="53"/>
      <c r="FG32" s="53"/>
      <c r="FH32" s="53"/>
      <c r="FI32" s="53"/>
      <c r="FJ32" s="53"/>
      <c r="FK32" s="53"/>
      <c r="FL32" s="53"/>
      <c r="FM32" s="53"/>
      <c r="FN32" s="53"/>
      <c r="FO32" s="53"/>
      <c r="FP32" s="53"/>
      <c r="FQ32" s="53"/>
      <c r="FR32" s="53"/>
      <c r="FS32" s="53"/>
      <c r="FT32" s="53"/>
      <c r="FU32" s="53"/>
      <c r="FV32" s="53"/>
      <c r="FW32" s="53"/>
      <c r="FX32" s="53"/>
      <c r="FY32" s="53"/>
      <c r="FZ32" s="53"/>
      <c r="GA32" s="53"/>
      <c r="GB32" s="53"/>
      <c r="GC32" s="53"/>
      <c r="GD32" s="53"/>
      <c r="GE32" s="53"/>
      <c r="GF32" s="53"/>
      <c r="GG32" s="53"/>
      <c r="GH32" s="53"/>
      <c r="GI32" s="53"/>
      <c r="GJ32" s="53"/>
      <c r="GK32" s="53"/>
      <c r="GL32" s="53"/>
      <c r="GM32" s="53"/>
      <c r="GN32" s="53"/>
      <c r="GO32" s="53"/>
      <c r="GP32" s="53"/>
      <c r="GQ32" s="53"/>
      <c r="GR32" s="53"/>
      <c r="GS32" s="53"/>
      <c r="GT32" s="53"/>
      <c r="GU32" s="53"/>
      <c r="GV32" s="53"/>
      <c r="GW32" s="53"/>
      <c r="GX32" s="53"/>
      <c r="GY32" s="53"/>
      <c r="GZ32" s="53"/>
      <c r="HA32" s="53"/>
      <c r="HB32" s="53"/>
      <c r="HC32" s="53"/>
      <c r="HD32" s="53"/>
      <c r="HE32" s="53"/>
      <c r="HF32" s="53"/>
      <c r="HG32" s="53"/>
      <c r="HH32" s="53"/>
      <c r="HI32" s="53"/>
      <c r="HJ32" s="53"/>
      <c r="HK32" s="53"/>
      <c r="HL32" s="53"/>
      <c r="HM32" s="53"/>
      <c r="HN32" s="53"/>
      <c r="HO32" s="53"/>
      <c r="HP32" s="53"/>
      <c r="HQ32" s="53"/>
      <c r="HR32" s="53"/>
      <c r="HS32" s="53"/>
      <c r="HT32" s="53"/>
      <c r="HU32" s="53"/>
      <c r="HV32" s="53"/>
      <c r="HW32" s="53"/>
      <c r="HX32" s="53"/>
      <c r="HY32" s="53"/>
      <c r="HZ32" s="53"/>
      <c r="IA32" s="53"/>
      <c r="IB32" s="53"/>
      <c r="IC32" s="53"/>
      <c r="ID32" s="53"/>
      <c r="IE32" s="53"/>
      <c r="IF32" s="53"/>
      <c r="IG32" s="53"/>
      <c r="IH32" s="53"/>
      <c r="II32" s="53"/>
      <c r="IJ32" s="53"/>
      <c r="IK32" s="53"/>
      <c r="IL32" s="53"/>
      <c r="IM32" s="53"/>
      <c r="IN32" s="53"/>
      <c r="IO32" s="53"/>
      <c r="IP32" s="53"/>
      <c r="IQ32" s="53"/>
      <c r="IR32" s="53"/>
      <c r="IS32" s="53"/>
      <c r="IT32" s="53"/>
      <c r="IU32" s="53"/>
      <c r="IV32" s="53"/>
      <c r="IW32" s="53"/>
      <c r="IX32" s="53"/>
      <c r="IY32" s="53"/>
      <c r="IZ32" s="53"/>
      <c r="JA32" s="53"/>
      <c r="JB32" s="53"/>
      <c r="JC32" s="53"/>
      <c r="JD32" s="53"/>
      <c r="JE32" s="53"/>
      <c r="JF32" s="53"/>
      <c r="JG32" s="53"/>
      <c r="JH32" s="53"/>
      <c r="JI32" s="53"/>
      <c r="JJ32" s="53"/>
      <c r="JK32" s="53"/>
      <c r="JL32" s="53"/>
      <c r="JM32" s="53"/>
      <c r="JN32" s="53"/>
      <c r="JO32" s="53"/>
      <c r="JP32" s="53"/>
      <c r="JQ32" s="53"/>
      <c r="JR32" s="53"/>
      <c r="JS32" s="53"/>
      <c r="JT32" s="53"/>
      <c r="JU32" s="53"/>
      <c r="JV32" s="53"/>
      <c r="JW32" s="53"/>
      <c r="JX32" s="53"/>
      <c r="JY32" s="53"/>
      <c r="JZ32" s="53"/>
      <c r="KA32" s="53"/>
      <c r="KB32" s="53"/>
      <c r="KC32" s="53"/>
      <c r="KD32" s="53"/>
      <c r="KE32" s="53"/>
      <c r="KF32" s="53"/>
      <c r="KG32" s="53"/>
      <c r="KH32" s="53"/>
      <c r="KI32" s="53"/>
      <c r="KJ32" s="53"/>
      <c r="KK32" s="53"/>
      <c r="KL32" s="53"/>
      <c r="KM32" s="53"/>
      <c r="KN32" s="53"/>
      <c r="KO32" s="53"/>
      <c r="KP32" s="53"/>
      <c r="KQ32" s="53"/>
      <c r="KR32" s="53"/>
      <c r="KS32" s="53"/>
      <c r="KT32" s="53"/>
      <c r="KU32" s="53"/>
      <c r="KV32" s="53"/>
      <c r="KW32" s="53"/>
      <c r="KX32" s="53"/>
      <c r="KY32" s="53"/>
      <c r="KZ32" s="53"/>
      <c r="LA32" s="53"/>
      <c r="LB32" s="53"/>
      <c r="LC32" s="53"/>
      <c r="LD32" s="53"/>
      <c r="LE32" s="53"/>
      <c r="LF32" s="53"/>
      <c r="LG32" s="53"/>
      <c r="LH32" s="53"/>
      <c r="LI32" s="53"/>
      <c r="LJ32" s="53"/>
      <c r="LK32" s="53"/>
      <c r="LL32" s="53"/>
      <c r="LM32" s="53"/>
      <c r="LN32" s="53"/>
      <c r="LO32" s="53"/>
      <c r="LP32" s="53"/>
      <c r="LQ32" s="53"/>
      <c r="LR32" s="53"/>
      <c r="LS32" s="53"/>
      <c r="LT32" s="53"/>
      <c r="LU32" s="53"/>
      <c r="LV32" s="53"/>
      <c r="LW32" s="53"/>
      <c r="LX32" s="53"/>
      <c r="LY32" s="53"/>
      <c r="LZ32" s="53"/>
      <c r="MA32" s="53"/>
      <c r="MB32" s="53"/>
      <c r="MC32" s="53"/>
      <c r="MD32" s="53"/>
      <c r="ME32" s="53"/>
      <c r="MF32" s="53"/>
      <c r="MG32" s="53"/>
      <c r="MH32" s="53"/>
      <c r="MI32" s="53"/>
      <c r="MJ32" s="53"/>
      <c r="MK32" s="53"/>
      <c r="ML32" s="53"/>
      <c r="MM32" s="53"/>
      <c r="MN32" s="53"/>
      <c r="MO32" s="53"/>
      <c r="MP32" s="53"/>
      <c r="MQ32" s="53"/>
      <c r="MR32" s="53"/>
      <c r="MS32" s="53"/>
      <c r="MT32" s="53"/>
      <c r="MU32" s="53"/>
      <c r="MV32" s="53"/>
      <c r="MW32" s="53"/>
      <c r="MX32" s="53"/>
      <c r="MY32" s="53"/>
      <c r="MZ32" s="53"/>
      <c r="NA32" s="53"/>
      <c r="NB32" s="53"/>
      <c r="NC32" s="53"/>
      <c r="ND32" s="53"/>
      <c r="NE32" s="53"/>
      <c r="NF32" s="53"/>
      <c r="NG32" s="53"/>
      <c r="NH32" s="53"/>
      <c r="NI32" s="53"/>
      <c r="NJ32" s="53"/>
      <c r="NK32" s="53"/>
      <c r="NL32" s="53"/>
      <c r="NM32" s="53"/>
      <c r="NN32" s="53"/>
      <c r="NO32" s="53"/>
      <c r="NP32" s="53"/>
      <c r="NQ32" s="53"/>
      <c r="NR32" s="53"/>
      <c r="NS32" s="53"/>
      <c r="NT32" s="53"/>
      <c r="NU32" s="53"/>
      <c r="NV32" s="53"/>
      <c r="NW32" s="53"/>
      <c r="NX32" s="53"/>
      <c r="NY32" s="53"/>
      <c r="NZ32" s="53"/>
      <c r="OA32" s="53"/>
      <c r="OB32" s="53"/>
      <c r="OC32" s="53"/>
      <c r="OD32" s="53"/>
      <c r="OE32" s="53"/>
      <c r="OF32" s="53"/>
      <c r="OG32" s="53"/>
      <c r="OH32" s="53"/>
      <c r="OI32" s="53"/>
      <c r="OJ32" s="53"/>
      <c r="OK32" s="53"/>
      <c r="OL32" s="53"/>
      <c r="OM32" s="53"/>
      <c r="ON32" s="53"/>
      <c r="OO32" s="53"/>
      <c r="OP32" s="53"/>
      <c r="OQ32" s="53"/>
      <c r="OR32" s="53"/>
      <c r="OS32" s="53"/>
      <c r="OT32" s="53"/>
      <c r="OU32" s="53"/>
      <c r="OV32" s="53"/>
      <c r="OW32" s="53"/>
      <c r="OX32" s="53"/>
      <c r="OY32" s="53"/>
      <c r="OZ32" s="53"/>
      <c r="PA32" s="53"/>
      <c r="PB32" s="53"/>
      <c r="PC32" s="53"/>
      <c r="PD32" s="53"/>
      <c r="PE32" s="53"/>
      <c r="PF32" s="53"/>
      <c r="PG32" s="53"/>
      <c r="PH32" s="53"/>
      <c r="PI32" s="53"/>
      <c r="PJ32" s="53"/>
      <c r="PK32" s="53"/>
      <c r="PL32" s="53"/>
      <c r="PM32" s="53"/>
      <c r="PN32" s="53"/>
      <c r="PO32" s="53"/>
      <c r="PP32" s="53"/>
      <c r="PQ32" s="53"/>
      <c r="PR32" s="53"/>
      <c r="PS32" s="53"/>
      <c r="PT32" s="53"/>
      <c r="PU32" s="53"/>
      <c r="PV32" s="53"/>
      <c r="PW32" s="53"/>
      <c r="PX32" s="53"/>
      <c r="PY32" s="53"/>
      <c r="PZ32" s="53"/>
      <c r="QA32" s="53"/>
      <c r="QB32" s="53"/>
      <c r="QC32" s="53"/>
      <c r="QD32" s="53"/>
      <c r="QE32" s="53"/>
      <c r="QF32" s="53"/>
      <c r="QG32" s="53"/>
      <c r="QH32" s="53"/>
      <c r="QI32" s="53"/>
      <c r="QJ32" s="53"/>
      <c r="QK32" s="53"/>
      <c r="QL32" s="53"/>
      <c r="QM32" s="53"/>
      <c r="QN32" s="53"/>
      <c r="QO32" s="53"/>
      <c r="QP32" s="53"/>
      <c r="QQ32" s="53"/>
      <c r="QR32" s="53"/>
      <c r="QS32" s="53"/>
      <c r="QT32" s="53"/>
      <c r="QU32" s="53"/>
      <c r="QV32" s="53"/>
      <c r="QW32" s="53"/>
      <c r="QX32" s="53"/>
      <c r="QY32" s="53"/>
      <c r="QZ32" s="53"/>
      <c r="RA32" s="53"/>
      <c r="RB32" s="53"/>
      <c r="RC32" s="53"/>
      <c r="RD32" s="53"/>
      <c r="RE32" s="53"/>
      <c r="RF32" s="53"/>
      <c r="RG32" s="53"/>
      <c r="RH32" s="53"/>
      <c r="RI32" s="53"/>
      <c r="RJ32" s="53"/>
      <c r="RK32" s="53"/>
      <c r="RL32" s="53"/>
      <c r="RM32" s="53"/>
      <c r="RN32" s="53"/>
      <c r="RO32" s="53"/>
      <c r="RP32" s="53"/>
      <c r="RQ32" s="53"/>
      <c r="RR32" s="53"/>
      <c r="RS32" s="53"/>
      <c r="RT32" s="53"/>
      <c r="RU32" s="53"/>
      <c r="RV32" s="53"/>
      <c r="RW32" s="53"/>
      <c r="RX32" s="53"/>
      <c r="RY32" s="53"/>
      <c r="RZ32" s="53"/>
      <c r="SA32" s="53"/>
      <c r="SB32" s="53"/>
      <c r="SC32" s="53"/>
      <c r="SD32" s="53"/>
      <c r="SE32" s="53"/>
      <c r="SF32" s="53"/>
      <c r="SG32" s="53"/>
      <c r="SH32" s="53"/>
      <c r="SI32" s="53"/>
      <c r="SJ32" s="53"/>
      <c r="SK32" s="53"/>
      <c r="SL32" s="53"/>
      <c r="SM32" s="53"/>
      <c r="SN32" s="53"/>
      <c r="SO32" s="53"/>
      <c r="SP32" s="53"/>
      <c r="SQ32" s="53"/>
      <c r="SR32" s="53"/>
      <c r="SS32" s="53"/>
      <c r="ST32" s="53"/>
      <c r="SU32" s="53"/>
      <c r="SV32" s="53"/>
      <c r="SW32" s="53"/>
      <c r="SX32" s="53"/>
      <c r="SY32" s="53"/>
      <c r="SZ32" s="53"/>
      <c r="TA32" s="53"/>
      <c r="TB32" s="53"/>
      <c r="TC32" s="53"/>
      <c r="TD32" s="53"/>
      <c r="TE32" s="53"/>
      <c r="TF32" s="53"/>
      <c r="TG32" s="53"/>
      <c r="TH32" s="53"/>
      <c r="TI32" s="53"/>
      <c r="TJ32" s="53"/>
      <c r="TK32" s="53"/>
      <c r="TL32" s="53"/>
      <c r="TM32" s="53"/>
      <c r="TN32" s="53"/>
      <c r="TO32" s="53"/>
      <c r="TP32" s="53"/>
      <c r="TQ32" s="53"/>
      <c r="TR32" s="53"/>
      <c r="TS32" s="53"/>
      <c r="TT32" s="53"/>
      <c r="TU32" s="53"/>
      <c r="TV32" s="53"/>
      <c r="TW32" s="53"/>
      <c r="TX32" s="53"/>
      <c r="TY32" s="53"/>
      <c r="TZ32" s="53"/>
      <c r="UA32" s="53"/>
      <c r="UB32" s="53"/>
      <c r="UC32" s="53"/>
      <c r="UD32" s="53"/>
      <c r="UE32" s="53"/>
      <c r="UF32" s="53"/>
      <c r="UG32" s="53"/>
      <c r="UH32" s="53"/>
      <c r="UI32" s="53"/>
      <c r="UJ32" s="53"/>
      <c r="UK32" s="53"/>
      <c r="UL32" s="53"/>
      <c r="UM32" s="53"/>
      <c r="UN32" s="53"/>
      <c r="UO32" s="53"/>
      <c r="UP32" s="53"/>
      <c r="UQ32" s="53"/>
      <c r="UR32" s="53"/>
      <c r="US32" s="53"/>
      <c r="UT32" s="53"/>
      <c r="UU32" s="53"/>
      <c r="UV32" s="53"/>
      <c r="UW32" s="53"/>
      <c r="UX32" s="53"/>
      <c r="UY32" s="53"/>
      <c r="UZ32" s="53"/>
      <c r="VA32" s="53"/>
      <c r="VB32" s="53"/>
      <c r="VC32" s="53"/>
      <c r="VD32" s="53"/>
      <c r="VE32" s="53"/>
      <c r="VF32" s="53"/>
      <c r="VG32" s="53"/>
      <c r="VH32" s="53"/>
      <c r="VI32" s="53"/>
      <c r="VJ32" s="53"/>
      <c r="VK32" s="53"/>
      <c r="VL32" s="53"/>
      <c r="VM32" s="53"/>
      <c r="VN32" s="53"/>
      <c r="VO32" s="53"/>
      <c r="VP32" s="53"/>
      <c r="VQ32" s="53"/>
      <c r="VR32" s="53"/>
      <c r="VS32" s="53"/>
      <c r="VT32" s="53"/>
      <c r="VU32" s="53"/>
      <c r="VV32" s="53"/>
      <c r="VW32" s="53"/>
      <c r="VX32" s="53"/>
      <c r="VY32" s="53"/>
      <c r="VZ32" s="53"/>
      <c r="WA32" s="53"/>
      <c r="WB32" s="53"/>
      <c r="WC32" s="53"/>
      <c r="WD32" s="53"/>
      <c r="WE32" s="53"/>
      <c r="WF32" s="53"/>
      <c r="WG32" s="53"/>
      <c r="WH32" s="53"/>
      <c r="WI32" s="53"/>
      <c r="WJ32" s="53"/>
      <c r="WK32" s="53"/>
      <c r="WL32" s="53"/>
      <c r="WM32" s="53"/>
      <c r="WN32" s="53"/>
      <c r="WO32" s="53"/>
      <c r="WP32" s="53"/>
      <c r="WQ32" s="53"/>
      <c r="WR32" s="53"/>
      <c r="WS32" s="53"/>
      <c r="WT32" s="53"/>
      <c r="WU32" s="53"/>
      <c r="WV32" s="53"/>
      <c r="WW32" s="53"/>
      <c r="WX32" s="53"/>
      <c r="WY32" s="53"/>
      <c r="WZ32" s="53"/>
      <c r="XA32" s="53"/>
      <c r="XB32" s="53"/>
      <c r="XC32" s="53"/>
      <c r="XD32" s="53"/>
      <c r="XE32" s="53"/>
      <c r="XF32" s="53"/>
      <c r="XG32" s="53"/>
      <c r="XH32" s="53"/>
      <c r="XI32" s="53"/>
      <c r="XJ32" s="53"/>
      <c r="XK32" s="53"/>
      <c r="XL32" s="53"/>
      <c r="XM32" s="53"/>
      <c r="XN32" s="53"/>
      <c r="XO32" s="53"/>
      <c r="XP32" s="53"/>
      <c r="XQ32" s="53"/>
      <c r="XR32" s="53"/>
      <c r="XS32" s="53"/>
      <c r="XT32" s="53"/>
      <c r="XU32" s="53"/>
      <c r="XV32" s="53"/>
      <c r="XW32" s="53"/>
      <c r="XX32" s="53"/>
      <c r="XY32" s="53"/>
      <c r="XZ32" s="53"/>
      <c r="YA32" s="53"/>
      <c r="YB32" s="53"/>
      <c r="YC32" s="53"/>
      <c r="YD32" s="53"/>
      <c r="YE32" s="53"/>
      <c r="YF32" s="53"/>
      <c r="YG32" s="53"/>
      <c r="YH32" s="53"/>
      <c r="YI32" s="53"/>
      <c r="YJ32" s="53"/>
      <c r="YK32" s="53"/>
      <c r="YL32" s="53"/>
      <c r="YM32" s="53"/>
      <c r="YN32" s="53"/>
      <c r="YO32" s="53"/>
      <c r="YP32" s="53"/>
      <c r="YQ32" s="53"/>
      <c r="YR32" s="53"/>
      <c r="YS32" s="53"/>
      <c r="YT32" s="53"/>
      <c r="YU32" s="53"/>
      <c r="YV32" s="53"/>
      <c r="YW32" s="53"/>
      <c r="YX32" s="53"/>
      <c r="YY32" s="53"/>
      <c r="YZ32" s="53"/>
      <c r="ZA32" s="53"/>
      <c r="ZB32" s="53"/>
      <c r="ZC32" s="53"/>
      <c r="ZD32" s="53"/>
      <c r="ZE32" s="53"/>
      <c r="ZF32" s="53"/>
      <c r="ZG32" s="53"/>
      <c r="ZH32" s="53"/>
      <c r="ZI32" s="53"/>
      <c r="ZJ32" s="53"/>
      <c r="ZK32" s="53"/>
      <c r="ZL32" s="53"/>
      <c r="ZM32" s="53"/>
      <c r="ZN32" s="53"/>
      <c r="ZO32" s="53"/>
      <c r="ZP32" s="53"/>
      <c r="ZQ32" s="53"/>
      <c r="ZR32" s="53"/>
      <c r="ZS32" s="53"/>
      <c r="ZT32" s="53"/>
      <c r="ZU32" s="53"/>
      <c r="ZV32" s="53"/>
      <c r="ZW32" s="53"/>
      <c r="ZX32" s="53"/>
      <c r="ZY32" s="53"/>
      <c r="ZZ32" s="53"/>
      <c r="AAA32" s="53"/>
      <c r="AAB32" s="53"/>
      <c r="AAC32" s="53"/>
      <c r="AAD32" s="53"/>
      <c r="AAE32" s="53"/>
      <c r="AAF32" s="53"/>
      <c r="AAG32" s="53"/>
      <c r="AAH32" s="53"/>
      <c r="AAI32" s="53"/>
      <c r="AAJ32" s="53"/>
      <c r="AAK32" s="53"/>
      <c r="AAL32" s="53"/>
      <c r="AAM32" s="53"/>
      <c r="AAN32" s="53"/>
      <c r="AAO32" s="53"/>
      <c r="AAP32" s="53"/>
      <c r="AAQ32" s="53"/>
      <c r="AAR32" s="53"/>
      <c r="AAS32" s="53"/>
      <c r="AAT32" s="53"/>
      <c r="AAU32" s="53"/>
      <c r="AAV32" s="53"/>
      <c r="AAW32" s="53"/>
      <c r="AAX32" s="53"/>
      <c r="AAY32" s="53"/>
      <c r="AAZ32" s="53"/>
      <c r="ABA32" s="53"/>
      <c r="ABB32" s="53"/>
      <c r="ABC32" s="53"/>
      <c r="ABD32" s="53"/>
      <c r="ABE32" s="53"/>
      <c r="ABF32" s="53"/>
      <c r="ABG32" s="53"/>
      <c r="ABH32" s="53"/>
      <c r="ABI32" s="53"/>
      <c r="ABJ32" s="53"/>
      <c r="ABK32" s="53"/>
      <c r="ABL32" s="53"/>
      <c r="ABM32" s="53"/>
      <c r="ABN32" s="53"/>
      <c r="ABO32" s="53"/>
      <c r="ABP32" s="53"/>
      <c r="ABQ32" s="53"/>
      <c r="ABR32" s="53"/>
      <c r="ABS32" s="53"/>
      <c r="ABT32" s="53"/>
      <c r="ABU32" s="53"/>
      <c r="ABV32" s="53"/>
      <c r="ABW32" s="53"/>
    </row>
    <row r="33" spans="6:751" ht="20.149999999999999" customHeight="1">
      <c r="F33" s="37" t="s">
        <v>697</v>
      </c>
      <c r="G33" s="29" t="s">
        <v>139</v>
      </c>
      <c r="H33" s="38">
        <v>148.68848</v>
      </c>
      <c r="I33" s="38">
        <v>99.03922</v>
      </c>
      <c r="J33" s="38"/>
      <c r="K33" s="38"/>
      <c r="L33" s="38">
        <v>53</v>
      </c>
      <c r="M33" s="38">
        <v>37.484999999999999</v>
      </c>
      <c r="N33" s="38">
        <v>33.813000000000002</v>
      </c>
      <c r="O33" s="38">
        <v>48</v>
      </c>
      <c r="P33" s="38">
        <v>19.550999999999998</v>
      </c>
      <c r="Q33" s="38">
        <v>33.850999999999999</v>
      </c>
      <c r="R33" s="38">
        <v>63.134999999999998</v>
      </c>
      <c r="S33" s="38">
        <v>37.652000000000001</v>
      </c>
      <c r="T33" s="38">
        <v>35.164000000000001</v>
      </c>
      <c r="U33" s="38">
        <v>48.011000000000003</v>
      </c>
      <c r="V33" s="38">
        <v>48.005000000000003</v>
      </c>
      <c r="W33" s="38">
        <v>65.504999999999995</v>
      </c>
      <c r="X33" s="38">
        <v>45.000999999999998</v>
      </c>
      <c r="Y33" s="38">
        <v>39.384999999999998</v>
      </c>
      <c r="Z33" s="38">
        <v>52.094999999999999</v>
      </c>
      <c r="AA33" s="38">
        <v>40.966999999999999</v>
      </c>
      <c r="AB33" s="38">
        <v>40.003</v>
      </c>
      <c r="AC33" s="38">
        <v>39.002000000000002</v>
      </c>
      <c r="AD33" s="38">
        <v>58.000999999999998</v>
      </c>
      <c r="AE33" s="38">
        <v>26.46</v>
      </c>
      <c r="AF33" s="38">
        <v>37.683999999999997</v>
      </c>
      <c r="AG33" s="38">
        <v>22.097999999999999</v>
      </c>
      <c r="AH33" s="38">
        <v>36.189</v>
      </c>
      <c r="AI33" s="38">
        <v>41.198</v>
      </c>
      <c r="AJ33" s="38">
        <v>28.709</v>
      </c>
      <c r="AK33" s="38">
        <v>44.506</v>
      </c>
      <c r="AL33" s="38">
        <v>38.509</v>
      </c>
      <c r="AM33" s="38">
        <v>39.5</v>
      </c>
      <c r="AN33" s="38">
        <v>25.506</v>
      </c>
      <c r="AO33" s="38">
        <v>40.002000000000002</v>
      </c>
      <c r="AP33" s="38">
        <v>50.502000000000002</v>
      </c>
      <c r="AQ33" s="38">
        <v>41</v>
      </c>
      <c r="AR33" s="38">
        <v>35.5</v>
      </c>
      <c r="AS33" s="38">
        <v>34.005000000000003</v>
      </c>
      <c r="AT33" s="38">
        <v>34.243000000000002</v>
      </c>
      <c r="AU33" s="38">
        <v>33.417999999999999</v>
      </c>
      <c r="AV33" s="38">
        <v>31.280999999999999</v>
      </c>
      <c r="AW33" s="38">
        <v>41.228999999999999</v>
      </c>
      <c r="AX33" s="38">
        <v>32.107999999999997</v>
      </c>
      <c r="AY33" s="38">
        <v>35.488999999999997</v>
      </c>
      <c r="AZ33" s="38">
        <v>34.220999999999997</v>
      </c>
      <c r="BA33" s="38">
        <v>32.933999999999997</v>
      </c>
      <c r="BB33" s="38">
        <v>9.1110000000000007</v>
      </c>
      <c r="BC33" s="38">
        <v>32.963999999999999</v>
      </c>
      <c r="BD33" s="38">
        <v>36.985999999999997</v>
      </c>
      <c r="BE33" s="38">
        <v>39.6</v>
      </c>
      <c r="BF33" s="38">
        <v>31.687999999999999</v>
      </c>
      <c r="BG33" s="38">
        <v>40.027999999999999</v>
      </c>
      <c r="BH33" s="38">
        <v>52.1</v>
      </c>
      <c r="BI33" s="38">
        <v>28.782</v>
      </c>
      <c r="BJ33" s="38">
        <v>34.4</v>
      </c>
      <c r="BK33" s="38">
        <v>36.479999999999997</v>
      </c>
      <c r="BL33" s="38">
        <v>34.6</v>
      </c>
      <c r="BM33" s="38">
        <v>44.695999999999998</v>
      </c>
      <c r="BN33" s="38">
        <v>26.6</v>
      </c>
      <c r="BO33" s="38">
        <v>28</v>
      </c>
      <c r="BP33" s="38">
        <v>31.585000000000001</v>
      </c>
      <c r="BQ33" s="38">
        <v>27</v>
      </c>
      <c r="BR33" s="38">
        <v>40.738</v>
      </c>
      <c r="BS33" s="38">
        <v>51.3</v>
      </c>
      <c r="BT33" s="38">
        <v>36.084000000000003</v>
      </c>
      <c r="BU33" s="38">
        <v>35.86</v>
      </c>
      <c r="BV33" s="38">
        <v>37.610999999999997</v>
      </c>
      <c r="BW33" s="38">
        <v>55</v>
      </c>
      <c r="BX33" s="38">
        <v>28</v>
      </c>
      <c r="BY33" s="38">
        <v>19.501999999999999</v>
      </c>
      <c r="BZ33" s="38">
        <v>36.563000000000002</v>
      </c>
      <c r="CA33" s="38">
        <v>36.090000000000003</v>
      </c>
      <c r="CB33" s="38">
        <v>21</v>
      </c>
      <c r="CC33" s="38">
        <v>17.995000000000001</v>
      </c>
      <c r="CD33" s="38">
        <v>45.7</v>
      </c>
      <c r="CE33" s="38">
        <v>44.496000000000002</v>
      </c>
      <c r="CF33" s="38">
        <v>27.2</v>
      </c>
      <c r="CG33" s="38">
        <v>51.253999999999998</v>
      </c>
      <c r="CH33" s="38">
        <v>26</v>
      </c>
      <c r="CI33" s="38">
        <v>44.7</v>
      </c>
      <c r="CJ33" s="38">
        <v>29.414999999999999</v>
      </c>
      <c r="CK33" s="38">
        <v>47</v>
      </c>
      <c r="CL33" s="38">
        <v>25</v>
      </c>
      <c r="CM33" s="38">
        <v>42.036999999999999</v>
      </c>
      <c r="CN33" s="38">
        <v>34</v>
      </c>
      <c r="CO33" s="38">
        <v>49.662999999999997</v>
      </c>
      <c r="CP33" s="38">
        <v>23.952000000000002</v>
      </c>
      <c r="CQ33" s="38">
        <v>37</v>
      </c>
      <c r="CR33" s="38">
        <v>20</v>
      </c>
      <c r="CS33" s="38">
        <v>12</v>
      </c>
      <c r="CT33" s="38">
        <v>38.950000000000003</v>
      </c>
      <c r="CU33" s="38">
        <v>28.5</v>
      </c>
      <c r="CV33" s="38">
        <v>45.88</v>
      </c>
      <c r="CW33" s="38">
        <v>45.5</v>
      </c>
      <c r="CX33" s="38">
        <v>22</v>
      </c>
      <c r="CY33" s="38">
        <v>45</v>
      </c>
      <c r="CZ33" s="38">
        <v>24.753</v>
      </c>
      <c r="DA33" s="38">
        <v>41</v>
      </c>
      <c r="DB33" s="38">
        <v>28.05</v>
      </c>
      <c r="DC33" s="38">
        <v>45</v>
      </c>
      <c r="DD33" s="38">
        <v>33</v>
      </c>
      <c r="DE33" s="38">
        <v>37</v>
      </c>
      <c r="DF33" s="38">
        <v>0</v>
      </c>
      <c r="DG33" s="38">
        <v>38.63411</v>
      </c>
      <c r="DH33" s="38">
        <v>22.167660000000001</v>
      </c>
      <c r="DI33" s="38">
        <v>47.956609999999998</v>
      </c>
      <c r="DJ33" s="38">
        <v>48.931089999999998</v>
      </c>
      <c r="DK33" s="38">
        <v>45.873049999999999</v>
      </c>
      <c r="DL33" s="38">
        <v>29.93186</v>
      </c>
      <c r="DM33" s="38">
        <v>40.864609999999999</v>
      </c>
      <c r="DN33" s="38">
        <v>41.469160000000002</v>
      </c>
      <c r="DO33" s="38">
        <v>40.550449999999998</v>
      </c>
      <c r="DP33" s="38">
        <v>36.459850000000003</v>
      </c>
      <c r="DQ33" s="38">
        <v>26.732690000000002</v>
      </c>
      <c r="DR33" s="38">
        <v>39.086280000000002</v>
      </c>
      <c r="DS33" s="38">
        <v>24.582059999999998</v>
      </c>
      <c r="DT33" s="38">
        <v>29.5</v>
      </c>
      <c r="DU33" s="38">
        <v>17.22993</v>
      </c>
      <c r="DV33" s="38">
        <v>29.692219999999999</v>
      </c>
      <c r="DW33" s="38">
        <v>33</v>
      </c>
      <c r="DX33" s="53">
        <v>20.19163</v>
      </c>
      <c r="DY33" s="53">
        <v>39.7423</v>
      </c>
      <c r="DZ33" s="53">
        <v>38.975459999999998</v>
      </c>
      <c r="EA33" s="53">
        <v>20</v>
      </c>
      <c r="EB33" s="53">
        <v>47.4</v>
      </c>
      <c r="EC33" s="53">
        <v>34.380159999999997</v>
      </c>
      <c r="ED33" s="53">
        <v>47.526240000000001</v>
      </c>
      <c r="EE33" s="53">
        <v>25.797000000000001</v>
      </c>
      <c r="EF33" s="53">
        <v>52.250999999999998</v>
      </c>
      <c r="EG33" s="53">
        <v>30.059519999999999</v>
      </c>
      <c r="EH33" s="53">
        <v>42.5</v>
      </c>
      <c r="EI33" s="53">
        <v>40.428820000000002</v>
      </c>
      <c r="EJ33" s="53">
        <v>28</v>
      </c>
      <c r="EK33" s="53">
        <v>33.200000000000003</v>
      </c>
      <c r="EL33" s="53">
        <v>37.060279999999999</v>
      </c>
      <c r="EM33" s="53">
        <v>41.060650000000003</v>
      </c>
      <c r="EN33" s="53">
        <v>18</v>
      </c>
      <c r="EO33" s="53">
        <v>20</v>
      </c>
      <c r="EP33" s="53">
        <v>40</v>
      </c>
      <c r="EQ33" s="53">
        <v>42</v>
      </c>
      <c r="ER33" s="53">
        <v>20</v>
      </c>
      <c r="ES33" s="53">
        <v>46.688479999999998</v>
      </c>
      <c r="ET33" s="53">
        <v>14.981730000000001</v>
      </c>
      <c r="EU33" s="53">
        <v>30.057490000000001</v>
      </c>
      <c r="EV33" s="53">
        <v>26</v>
      </c>
      <c r="EW33" s="53">
        <v>28</v>
      </c>
      <c r="EX33" s="53"/>
      <c r="EY33" s="53"/>
      <c r="EZ33" s="53"/>
      <c r="FA33" s="53"/>
      <c r="FB33" s="53"/>
      <c r="FC33" s="53"/>
      <c r="FD33" s="53"/>
      <c r="FE33" s="53"/>
      <c r="FF33" s="53"/>
      <c r="FG33" s="53"/>
      <c r="FH33" s="53"/>
      <c r="FI33" s="53"/>
      <c r="FJ33" s="53"/>
      <c r="FK33" s="53"/>
      <c r="FL33" s="53"/>
      <c r="FM33" s="53"/>
      <c r="FN33" s="53"/>
      <c r="FO33" s="53"/>
      <c r="FP33" s="53"/>
      <c r="FQ33" s="53"/>
      <c r="FR33" s="53"/>
      <c r="FS33" s="53"/>
      <c r="FT33" s="53"/>
      <c r="FU33" s="53"/>
      <c r="FV33" s="53"/>
      <c r="FW33" s="53"/>
      <c r="FX33" s="53"/>
      <c r="FY33" s="53"/>
      <c r="FZ33" s="53"/>
      <c r="GA33" s="53"/>
      <c r="GB33" s="53"/>
      <c r="GC33" s="53"/>
      <c r="GD33" s="53"/>
      <c r="GE33" s="53"/>
      <c r="GF33" s="53"/>
      <c r="GG33" s="53"/>
      <c r="GH33" s="53"/>
      <c r="GI33" s="53"/>
      <c r="GJ33" s="53"/>
      <c r="GK33" s="53"/>
      <c r="GL33" s="53"/>
      <c r="GM33" s="53"/>
      <c r="GN33" s="53"/>
      <c r="GO33" s="53"/>
      <c r="GP33" s="53"/>
      <c r="GQ33" s="53"/>
      <c r="GR33" s="53"/>
      <c r="GS33" s="53"/>
      <c r="GT33" s="53"/>
      <c r="GU33" s="53"/>
      <c r="GV33" s="53"/>
      <c r="GW33" s="53"/>
      <c r="GX33" s="53"/>
      <c r="GY33" s="53"/>
      <c r="GZ33" s="53"/>
      <c r="HA33" s="53"/>
      <c r="HB33" s="53"/>
      <c r="HC33" s="53"/>
      <c r="HD33" s="53"/>
      <c r="HE33" s="53"/>
      <c r="HF33" s="53"/>
      <c r="HG33" s="53"/>
      <c r="HH33" s="53"/>
      <c r="HI33" s="53"/>
      <c r="HJ33" s="53"/>
      <c r="HK33" s="53"/>
      <c r="HL33" s="53"/>
      <c r="HM33" s="53"/>
      <c r="HN33" s="53"/>
      <c r="HO33" s="53"/>
      <c r="HP33" s="53"/>
      <c r="HQ33" s="53"/>
      <c r="HR33" s="53"/>
      <c r="HS33" s="53"/>
      <c r="HT33" s="53"/>
      <c r="HU33" s="53"/>
      <c r="HV33" s="53"/>
      <c r="HW33" s="53"/>
      <c r="HX33" s="53"/>
      <c r="HY33" s="53"/>
      <c r="HZ33" s="53"/>
      <c r="IA33" s="53"/>
      <c r="IB33" s="53"/>
      <c r="IC33" s="53"/>
      <c r="ID33" s="53"/>
      <c r="IE33" s="53"/>
      <c r="IF33" s="53"/>
      <c r="IG33" s="53"/>
      <c r="IH33" s="53"/>
      <c r="II33" s="53"/>
      <c r="IJ33" s="53"/>
      <c r="IK33" s="53"/>
      <c r="IL33" s="53"/>
      <c r="IM33" s="53"/>
      <c r="IN33" s="53"/>
      <c r="IO33" s="53"/>
      <c r="IP33" s="53"/>
      <c r="IQ33" s="53"/>
      <c r="IR33" s="53"/>
      <c r="IS33" s="53"/>
      <c r="IT33" s="53"/>
      <c r="IU33" s="53"/>
      <c r="IV33" s="53"/>
      <c r="IW33" s="53"/>
      <c r="IX33" s="53"/>
      <c r="IY33" s="53"/>
      <c r="IZ33" s="53"/>
      <c r="JA33" s="53"/>
      <c r="JB33" s="53"/>
      <c r="JC33" s="53"/>
      <c r="JD33" s="53"/>
      <c r="JE33" s="53"/>
      <c r="JF33" s="53"/>
      <c r="JG33" s="53"/>
      <c r="JH33" s="53"/>
      <c r="JI33" s="53"/>
      <c r="JJ33" s="53"/>
      <c r="JK33" s="53"/>
      <c r="JL33" s="53"/>
      <c r="JM33" s="53"/>
      <c r="JN33" s="53"/>
      <c r="JO33" s="53"/>
      <c r="JP33" s="53"/>
      <c r="JQ33" s="53"/>
      <c r="JR33" s="53"/>
      <c r="JS33" s="53"/>
      <c r="JT33" s="53"/>
      <c r="JU33" s="53"/>
      <c r="JV33" s="53"/>
      <c r="JW33" s="53"/>
      <c r="JX33" s="53"/>
      <c r="JY33" s="53"/>
      <c r="JZ33" s="53"/>
      <c r="KA33" s="53"/>
      <c r="KB33" s="53"/>
      <c r="KC33" s="53"/>
      <c r="KD33" s="53"/>
      <c r="KE33" s="53"/>
      <c r="KF33" s="53"/>
      <c r="KG33" s="53"/>
      <c r="KH33" s="53"/>
      <c r="KI33" s="53"/>
      <c r="KJ33" s="53"/>
      <c r="KK33" s="53"/>
      <c r="KL33" s="53"/>
      <c r="KM33" s="53"/>
      <c r="KN33" s="53"/>
      <c r="KO33" s="53"/>
      <c r="KP33" s="53"/>
      <c r="KQ33" s="53"/>
      <c r="KR33" s="53"/>
      <c r="KS33" s="53"/>
      <c r="KT33" s="53"/>
      <c r="KU33" s="53"/>
      <c r="KV33" s="53"/>
      <c r="KW33" s="53"/>
      <c r="KX33" s="53"/>
      <c r="KY33" s="53"/>
      <c r="KZ33" s="53"/>
      <c r="LA33" s="53"/>
      <c r="LB33" s="53"/>
      <c r="LC33" s="53"/>
      <c r="LD33" s="53"/>
      <c r="LE33" s="53"/>
      <c r="LF33" s="53"/>
      <c r="LG33" s="53"/>
      <c r="LH33" s="53"/>
      <c r="LI33" s="53"/>
      <c r="LJ33" s="53"/>
      <c r="LK33" s="53"/>
      <c r="LL33" s="53"/>
      <c r="LM33" s="53"/>
      <c r="LN33" s="53"/>
      <c r="LO33" s="53"/>
      <c r="LP33" s="53"/>
      <c r="LQ33" s="53"/>
      <c r="LR33" s="53"/>
      <c r="LS33" s="53"/>
      <c r="LT33" s="53"/>
      <c r="LU33" s="53"/>
      <c r="LV33" s="53"/>
      <c r="LW33" s="53"/>
      <c r="LX33" s="53"/>
      <c r="LY33" s="53"/>
      <c r="LZ33" s="53"/>
      <c r="MA33" s="53"/>
      <c r="MB33" s="53"/>
      <c r="MC33" s="53"/>
      <c r="MD33" s="53"/>
      <c r="ME33" s="53"/>
      <c r="MF33" s="53"/>
      <c r="MG33" s="53"/>
      <c r="MH33" s="53"/>
      <c r="MI33" s="53"/>
      <c r="MJ33" s="53"/>
      <c r="MK33" s="53"/>
      <c r="ML33" s="53"/>
      <c r="MM33" s="53"/>
      <c r="MN33" s="53"/>
      <c r="MO33" s="53"/>
      <c r="MP33" s="53"/>
      <c r="MQ33" s="53"/>
      <c r="MR33" s="53"/>
      <c r="MS33" s="53"/>
      <c r="MT33" s="53"/>
      <c r="MU33" s="53"/>
      <c r="MV33" s="53"/>
      <c r="MW33" s="53"/>
      <c r="MX33" s="53"/>
      <c r="MY33" s="53"/>
      <c r="MZ33" s="53"/>
      <c r="NA33" s="53"/>
      <c r="NB33" s="53"/>
      <c r="NC33" s="53"/>
      <c r="ND33" s="53"/>
      <c r="NE33" s="53"/>
      <c r="NF33" s="53"/>
      <c r="NG33" s="53"/>
      <c r="NH33" s="53"/>
      <c r="NI33" s="53"/>
      <c r="NJ33" s="53"/>
      <c r="NK33" s="53"/>
      <c r="NL33" s="53"/>
      <c r="NM33" s="53"/>
      <c r="NN33" s="53"/>
      <c r="NO33" s="53"/>
      <c r="NP33" s="53"/>
      <c r="NQ33" s="53"/>
      <c r="NR33" s="53"/>
      <c r="NS33" s="53"/>
      <c r="NT33" s="53"/>
      <c r="NU33" s="53"/>
      <c r="NV33" s="53"/>
      <c r="NW33" s="53"/>
      <c r="NX33" s="53"/>
      <c r="NY33" s="53"/>
      <c r="NZ33" s="53"/>
      <c r="OA33" s="53"/>
      <c r="OB33" s="53"/>
      <c r="OC33" s="53"/>
      <c r="OD33" s="53"/>
      <c r="OE33" s="53"/>
      <c r="OF33" s="53"/>
      <c r="OG33" s="53"/>
      <c r="OH33" s="53"/>
      <c r="OI33" s="53"/>
      <c r="OJ33" s="53"/>
      <c r="OK33" s="53"/>
      <c r="OL33" s="53"/>
      <c r="OM33" s="53"/>
      <c r="ON33" s="53"/>
      <c r="OO33" s="53"/>
      <c r="OP33" s="53"/>
      <c r="OQ33" s="53"/>
      <c r="OR33" s="53"/>
      <c r="OS33" s="53"/>
      <c r="OT33" s="53"/>
      <c r="OU33" s="53"/>
      <c r="OV33" s="53"/>
      <c r="OW33" s="53"/>
      <c r="OX33" s="53"/>
      <c r="OY33" s="53"/>
      <c r="OZ33" s="53"/>
      <c r="PA33" s="53"/>
      <c r="PB33" s="53"/>
      <c r="PC33" s="53"/>
      <c r="PD33" s="53"/>
      <c r="PE33" s="53"/>
      <c r="PF33" s="53"/>
      <c r="PG33" s="53"/>
      <c r="PH33" s="53"/>
      <c r="PI33" s="53"/>
      <c r="PJ33" s="53"/>
      <c r="PK33" s="53"/>
      <c r="PL33" s="53"/>
      <c r="PM33" s="53"/>
      <c r="PN33" s="53"/>
      <c r="PO33" s="53"/>
      <c r="PP33" s="53"/>
      <c r="PQ33" s="53"/>
      <c r="PR33" s="53"/>
      <c r="PS33" s="53"/>
      <c r="PT33" s="53"/>
      <c r="PU33" s="53"/>
      <c r="PV33" s="53"/>
      <c r="PW33" s="53"/>
      <c r="PX33" s="53"/>
      <c r="PY33" s="53"/>
      <c r="PZ33" s="53"/>
      <c r="QA33" s="53"/>
      <c r="QB33" s="53"/>
      <c r="QC33" s="53"/>
      <c r="QD33" s="53"/>
      <c r="QE33" s="53"/>
      <c r="QF33" s="53"/>
      <c r="QG33" s="53"/>
      <c r="QH33" s="53"/>
      <c r="QI33" s="53"/>
      <c r="QJ33" s="53"/>
      <c r="QK33" s="53"/>
      <c r="QL33" s="53"/>
      <c r="QM33" s="53"/>
      <c r="QN33" s="53"/>
      <c r="QO33" s="53"/>
      <c r="QP33" s="53"/>
      <c r="QQ33" s="53"/>
      <c r="QR33" s="53"/>
      <c r="QS33" s="53"/>
      <c r="QT33" s="53"/>
      <c r="QU33" s="53"/>
      <c r="QV33" s="53"/>
      <c r="QW33" s="53"/>
      <c r="QX33" s="53"/>
      <c r="QY33" s="53"/>
      <c r="QZ33" s="53"/>
      <c r="RA33" s="53"/>
      <c r="RB33" s="53"/>
      <c r="RC33" s="53"/>
      <c r="RD33" s="53"/>
      <c r="RE33" s="53"/>
      <c r="RF33" s="53"/>
      <c r="RG33" s="53"/>
      <c r="RH33" s="53"/>
      <c r="RI33" s="53"/>
      <c r="RJ33" s="53"/>
      <c r="RK33" s="53"/>
      <c r="RL33" s="53"/>
      <c r="RM33" s="53"/>
      <c r="RN33" s="53"/>
      <c r="RO33" s="53"/>
      <c r="RP33" s="53"/>
      <c r="RQ33" s="53"/>
      <c r="RR33" s="53"/>
      <c r="RS33" s="53"/>
      <c r="RT33" s="53"/>
      <c r="RU33" s="53"/>
      <c r="RV33" s="53"/>
      <c r="RW33" s="53"/>
      <c r="RX33" s="53"/>
      <c r="RY33" s="53"/>
      <c r="RZ33" s="53"/>
      <c r="SA33" s="53"/>
      <c r="SB33" s="53"/>
      <c r="SC33" s="53"/>
      <c r="SD33" s="53"/>
      <c r="SE33" s="53"/>
      <c r="SF33" s="53"/>
      <c r="SG33" s="53"/>
      <c r="SH33" s="53"/>
      <c r="SI33" s="53"/>
      <c r="SJ33" s="53"/>
      <c r="SK33" s="53"/>
      <c r="SL33" s="53"/>
      <c r="SM33" s="53"/>
      <c r="SN33" s="53"/>
      <c r="SO33" s="53"/>
      <c r="SP33" s="53"/>
      <c r="SQ33" s="53"/>
      <c r="SR33" s="53"/>
      <c r="SS33" s="53"/>
      <c r="ST33" s="53"/>
      <c r="SU33" s="53"/>
      <c r="SV33" s="53"/>
      <c r="SW33" s="53"/>
      <c r="SX33" s="53"/>
      <c r="SY33" s="53"/>
      <c r="SZ33" s="53"/>
      <c r="TA33" s="53"/>
      <c r="TB33" s="53"/>
      <c r="TC33" s="53"/>
      <c r="TD33" s="53"/>
      <c r="TE33" s="53"/>
      <c r="TF33" s="53"/>
      <c r="TG33" s="53"/>
      <c r="TH33" s="53"/>
      <c r="TI33" s="53"/>
      <c r="TJ33" s="53"/>
      <c r="TK33" s="53"/>
      <c r="TL33" s="53"/>
      <c r="TM33" s="53"/>
      <c r="TN33" s="53"/>
      <c r="TO33" s="53"/>
      <c r="TP33" s="53"/>
      <c r="TQ33" s="53"/>
      <c r="TR33" s="53"/>
      <c r="TS33" s="53"/>
      <c r="TT33" s="53"/>
      <c r="TU33" s="53"/>
      <c r="TV33" s="53"/>
      <c r="TW33" s="53"/>
      <c r="TX33" s="53"/>
      <c r="TY33" s="53"/>
      <c r="TZ33" s="53"/>
      <c r="UA33" s="53"/>
      <c r="UB33" s="53"/>
      <c r="UC33" s="53"/>
      <c r="UD33" s="53"/>
      <c r="UE33" s="53"/>
      <c r="UF33" s="53"/>
      <c r="UG33" s="53"/>
      <c r="UH33" s="53"/>
      <c r="UI33" s="53"/>
      <c r="UJ33" s="53"/>
      <c r="UK33" s="53"/>
      <c r="UL33" s="53"/>
      <c r="UM33" s="53"/>
      <c r="UN33" s="53"/>
      <c r="UO33" s="53"/>
      <c r="UP33" s="53"/>
      <c r="UQ33" s="53"/>
      <c r="UR33" s="53"/>
      <c r="US33" s="53"/>
      <c r="UT33" s="53"/>
      <c r="UU33" s="53"/>
      <c r="UV33" s="53"/>
      <c r="UW33" s="53"/>
      <c r="UX33" s="53"/>
      <c r="UY33" s="53"/>
      <c r="UZ33" s="53"/>
      <c r="VA33" s="53"/>
      <c r="VB33" s="53"/>
      <c r="VC33" s="53"/>
      <c r="VD33" s="53"/>
      <c r="VE33" s="53"/>
      <c r="VF33" s="53"/>
      <c r="VG33" s="53"/>
      <c r="VH33" s="53"/>
      <c r="VI33" s="53"/>
      <c r="VJ33" s="53"/>
      <c r="VK33" s="53"/>
      <c r="VL33" s="53"/>
      <c r="VM33" s="53"/>
      <c r="VN33" s="53"/>
      <c r="VO33" s="53"/>
      <c r="VP33" s="53"/>
      <c r="VQ33" s="53"/>
      <c r="VR33" s="53"/>
      <c r="VS33" s="53"/>
      <c r="VT33" s="53"/>
      <c r="VU33" s="53"/>
      <c r="VV33" s="53"/>
      <c r="VW33" s="53"/>
      <c r="VX33" s="53"/>
      <c r="VY33" s="53"/>
      <c r="VZ33" s="53"/>
      <c r="WA33" s="53"/>
      <c r="WB33" s="53"/>
      <c r="WC33" s="53"/>
      <c r="WD33" s="53"/>
      <c r="WE33" s="53"/>
      <c r="WF33" s="53"/>
      <c r="WG33" s="53"/>
      <c r="WH33" s="53"/>
      <c r="WI33" s="53"/>
      <c r="WJ33" s="53"/>
      <c r="WK33" s="53"/>
      <c r="WL33" s="53"/>
      <c r="WM33" s="53"/>
      <c r="WN33" s="53"/>
      <c r="WO33" s="53"/>
      <c r="WP33" s="53"/>
      <c r="WQ33" s="53"/>
      <c r="WR33" s="53"/>
      <c r="WS33" s="53"/>
      <c r="WT33" s="53"/>
      <c r="WU33" s="53"/>
      <c r="WV33" s="53"/>
      <c r="WW33" s="53"/>
      <c r="WX33" s="53"/>
      <c r="WY33" s="53"/>
      <c r="WZ33" s="53"/>
      <c r="XA33" s="53"/>
      <c r="XB33" s="53"/>
      <c r="XC33" s="53"/>
      <c r="XD33" s="53"/>
      <c r="XE33" s="53"/>
      <c r="XF33" s="53"/>
      <c r="XG33" s="53"/>
      <c r="XH33" s="53"/>
      <c r="XI33" s="53"/>
      <c r="XJ33" s="53"/>
      <c r="XK33" s="53"/>
      <c r="XL33" s="53"/>
      <c r="XM33" s="53"/>
      <c r="XN33" s="53"/>
      <c r="XO33" s="53"/>
      <c r="XP33" s="53"/>
      <c r="XQ33" s="53"/>
      <c r="XR33" s="53"/>
      <c r="XS33" s="53"/>
      <c r="XT33" s="53"/>
      <c r="XU33" s="53"/>
      <c r="XV33" s="53"/>
      <c r="XW33" s="53"/>
      <c r="XX33" s="53"/>
      <c r="XY33" s="53"/>
      <c r="XZ33" s="53"/>
      <c r="YA33" s="53"/>
      <c r="YB33" s="53"/>
      <c r="YC33" s="53"/>
      <c r="YD33" s="53"/>
      <c r="YE33" s="53"/>
      <c r="YF33" s="53"/>
      <c r="YG33" s="53"/>
      <c r="YH33" s="53"/>
      <c r="YI33" s="53"/>
      <c r="YJ33" s="53"/>
      <c r="YK33" s="53"/>
      <c r="YL33" s="53"/>
      <c r="YM33" s="53"/>
      <c r="YN33" s="53"/>
      <c r="YO33" s="53"/>
      <c r="YP33" s="53"/>
      <c r="YQ33" s="53"/>
      <c r="YR33" s="53"/>
      <c r="YS33" s="53"/>
      <c r="YT33" s="53"/>
      <c r="YU33" s="53"/>
      <c r="YV33" s="53"/>
      <c r="YW33" s="53"/>
      <c r="YX33" s="53"/>
      <c r="YY33" s="53"/>
      <c r="YZ33" s="53"/>
      <c r="ZA33" s="53"/>
      <c r="ZB33" s="53"/>
      <c r="ZC33" s="53"/>
      <c r="ZD33" s="53"/>
      <c r="ZE33" s="53"/>
      <c r="ZF33" s="53"/>
      <c r="ZG33" s="53"/>
      <c r="ZH33" s="53"/>
      <c r="ZI33" s="53"/>
      <c r="ZJ33" s="53"/>
      <c r="ZK33" s="53"/>
      <c r="ZL33" s="53"/>
      <c r="ZM33" s="53"/>
      <c r="ZN33" s="53"/>
      <c r="ZO33" s="53"/>
      <c r="ZP33" s="53"/>
      <c r="ZQ33" s="53"/>
      <c r="ZR33" s="53"/>
      <c r="ZS33" s="53"/>
      <c r="ZT33" s="53"/>
      <c r="ZU33" s="53"/>
      <c r="ZV33" s="53"/>
      <c r="ZW33" s="53"/>
      <c r="ZX33" s="53"/>
      <c r="ZY33" s="53"/>
      <c r="ZZ33" s="53"/>
      <c r="AAA33" s="53"/>
      <c r="AAB33" s="53"/>
      <c r="AAC33" s="53"/>
      <c r="AAD33" s="53"/>
      <c r="AAE33" s="53"/>
      <c r="AAF33" s="53"/>
      <c r="AAG33" s="53"/>
      <c r="AAH33" s="53"/>
      <c r="AAI33" s="53"/>
      <c r="AAJ33" s="53"/>
      <c r="AAK33" s="53"/>
      <c r="AAL33" s="53"/>
      <c r="AAM33" s="53"/>
      <c r="AAN33" s="53"/>
      <c r="AAO33" s="53"/>
      <c r="AAP33" s="53"/>
      <c r="AAQ33" s="53"/>
      <c r="AAR33" s="53"/>
      <c r="AAS33" s="53"/>
      <c r="AAT33" s="53"/>
      <c r="AAU33" s="53"/>
      <c r="AAV33" s="53"/>
      <c r="AAW33" s="53"/>
      <c r="AAX33" s="53"/>
      <c r="AAY33" s="53"/>
      <c r="AAZ33" s="53"/>
      <c r="ABA33" s="53"/>
      <c r="ABB33" s="53"/>
      <c r="ABC33" s="53"/>
      <c r="ABD33" s="53"/>
      <c r="ABE33" s="53"/>
      <c r="ABF33" s="53"/>
      <c r="ABG33" s="53"/>
      <c r="ABH33" s="53"/>
      <c r="ABI33" s="53"/>
      <c r="ABJ33" s="53"/>
      <c r="ABK33" s="53"/>
      <c r="ABL33" s="53"/>
      <c r="ABM33" s="53"/>
      <c r="ABN33" s="53"/>
      <c r="ABO33" s="53"/>
      <c r="ABP33" s="53"/>
      <c r="ABQ33" s="53"/>
      <c r="ABR33" s="53"/>
      <c r="ABS33" s="53"/>
      <c r="ABT33" s="53"/>
      <c r="ABU33" s="53"/>
      <c r="ABV33" s="53"/>
      <c r="ABW33" s="53"/>
    </row>
    <row r="34" spans="6:751" ht="28.15" customHeight="1">
      <c r="F34" s="37" t="s">
        <v>388</v>
      </c>
      <c r="G34" s="29" t="s">
        <v>139</v>
      </c>
      <c r="H34" s="38">
        <v>148.68848</v>
      </c>
      <c r="I34" s="38">
        <v>99.039370000000005</v>
      </c>
      <c r="J34" s="38"/>
      <c r="K34" s="38"/>
      <c r="L34" s="38">
        <v>53</v>
      </c>
      <c r="M34" s="38">
        <v>42.363</v>
      </c>
      <c r="N34" s="38">
        <v>41.003999999999998</v>
      </c>
      <c r="O34" s="38">
        <v>55.051000000000002</v>
      </c>
      <c r="P34" s="38">
        <v>27.245000000000001</v>
      </c>
      <c r="Q34" s="38">
        <v>41.945999999999998</v>
      </c>
      <c r="R34" s="38">
        <v>73.135000000000005</v>
      </c>
      <c r="S34" s="38">
        <v>46.177999999999997</v>
      </c>
      <c r="T34" s="38">
        <v>42.463999999999999</v>
      </c>
      <c r="U34" s="38">
        <v>59.411000000000001</v>
      </c>
      <c r="V34" s="38">
        <v>57.005000000000003</v>
      </c>
      <c r="W34" s="38">
        <v>74.554000000000002</v>
      </c>
      <c r="X34" s="38">
        <v>53.508000000000003</v>
      </c>
      <c r="Y34" s="38">
        <v>43.889000000000003</v>
      </c>
      <c r="Z34" s="38">
        <v>56.564999999999998</v>
      </c>
      <c r="AA34" s="38">
        <v>50.412999999999997</v>
      </c>
      <c r="AB34" s="38">
        <v>49.703000000000003</v>
      </c>
      <c r="AC34" s="38">
        <v>39.002000000000002</v>
      </c>
      <c r="AD34" s="38">
        <v>58.000999999999998</v>
      </c>
      <c r="AE34" s="38">
        <v>32.46</v>
      </c>
      <c r="AF34" s="38">
        <v>49.683999999999997</v>
      </c>
      <c r="AG34" s="38">
        <v>28.097999999999999</v>
      </c>
      <c r="AH34" s="38">
        <v>42.189</v>
      </c>
      <c r="AI34" s="38">
        <v>47.198</v>
      </c>
      <c r="AJ34" s="38">
        <v>34.71</v>
      </c>
      <c r="AK34" s="38">
        <v>44.506</v>
      </c>
      <c r="AL34" s="38">
        <v>38.509</v>
      </c>
      <c r="AM34" s="38">
        <v>50.5</v>
      </c>
      <c r="AN34" s="38">
        <v>28.507999999999999</v>
      </c>
      <c r="AO34" s="38">
        <v>46.002000000000002</v>
      </c>
      <c r="AP34" s="38">
        <v>53.002000000000002</v>
      </c>
      <c r="AQ34" s="38">
        <v>44</v>
      </c>
      <c r="AR34" s="38">
        <v>35.5</v>
      </c>
      <c r="AS34" s="38">
        <v>34.005000000000003</v>
      </c>
      <c r="AT34" s="38">
        <v>34.243000000000002</v>
      </c>
      <c r="AU34" s="38">
        <v>33.417999999999999</v>
      </c>
      <c r="AV34" s="38">
        <v>31.280999999999999</v>
      </c>
      <c r="AW34" s="38">
        <v>41.228999999999999</v>
      </c>
      <c r="AX34" s="38">
        <v>32.107999999999997</v>
      </c>
      <c r="AY34" s="38">
        <v>35.488999999999997</v>
      </c>
      <c r="AZ34" s="38">
        <v>34.220999999999997</v>
      </c>
      <c r="BA34" s="38">
        <v>32.933999999999997</v>
      </c>
      <c r="BB34" s="38">
        <v>9.1110000000000007</v>
      </c>
      <c r="BC34" s="38">
        <v>32.963999999999999</v>
      </c>
      <c r="BD34" s="38">
        <v>36.985999999999997</v>
      </c>
      <c r="BE34" s="38">
        <v>39.6</v>
      </c>
      <c r="BF34" s="38">
        <v>31.687999999999999</v>
      </c>
      <c r="BG34" s="38">
        <v>40.027999999999999</v>
      </c>
      <c r="BH34" s="38">
        <v>52.1</v>
      </c>
      <c r="BI34" s="38">
        <v>28.782</v>
      </c>
      <c r="BJ34" s="38">
        <v>34.4</v>
      </c>
      <c r="BK34" s="38">
        <v>36.479999999999997</v>
      </c>
      <c r="BL34" s="38">
        <v>34.6</v>
      </c>
      <c r="BM34" s="38">
        <v>44.695999999999998</v>
      </c>
      <c r="BN34" s="38">
        <v>26.6</v>
      </c>
      <c r="BO34" s="38">
        <v>28</v>
      </c>
      <c r="BP34" s="38">
        <v>31.585000000000001</v>
      </c>
      <c r="BQ34" s="38">
        <v>27</v>
      </c>
      <c r="BR34" s="38">
        <v>40.738</v>
      </c>
      <c r="BS34" s="38">
        <v>51.3</v>
      </c>
      <c r="BT34" s="38">
        <v>36.084000000000003</v>
      </c>
      <c r="BU34" s="38">
        <v>35.86</v>
      </c>
      <c r="BV34" s="38">
        <v>37.610999999999997</v>
      </c>
      <c r="BW34" s="38">
        <v>55</v>
      </c>
      <c r="BX34" s="38">
        <v>28</v>
      </c>
      <c r="BY34" s="38">
        <v>19.501999999999999</v>
      </c>
      <c r="BZ34" s="38">
        <v>36.563000000000002</v>
      </c>
      <c r="CA34" s="38">
        <v>36.090000000000003</v>
      </c>
      <c r="CB34" s="38">
        <v>21</v>
      </c>
      <c r="CC34" s="38">
        <v>17.995000000000001</v>
      </c>
      <c r="CD34" s="38">
        <v>45.7</v>
      </c>
      <c r="CE34" s="38">
        <v>44.496000000000002</v>
      </c>
      <c r="CF34" s="38">
        <v>27.2</v>
      </c>
      <c r="CG34" s="38">
        <v>51.253999999999998</v>
      </c>
      <c r="CH34" s="38">
        <v>26</v>
      </c>
      <c r="CI34" s="38">
        <v>44.7</v>
      </c>
      <c r="CJ34" s="38">
        <v>29.414999999999999</v>
      </c>
      <c r="CK34" s="38">
        <v>47</v>
      </c>
      <c r="CL34" s="38">
        <v>25</v>
      </c>
      <c r="CM34" s="38">
        <v>42.036999999999999</v>
      </c>
      <c r="CN34" s="38">
        <v>34</v>
      </c>
      <c r="CO34" s="38">
        <v>49.662999999999997</v>
      </c>
      <c r="CP34" s="38">
        <v>23.952000000000002</v>
      </c>
      <c r="CQ34" s="38">
        <v>37</v>
      </c>
      <c r="CR34" s="38">
        <v>20</v>
      </c>
      <c r="CS34" s="38">
        <v>12</v>
      </c>
      <c r="CT34" s="38">
        <v>38.950000000000003</v>
      </c>
      <c r="CU34" s="38">
        <v>28.5</v>
      </c>
      <c r="CV34" s="38">
        <v>45.88</v>
      </c>
      <c r="CW34" s="38">
        <v>45.5</v>
      </c>
      <c r="CX34" s="38">
        <v>22</v>
      </c>
      <c r="CY34" s="38">
        <v>45</v>
      </c>
      <c r="CZ34" s="38">
        <v>24.753</v>
      </c>
      <c r="DA34" s="38">
        <v>41</v>
      </c>
      <c r="DB34" s="38">
        <v>28.05</v>
      </c>
      <c r="DC34" s="38">
        <v>45</v>
      </c>
      <c r="DD34" s="38">
        <v>33</v>
      </c>
      <c r="DE34" s="38">
        <v>37</v>
      </c>
      <c r="DF34" s="38">
        <v>0</v>
      </c>
      <c r="DG34" s="38">
        <v>38.63411</v>
      </c>
      <c r="DH34" s="38">
        <v>22.167660000000001</v>
      </c>
      <c r="DI34" s="38">
        <v>47.956609999999998</v>
      </c>
      <c r="DJ34" s="38">
        <v>48.931089999999998</v>
      </c>
      <c r="DK34" s="38">
        <v>45.873049999999999</v>
      </c>
      <c r="DL34" s="38">
        <v>29.93186</v>
      </c>
      <c r="DM34" s="38">
        <v>40.864609999999999</v>
      </c>
      <c r="DN34" s="38">
        <v>41.469160000000002</v>
      </c>
      <c r="DO34" s="38">
        <v>40.550449999999998</v>
      </c>
      <c r="DP34" s="38">
        <v>36.459850000000003</v>
      </c>
      <c r="DQ34" s="38">
        <v>26.732690000000002</v>
      </c>
      <c r="DR34" s="38">
        <v>39.086280000000002</v>
      </c>
      <c r="DS34" s="38">
        <v>24.582059999999998</v>
      </c>
      <c r="DT34" s="38">
        <v>29.5</v>
      </c>
      <c r="DU34" s="38">
        <v>17.22993</v>
      </c>
      <c r="DV34" s="38">
        <v>29.692219999999999</v>
      </c>
      <c r="DW34" s="38">
        <v>33</v>
      </c>
      <c r="DX34" s="53">
        <v>20.19163</v>
      </c>
      <c r="DY34" s="53">
        <v>39.7423</v>
      </c>
      <c r="DZ34" s="53">
        <v>38.975459999999998</v>
      </c>
      <c r="EA34" s="53">
        <v>20</v>
      </c>
      <c r="EB34" s="53">
        <v>47.4</v>
      </c>
      <c r="EC34" s="53">
        <v>34.380159999999997</v>
      </c>
      <c r="ED34" s="53">
        <v>47.526240000000001</v>
      </c>
      <c r="EE34" s="53">
        <v>29.084320000000002</v>
      </c>
      <c r="EF34" s="53">
        <v>57.249760000000002</v>
      </c>
      <c r="EG34" s="53">
        <v>34.709989999999998</v>
      </c>
      <c r="EH34" s="53">
        <v>46.788939999999997</v>
      </c>
      <c r="EI34" s="53">
        <v>43.814450000000001</v>
      </c>
      <c r="EJ34" s="53">
        <v>30.831910000000001</v>
      </c>
      <c r="EK34" s="53">
        <v>35.907029999999999</v>
      </c>
      <c r="EL34" s="53">
        <v>39.096780000000003</v>
      </c>
      <c r="EM34" s="53">
        <v>42.173160000000003</v>
      </c>
      <c r="EN34" s="53">
        <v>18</v>
      </c>
      <c r="EO34" s="53">
        <v>20</v>
      </c>
      <c r="EP34" s="53">
        <v>40</v>
      </c>
      <c r="EQ34" s="53">
        <v>42</v>
      </c>
      <c r="ER34" s="53">
        <v>20</v>
      </c>
      <c r="ES34" s="53">
        <v>46.688479999999998</v>
      </c>
      <c r="ET34" s="53">
        <v>14.981730000000001</v>
      </c>
      <c r="EU34" s="53">
        <v>30.057490000000001</v>
      </c>
      <c r="EV34" s="53">
        <v>26</v>
      </c>
      <c r="EW34" s="53">
        <v>28.000150000000001</v>
      </c>
      <c r="EX34" s="53"/>
      <c r="EY34" s="53"/>
      <c r="EZ34" s="53"/>
      <c r="FA34" s="53"/>
      <c r="FB34" s="53"/>
      <c r="FC34" s="53"/>
      <c r="FD34" s="53"/>
      <c r="FE34" s="53"/>
      <c r="FF34" s="53"/>
      <c r="FG34" s="53"/>
      <c r="FH34" s="53"/>
      <c r="FI34" s="53"/>
      <c r="FJ34" s="53"/>
      <c r="FK34" s="53"/>
      <c r="FL34" s="53"/>
      <c r="FM34" s="53"/>
      <c r="FN34" s="53"/>
      <c r="FO34" s="53"/>
      <c r="FP34" s="53"/>
      <c r="FQ34" s="53"/>
      <c r="FR34" s="53"/>
      <c r="FS34" s="53"/>
      <c r="FT34" s="53"/>
      <c r="FU34" s="53"/>
      <c r="FV34" s="53"/>
      <c r="FW34" s="53"/>
      <c r="FX34" s="53"/>
      <c r="FY34" s="53"/>
      <c r="FZ34" s="53"/>
      <c r="GA34" s="53"/>
      <c r="GB34" s="53"/>
      <c r="GC34" s="53"/>
      <c r="GD34" s="53"/>
      <c r="GE34" s="53"/>
      <c r="GF34" s="53"/>
      <c r="GG34" s="53"/>
      <c r="GH34" s="53"/>
      <c r="GI34" s="53"/>
      <c r="GJ34" s="53"/>
      <c r="GK34" s="53"/>
      <c r="GL34" s="53"/>
      <c r="GM34" s="53"/>
      <c r="GN34" s="53"/>
      <c r="GO34" s="53"/>
      <c r="GP34" s="53"/>
      <c r="GQ34" s="53"/>
      <c r="GR34" s="53"/>
      <c r="GS34" s="53"/>
      <c r="GT34" s="53"/>
      <c r="GU34" s="53"/>
      <c r="GV34" s="53"/>
      <c r="GW34" s="53"/>
      <c r="GX34" s="53"/>
      <c r="GY34" s="53"/>
      <c r="GZ34" s="53"/>
      <c r="HA34" s="53"/>
      <c r="HB34" s="53"/>
      <c r="HC34" s="53"/>
      <c r="HD34" s="53"/>
      <c r="HE34" s="53"/>
      <c r="HF34" s="53"/>
      <c r="HG34" s="53"/>
      <c r="HH34" s="53"/>
      <c r="HI34" s="53"/>
      <c r="HJ34" s="53"/>
      <c r="HK34" s="53"/>
      <c r="HL34" s="53"/>
      <c r="HM34" s="53"/>
      <c r="HN34" s="53"/>
      <c r="HO34" s="53"/>
      <c r="HP34" s="53"/>
      <c r="HQ34" s="53"/>
      <c r="HR34" s="53"/>
      <c r="HS34" s="53"/>
      <c r="HT34" s="53"/>
      <c r="HU34" s="53"/>
      <c r="HV34" s="53"/>
      <c r="HW34" s="53"/>
      <c r="HX34" s="53"/>
      <c r="HY34" s="53"/>
      <c r="HZ34" s="53"/>
      <c r="IA34" s="53"/>
      <c r="IB34" s="53"/>
      <c r="IC34" s="53"/>
      <c r="ID34" s="53"/>
      <c r="IE34" s="53"/>
      <c r="IF34" s="53"/>
      <c r="IG34" s="53"/>
      <c r="IH34" s="53"/>
      <c r="II34" s="53"/>
      <c r="IJ34" s="53"/>
      <c r="IK34" s="53"/>
      <c r="IL34" s="53"/>
      <c r="IM34" s="53"/>
      <c r="IN34" s="53"/>
      <c r="IO34" s="53"/>
      <c r="IP34" s="53"/>
      <c r="IQ34" s="53"/>
      <c r="IR34" s="53"/>
      <c r="IS34" s="53"/>
      <c r="IT34" s="53"/>
      <c r="IU34" s="53"/>
      <c r="IV34" s="53"/>
      <c r="IW34" s="53"/>
      <c r="IX34" s="53"/>
      <c r="IY34" s="53"/>
      <c r="IZ34" s="53"/>
      <c r="JA34" s="53"/>
      <c r="JB34" s="53"/>
      <c r="JC34" s="53"/>
      <c r="JD34" s="53"/>
      <c r="JE34" s="53"/>
      <c r="JF34" s="53"/>
      <c r="JG34" s="53"/>
      <c r="JH34" s="53"/>
      <c r="JI34" s="53"/>
      <c r="JJ34" s="53"/>
      <c r="JK34" s="53"/>
      <c r="JL34" s="53"/>
      <c r="JM34" s="53"/>
      <c r="JN34" s="53"/>
      <c r="JO34" s="53"/>
      <c r="JP34" s="53"/>
      <c r="JQ34" s="53"/>
      <c r="JR34" s="53"/>
      <c r="JS34" s="53"/>
      <c r="JT34" s="53"/>
      <c r="JU34" s="53"/>
      <c r="JV34" s="53"/>
      <c r="JW34" s="53"/>
      <c r="JX34" s="53"/>
      <c r="JY34" s="53"/>
      <c r="JZ34" s="53"/>
      <c r="KA34" s="53"/>
      <c r="KB34" s="53"/>
      <c r="KC34" s="53"/>
      <c r="KD34" s="53"/>
      <c r="KE34" s="53"/>
      <c r="KF34" s="53"/>
      <c r="KG34" s="53"/>
      <c r="KH34" s="53"/>
      <c r="KI34" s="53"/>
      <c r="KJ34" s="53"/>
      <c r="KK34" s="53"/>
      <c r="KL34" s="53"/>
      <c r="KM34" s="53"/>
      <c r="KN34" s="53"/>
      <c r="KO34" s="53"/>
      <c r="KP34" s="53"/>
      <c r="KQ34" s="53"/>
      <c r="KR34" s="53"/>
      <c r="KS34" s="53"/>
      <c r="KT34" s="53"/>
      <c r="KU34" s="53"/>
      <c r="KV34" s="53"/>
      <c r="KW34" s="53"/>
      <c r="KX34" s="53"/>
      <c r="KY34" s="53"/>
      <c r="KZ34" s="53"/>
      <c r="LA34" s="53"/>
      <c r="LB34" s="53"/>
      <c r="LC34" s="53"/>
      <c r="LD34" s="53"/>
      <c r="LE34" s="53"/>
      <c r="LF34" s="53"/>
      <c r="LG34" s="53"/>
      <c r="LH34" s="53"/>
      <c r="LI34" s="53"/>
      <c r="LJ34" s="53"/>
      <c r="LK34" s="53"/>
      <c r="LL34" s="53"/>
      <c r="LM34" s="53"/>
      <c r="LN34" s="53"/>
      <c r="LO34" s="53"/>
      <c r="LP34" s="53"/>
      <c r="LQ34" s="53"/>
      <c r="LR34" s="53"/>
      <c r="LS34" s="53"/>
      <c r="LT34" s="53"/>
      <c r="LU34" s="53"/>
      <c r="LV34" s="53"/>
      <c r="LW34" s="53"/>
      <c r="LX34" s="53"/>
      <c r="LY34" s="53"/>
      <c r="LZ34" s="53"/>
      <c r="MA34" s="53"/>
      <c r="MB34" s="53"/>
      <c r="MC34" s="53"/>
      <c r="MD34" s="53"/>
      <c r="ME34" s="53"/>
      <c r="MF34" s="53"/>
      <c r="MG34" s="53"/>
      <c r="MH34" s="53"/>
      <c r="MI34" s="53"/>
      <c r="MJ34" s="53"/>
      <c r="MK34" s="53"/>
      <c r="ML34" s="53"/>
      <c r="MM34" s="53"/>
      <c r="MN34" s="53"/>
      <c r="MO34" s="53"/>
      <c r="MP34" s="53"/>
      <c r="MQ34" s="53"/>
      <c r="MR34" s="53"/>
      <c r="MS34" s="53"/>
      <c r="MT34" s="53"/>
      <c r="MU34" s="53"/>
      <c r="MV34" s="53"/>
      <c r="MW34" s="53"/>
      <c r="MX34" s="53"/>
      <c r="MY34" s="53"/>
      <c r="MZ34" s="53"/>
      <c r="NA34" s="53"/>
      <c r="NB34" s="53"/>
      <c r="NC34" s="53"/>
      <c r="ND34" s="53"/>
      <c r="NE34" s="53"/>
      <c r="NF34" s="53"/>
      <c r="NG34" s="53"/>
      <c r="NH34" s="53"/>
      <c r="NI34" s="53"/>
      <c r="NJ34" s="53"/>
      <c r="NK34" s="53"/>
      <c r="NL34" s="53"/>
      <c r="NM34" s="53"/>
      <c r="NN34" s="53"/>
      <c r="NO34" s="53"/>
      <c r="NP34" s="53"/>
      <c r="NQ34" s="53"/>
      <c r="NR34" s="53"/>
      <c r="NS34" s="53"/>
      <c r="NT34" s="53"/>
      <c r="NU34" s="53"/>
      <c r="NV34" s="53"/>
      <c r="NW34" s="53"/>
      <c r="NX34" s="53"/>
      <c r="NY34" s="53"/>
      <c r="NZ34" s="53"/>
      <c r="OA34" s="53"/>
      <c r="OB34" s="53"/>
      <c r="OC34" s="53"/>
      <c r="OD34" s="53"/>
      <c r="OE34" s="53"/>
      <c r="OF34" s="53"/>
      <c r="OG34" s="53"/>
      <c r="OH34" s="53"/>
      <c r="OI34" s="53"/>
      <c r="OJ34" s="53"/>
      <c r="OK34" s="53"/>
      <c r="OL34" s="53"/>
      <c r="OM34" s="53"/>
      <c r="ON34" s="53"/>
      <c r="OO34" s="53"/>
      <c r="OP34" s="53"/>
      <c r="OQ34" s="53"/>
      <c r="OR34" s="53"/>
      <c r="OS34" s="53"/>
      <c r="OT34" s="53"/>
      <c r="OU34" s="53"/>
      <c r="OV34" s="53"/>
      <c r="OW34" s="53"/>
      <c r="OX34" s="53"/>
      <c r="OY34" s="53"/>
      <c r="OZ34" s="53"/>
      <c r="PA34" s="53"/>
      <c r="PB34" s="53"/>
      <c r="PC34" s="53"/>
      <c r="PD34" s="53"/>
      <c r="PE34" s="53"/>
      <c r="PF34" s="53"/>
      <c r="PG34" s="53"/>
      <c r="PH34" s="53"/>
      <c r="PI34" s="53"/>
      <c r="PJ34" s="53"/>
      <c r="PK34" s="53"/>
      <c r="PL34" s="53"/>
      <c r="PM34" s="53"/>
      <c r="PN34" s="53"/>
      <c r="PO34" s="53"/>
      <c r="PP34" s="53"/>
      <c r="PQ34" s="53"/>
      <c r="PR34" s="53"/>
      <c r="PS34" s="53"/>
      <c r="PT34" s="53"/>
      <c r="PU34" s="53"/>
      <c r="PV34" s="53"/>
      <c r="PW34" s="53"/>
      <c r="PX34" s="53"/>
      <c r="PY34" s="53"/>
      <c r="PZ34" s="53"/>
      <c r="QA34" s="53"/>
      <c r="QB34" s="53"/>
      <c r="QC34" s="53"/>
      <c r="QD34" s="53"/>
      <c r="QE34" s="53"/>
      <c r="QF34" s="53"/>
      <c r="QG34" s="53"/>
      <c r="QH34" s="53"/>
      <c r="QI34" s="53"/>
      <c r="QJ34" s="53"/>
      <c r="QK34" s="53"/>
      <c r="QL34" s="53"/>
      <c r="QM34" s="53"/>
      <c r="QN34" s="53"/>
      <c r="QO34" s="53"/>
      <c r="QP34" s="53"/>
      <c r="QQ34" s="53"/>
      <c r="QR34" s="53"/>
      <c r="QS34" s="53"/>
      <c r="QT34" s="53"/>
      <c r="QU34" s="53"/>
      <c r="QV34" s="53"/>
      <c r="QW34" s="53"/>
      <c r="QX34" s="53"/>
      <c r="QY34" s="53"/>
      <c r="QZ34" s="53"/>
      <c r="RA34" s="53"/>
      <c r="RB34" s="53"/>
      <c r="RC34" s="53"/>
      <c r="RD34" s="53"/>
      <c r="RE34" s="53"/>
      <c r="RF34" s="53"/>
      <c r="RG34" s="53"/>
      <c r="RH34" s="53"/>
      <c r="RI34" s="53"/>
      <c r="RJ34" s="53"/>
      <c r="RK34" s="53"/>
      <c r="RL34" s="53"/>
      <c r="RM34" s="53"/>
      <c r="RN34" s="53"/>
      <c r="RO34" s="53"/>
      <c r="RP34" s="53"/>
      <c r="RQ34" s="53"/>
      <c r="RR34" s="53"/>
      <c r="RS34" s="53"/>
      <c r="RT34" s="53"/>
      <c r="RU34" s="53"/>
      <c r="RV34" s="53"/>
      <c r="RW34" s="53"/>
      <c r="RX34" s="53"/>
      <c r="RY34" s="53"/>
      <c r="RZ34" s="53"/>
      <c r="SA34" s="53"/>
      <c r="SB34" s="53"/>
      <c r="SC34" s="53"/>
      <c r="SD34" s="53"/>
      <c r="SE34" s="53"/>
      <c r="SF34" s="53"/>
      <c r="SG34" s="53"/>
      <c r="SH34" s="53"/>
      <c r="SI34" s="53"/>
      <c r="SJ34" s="53"/>
      <c r="SK34" s="53"/>
      <c r="SL34" s="53"/>
      <c r="SM34" s="53"/>
      <c r="SN34" s="53"/>
      <c r="SO34" s="53"/>
      <c r="SP34" s="53"/>
      <c r="SQ34" s="53"/>
      <c r="SR34" s="53"/>
      <c r="SS34" s="53"/>
      <c r="ST34" s="53"/>
      <c r="SU34" s="53"/>
      <c r="SV34" s="53"/>
      <c r="SW34" s="53"/>
      <c r="SX34" s="53"/>
      <c r="SY34" s="53"/>
      <c r="SZ34" s="53"/>
      <c r="TA34" s="53"/>
      <c r="TB34" s="53"/>
      <c r="TC34" s="53"/>
      <c r="TD34" s="53"/>
      <c r="TE34" s="53"/>
      <c r="TF34" s="53"/>
      <c r="TG34" s="53"/>
      <c r="TH34" s="53"/>
      <c r="TI34" s="53"/>
      <c r="TJ34" s="53"/>
      <c r="TK34" s="53"/>
      <c r="TL34" s="53"/>
      <c r="TM34" s="53"/>
      <c r="TN34" s="53"/>
      <c r="TO34" s="53"/>
      <c r="TP34" s="53"/>
      <c r="TQ34" s="53"/>
      <c r="TR34" s="53"/>
      <c r="TS34" s="53"/>
      <c r="TT34" s="53"/>
      <c r="TU34" s="53"/>
      <c r="TV34" s="53"/>
      <c r="TW34" s="53"/>
      <c r="TX34" s="53"/>
      <c r="TY34" s="53"/>
      <c r="TZ34" s="53"/>
      <c r="UA34" s="53"/>
      <c r="UB34" s="53"/>
      <c r="UC34" s="53"/>
      <c r="UD34" s="53"/>
      <c r="UE34" s="53"/>
      <c r="UF34" s="53"/>
      <c r="UG34" s="53"/>
      <c r="UH34" s="53"/>
      <c r="UI34" s="53"/>
      <c r="UJ34" s="53"/>
      <c r="UK34" s="53"/>
      <c r="UL34" s="53"/>
      <c r="UM34" s="53"/>
      <c r="UN34" s="53"/>
      <c r="UO34" s="53"/>
      <c r="UP34" s="53"/>
      <c r="UQ34" s="53"/>
      <c r="UR34" s="53"/>
      <c r="US34" s="53"/>
      <c r="UT34" s="53"/>
      <c r="UU34" s="53"/>
      <c r="UV34" s="53"/>
      <c r="UW34" s="53"/>
      <c r="UX34" s="53"/>
      <c r="UY34" s="53"/>
      <c r="UZ34" s="53"/>
      <c r="VA34" s="53"/>
      <c r="VB34" s="53"/>
      <c r="VC34" s="53"/>
      <c r="VD34" s="53"/>
      <c r="VE34" s="53"/>
      <c r="VF34" s="53"/>
      <c r="VG34" s="53"/>
      <c r="VH34" s="53"/>
      <c r="VI34" s="53"/>
      <c r="VJ34" s="53"/>
      <c r="VK34" s="53"/>
      <c r="VL34" s="53"/>
      <c r="VM34" s="53"/>
      <c r="VN34" s="53"/>
      <c r="VO34" s="53"/>
      <c r="VP34" s="53"/>
      <c r="VQ34" s="53"/>
      <c r="VR34" s="53"/>
      <c r="VS34" s="53"/>
      <c r="VT34" s="53"/>
      <c r="VU34" s="53"/>
      <c r="VV34" s="53"/>
      <c r="VW34" s="53"/>
      <c r="VX34" s="53"/>
      <c r="VY34" s="53"/>
      <c r="VZ34" s="53"/>
      <c r="WA34" s="53"/>
      <c r="WB34" s="53"/>
      <c r="WC34" s="53"/>
      <c r="WD34" s="53"/>
      <c r="WE34" s="53"/>
      <c r="WF34" s="53"/>
      <c r="WG34" s="53"/>
      <c r="WH34" s="53"/>
      <c r="WI34" s="53"/>
      <c r="WJ34" s="53"/>
      <c r="WK34" s="53"/>
      <c r="WL34" s="53"/>
      <c r="WM34" s="53"/>
      <c r="WN34" s="53"/>
      <c r="WO34" s="53"/>
      <c r="WP34" s="53"/>
      <c r="WQ34" s="53"/>
      <c r="WR34" s="53"/>
      <c r="WS34" s="53"/>
      <c r="WT34" s="53"/>
      <c r="WU34" s="53"/>
      <c r="WV34" s="53"/>
      <c r="WW34" s="53"/>
      <c r="WX34" s="53"/>
      <c r="WY34" s="53"/>
      <c r="WZ34" s="53"/>
      <c r="XA34" s="53"/>
      <c r="XB34" s="53"/>
      <c r="XC34" s="53"/>
      <c r="XD34" s="53"/>
      <c r="XE34" s="53"/>
      <c r="XF34" s="53"/>
      <c r="XG34" s="53"/>
      <c r="XH34" s="53"/>
      <c r="XI34" s="53"/>
      <c r="XJ34" s="53"/>
      <c r="XK34" s="53"/>
      <c r="XL34" s="53"/>
      <c r="XM34" s="53"/>
      <c r="XN34" s="53"/>
      <c r="XO34" s="53"/>
      <c r="XP34" s="53"/>
      <c r="XQ34" s="53"/>
      <c r="XR34" s="53"/>
      <c r="XS34" s="53"/>
      <c r="XT34" s="53"/>
      <c r="XU34" s="53"/>
      <c r="XV34" s="53"/>
      <c r="XW34" s="53"/>
      <c r="XX34" s="53"/>
      <c r="XY34" s="53"/>
      <c r="XZ34" s="53"/>
      <c r="YA34" s="53"/>
      <c r="YB34" s="53"/>
      <c r="YC34" s="53"/>
      <c r="YD34" s="53"/>
      <c r="YE34" s="53"/>
      <c r="YF34" s="53"/>
      <c r="YG34" s="53"/>
      <c r="YH34" s="53"/>
      <c r="YI34" s="53"/>
      <c r="YJ34" s="53"/>
      <c r="YK34" s="53"/>
      <c r="YL34" s="53"/>
      <c r="YM34" s="53"/>
      <c r="YN34" s="53"/>
      <c r="YO34" s="53"/>
      <c r="YP34" s="53"/>
      <c r="YQ34" s="53"/>
      <c r="YR34" s="53"/>
      <c r="YS34" s="53"/>
      <c r="YT34" s="53"/>
      <c r="YU34" s="53"/>
      <c r="YV34" s="53"/>
      <c r="YW34" s="53"/>
      <c r="YX34" s="53"/>
      <c r="YY34" s="53"/>
      <c r="YZ34" s="53"/>
      <c r="ZA34" s="53"/>
      <c r="ZB34" s="53"/>
      <c r="ZC34" s="53"/>
      <c r="ZD34" s="53"/>
      <c r="ZE34" s="53"/>
      <c r="ZF34" s="53"/>
      <c r="ZG34" s="53"/>
      <c r="ZH34" s="53"/>
      <c r="ZI34" s="53"/>
      <c r="ZJ34" s="53"/>
      <c r="ZK34" s="53"/>
      <c r="ZL34" s="53"/>
      <c r="ZM34" s="53"/>
      <c r="ZN34" s="53"/>
      <c r="ZO34" s="53"/>
      <c r="ZP34" s="53"/>
      <c r="ZQ34" s="53"/>
      <c r="ZR34" s="53"/>
      <c r="ZS34" s="53"/>
      <c r="ZT34" s="53"/>
      <c r="ZU34" s="53"/>
      <c r="ZV34" s="53"/>
      <c r="ZW34" s="53"/>
      <c r="ZX34" s="53"/>
      <c r="ZY34" s="53"/>
      <c r="ZZ34" s="53"/>
      <c r="AAA34" s="53"/>
      <c r="AAB34" s="53"/>
      <c r="AAC34" s="53"/>
      <c r="AAD34" s="53"/>
      <c r="AAE34" s="53"/>
      <c r="AAF34" s="53"/>
      <c r="AAG34" s="53"/>
      <c r="AAH34" s="53"/>
      <c r="AAI34" s="53"/>
      <c r="AAJ34" s="53"/>
      <c r="AAK34" s="53"/>
      <c r="AAL34" s="53"/>
      <c r="AAM34" s="53"/>
      <c r="AAN34" s="53"/>
      <c r="AAO34" s="53"/>
      <c r="AAP34" s="53"/>
      <c r="AAQ34" s="53"/>
      <c r="AAR34" s="53"/>
      <c r="AAS34" s="53"/>
      <c r="AAT34" s="53"/>
      <c r="AAU34" s="53"/>
      <c r="AAV34" s="53"/>
      <c r="AAW34" s="53"/>
      <c r="AAX34" s="53"/>
      <c r="AAY34" s="53"/>
      <c r="AAZ34" s="53"/>
      <c r="ABA34" s="53"/>
      <c r="ABB34" s="53"/>
      <c r="ABC34" s="53"/>
      <c r="ABD34" s="53"/>
      <c r="ABE34" s="53"/>
      <c r="ABF34" s="53"/>
      <c r="ABG34" s="53"/>
      <c r="ABH34" s="53"/>
      <c r="ABI34" s="53"/>
      <c r="ABJ34" s="53"/>
      <c r="ABK34" s="53"/>
      <c r="ABL34" s="53"/>
      <c r="ABM34" s="53"/>
      <c r="ABN34" s="53"/>
      <c r="ABO34" s="53"/>
      <c r="ABP34" s="53"/>
      <c r="ABQ34" s="53"/>
      <c r="ABR34" s="53"/>
      <c r="ABS34" s="53"/>
      <c r="ABT34" s="53"/>
      <c r="ABU34" s="53"/>
      <c r="ABV34" s="53"/>
      <c r="ABW34" s="53"/>
    </row>
    <row r="35" spans="6:751" ht="28.15" customHeight="1">
      <c r="F35" s="28" t="s">
        <v>730</v>
      </c>
      <c r="G35" s="29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  <c r="AG35" s="38"/>
      <c r="AH35" s="38"/>
      <c r="AI35" s="38"/>
      <c r="AJ35" s="38"/>
      <c r="AK35" s="38"/>
      <c r="AL35" s="38"/>
      <c r="AM35" s="38"/>
      <c r="AN35" s="38"/>
      <c r="AO35" s="38"/>
      <c r="AP35" s="38"/>
      <c r="AQ35" s="38"/>
      <c r="AR35" s="38"/>
      <c r="AS35" s="38"/>
      <c r="AT35" s="38"/>
      <c r="AU35" s="38"/>
      <c r="AV35" s="38"/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38"/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38"/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38"/>
      <c r="CD35" s="38"/>
      <c r="CE35" s="38"/>
      <c r="CF35" s="38"/>
      <c r="CG35" s="38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38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53"/>
      <c r="DY35" s="53"/>
      <c r="DZ35" s="53"/>
      <c r="EA35" s="53"/>
      <c r="EB35" s="53"/>
      <c r="EC35" s="53"/>
      <c r="ED35" s="53"/>
      <c r="EE35" s="53"/>
      <c r="EF35" s="53"/>
      <c r="EG35" s="53"/>
      <c r="EH35" s="53"/>
      <c r="EI35" s="53"/>
      <c r="EJ35" s="53"/>
      <c r="EK35" s="53"/>
      <c r="EL35" s="53"/>
      <c r="EM35" s="53"/>
      <c r="EN35" s="53"/>
      <c r="EO35" s="53"/>
      <c r="EP35" s="53"/>
      <c r="EQ35" s="53"/>
      <c r="ER35" s="53"/>
      <c r="ES35" s="53"/>
      <c r="ET35" s="53"/>
      <c r="EU35" s="53"/>
      <c r="EV35" s="53"/>
      <c r="EW35" s="53"/>
      <c r="EX35" s="53"/>
      <c r="EY35" s="53"/>
      <c r="EZ35" s="53"/>
      <c r="FA35" s="53"/>
      <c r="FB35" s="53"/>
      <c r="FC35" s="53"/>
      <c r="FD35" s="53"/>
      <c r="FE35" s="53"/>
      <c r="FF35" s="53"/>
      <c r="FG35" s="53"/>
      <c r="FH35" s="53"/>
      <c r="FI35" s="53"/>
      <c r="FJ35" s="53"/>
      <c r="FK35" s="53"/>
      <c r="FL35" s="53"/>
      <c r="FM35" s="53"/>
      <c r="FN35" s="53"/>
      <c r="FO35" s="53"/>
      <c r="FP35" s="53"/>
      <c r="FQ35" s="53"/>
      <c r="FR35" s="53"/>
      <c r="FS35" s="53"/>
      <c r="FT35" s="53"/>
      <c r="FU35" s="53"/>
      <c r="FV35" s="53"/>
      <c r="FW35" s="53"/>
      <c r="FX35" s="53"/>
      <c r="FY35" s="53"/>
      <c r="FZ35" s="53"/>
      <c r="GA35" s="53"/>
      <c r="GB35" s="53"/>
      <c r="GC35" s="53"/>
      <c r="GD35" s="53"/>
      <c r="GE35" s="53"/>
      <c r="GF35" s="53"/>
      <c r="GG35" s="53"/>
      <c r="GH35" s="53"/>
      <c r="GI35" s="53"/>
      <c r="GJ35" s="53"/>
      <c r="GK35" s="53"/>
      <c r="GL35" s="53"/>
      <c r="GM35" s="53"/>
      <c r="GN35" s="53"/>
      <c r="GO35" s="53"/>
      <c r="GP35" s="53"/>
      <c r="GQ35" s="53"/>
      <c r="GR35" s="53"/>
      <c r="GS35" s="53"/>
      <c r="GT35" s="53"/>
      <c r="GU35" s="53"/>
      <c r="GV35" s="53"/>
      <c r="GW35" s="53"/>
      <c r="GX35" s="53"/>
      <c r="GY35" s="53"/>
      <c r="GZ35" s="53"/>
      <c r="HA35" s="53"/>
      <c r="HB35" s="53"/>
      <c r="HC35" s="53"/>
      <c r="HD35" s="53"/>
      <c r="HE35" s="53"/>
      <c r="HF35" s="53"/>
      <c r="HG35" s="53"/>
      <c r="HH35" s="53"/>
      <c r="HI35" s="53"/>
      <c r="HJ35" s="53"/>
      <c r="HK35" s="53"/>
      <c r="HL35" s="53"/>
      <c r="HM35" s="53"/>
      <c r="HN35" s="53"/>
      <c r="HO35" s="53"/>
      <c r="HP35" s="53"/>
      <c r="HQ35" s="53"/>
      <c r="HR35" s="53"/>
      <c r="HS35" s="53"/>
      <c r="HT35" s="53"/>
      <c r="HU35" s="53"/>
      <c r="HV35" s="53"/>
      <c r="HW35" s="53"/>
      <c r="HX35" s="53"/>
      <c r="HY35" s="53"/>
      <c r="HZ35" s="53"/>
      <c r="IA35" s="53"/>
      <c r="IB35" s="53"/>
      <c r="IC35" s="53"/>
      <c r="ID35" s="53"/>
      <c r="IE35" s="53"/>
      <c r="IF35" s="53"/>
      <c r="IG35" s="53"/>
      <c r="IH35" s="53"/>
      <c r="II35" s="53"/>
      <c r="IJ35" s="53"/>
      <c r="IK35" s="53"/>
      <c r="IL35" s="53"/>
      <c r="IM35" s="53"/>
      <c r="IN35" s="53"/>
      <c r="IO35" s="53"/>
      <c r="IP35" s="53"/>
      <c r="IQ35" s="53"/>
      <c r="IR35" s="53"/>
      <c r="IS35" s="53"/>
      <c r="IT35" s="53"/>
      <c r="IU35" s="53"/>
      <c r="IV35" s="53"/>
      <c r="IW35" s="53"/>
      <c r="IX35" s="53"/>
      <c r="IY35" s="53"/>
      <c r="IZ35" s="53"/>
      <c r="JA35" s="53"/>
      <c r="JB35" s="53"/>
      <c r="JC35" s="53"/>
      <c r="JD35" s="53"/>
      <c r="JE35" s="53"/>
      <c r="JF35" s="53"/>
      <c r="JG35" s="53"/>
      <c r="JH35" s="53"/>
      <c r="JI35" s="53"/>
      <c r="JJ35" s="53"/>
      <c r="JK35" s="53"/>
      <c r="JL35" s="53"/>
      <c r="JM35" s="53"/>
      <c r="JN35" s="53"/>
      <c r="JO35" s="53"/>
      <c r="JP35" s="53"/>
      <c r="JQ35" s="53"/>
      <c r="JR35" s="53"/>
      <c r="JS35" s="53"/>
      <c r="JT35" s="53"/>
      <c r="JU35" s="53"/>
      <c r="JV35" s="53"/>
      <c r="JW35" s="53"/>
      <c r="JX35" s="53"/>
      <c r="JY35" s="53"/>
      <c r="JZ35" s="53"/>
      <c r="KA35" s="53"/>
      <c r="KB35" s="53"/>
      <c r="KC35" s="53"/>
      <c r="KD35" s="53"/>
      <c r="KE35" s="53"/>
      <c r="KF35" s="53"/>
      <c r="KG35" s="53"/>
      <c r="KH35" s="53"/>
      <c r="KI35" s="53"/>
      <c r="KJ35" s="53"/>
      <c r="KK35" s="53"/>
      <c r="KL35" s="53"/>
      <c r="KM35" s="53"/>
      <c r="KN35" s="53"/>
      <c r="KO35" s="53"/>
      <c r="KP35" s="53"/>
      <c r="KQ35" s="53"/>
      <c r="KR35" s="53"/>
      <c r="KS35" s="53"/>
      <c r="KT35" s="53"/>
      <c r="KU35" s="53"/>
      <c r="KV35" s="53"/>
      <c r="KW35" s="53"/>
      <c r="KX35" s="53"/>
      <c r="KY35" s="53"/>
      <c r="KZ35" s="53"/>
      <c r="LA35" s="53"/>
      <c r="LB35" s="53"/>
      <c r="LC35" s="53"/>
      <c r="LD35" s="53"/>
      <c r="LE35" s="53"/>
      <c r="LF35" s="53"/>
      <c r="LG35" s="53"/>
      <c r="LH35" s="53"/>
      <c r="LI35" s="53"/>
      <c r="LJ35" s="53"/>
      <c r="LK35" s="53"/>
      <c r="LL35" s="53"/>
      <c r="LM35" s="53"/>
      <c r="LN35" s="53"/>
      <c r="LO35" s="53"/>
      <c r="LP35" s="53"/>
      <c r="LQ35" s="53"/>
      <c r="LR35" s="53"/>
      <c r="LS35" s="53"/>
      <c r="LT35" s="53"/>
      <c r="LU35" s="53"/>
      <c r="LV35" s="53"/>
      <c r="LW35" s="53"/>
      <c r="LX35" s="53"/>
      <c r="LY35" s="53"/>
      <c r="LZ35" s="53"/>
      <c r="MA35" s="53"/>
      <c r="MB35" s="53"/>
      <c r="MC35" s="53"/>
      <c r="MD35" s="53"/>
      <c r="ME35" s="53"/>
      <c r="MF35" s="53"/>
      <c r="MG35" s="53"/>
      <c r="MH35" s="53"/>
      <c r="MI35" s="53"/>
      <c r="MJ35" s="53"/>
      <c r="MK35" s="53"/>
      <c r="ML35" s="53"/>
      <c r="MM35" s="53"/>
      <c r="MN35" s="53"/>
      <c r="MO35" s="53"/>
      <c r="MP35" s="53"/>
      <c r="MQ35" s="53"/>
      <c r="MR35" s="53"/>
      <c r="MS35" s="53"/>
      <c r="MT35" s="53"/>
      <c r="MU35" s="53"/>
      <c r="MV35" s="53"/>
      <c r="MW35" s="53"/>
      <c r="MX35" s="53"/>
      <c r="MY35" s="53"/>
      <c r="MZ35" s="53"/>
      <c r="NA35" s="53"/>
      <c r="NB35" s="53"/>
      <c r="NC35" s="53"/>
      <c r="ND35" s="53"/>
      <c r="NE35" s="53"/>
      <c r="NF35" s="53"/>
      <c r="NG35" s="53"/>
      <c r="NH35" s="53"/>
      <c r="NI35" s="53"/>
      <c r="NJ35" s="53"/>
      <c r="NK35" s="53"/>
      <c r="NL35" s="53"/>
      <c r="NM35" s="53"/>
      <c r="NN35" s="53"/>
      <c r="NO35" s="53"/>
      <c r="NP35" s="53"/>
      <c r="NQ35" s="53"/>
      <c r="NR35" s="53"/>
      <c r="NS35" s="53"/>
      <c r="NT35" s="53"/>
      <c r="NU35" s="53"/>
      <c r="NV35" s="53"/>
      <c r="NW35" s="53"/>
      <c r="NX35" s="53"/>
      <c r="NY35" s="53"/>
      <c r="NZ35" s="53"/>
      <c r="OA35" s="53"/>
      <c r="OB35" s="53"/>
      <c r="OC35" s="53"/>
      <c r="OD35" s="53"/>
      <c r="OE35" s="53"/>
      <c r="OF35" s="53"/>
      <c r="OG35" s="53"/>
      <c r="OH35" s="53"/>
      <c r="OI35" s="53"/>
      <c r="OJ35" s="53"/>
      <c r="OK35" s="53"/>
      <c r="OL35" s="53"/>
      <c r="OM35" s="53"/>
      <c r="ON35" s="53"/>
      <c r="OO35" s="53"/>
      <c r="OP35" s="53"/>
      <c r="OQ35" s="53"/>
      <c r="OR35" s="53"/>
      <c r="OS35" s="53"/>
      <c r="OT35" s="53"/>
      <c r="OU35" s="53"/>
      <c r="OV35" s="53"/>
      <c r="OW35" s="53"/>
      <c r="OX35" s="53"/>
      <c r="OY35" s="53"/>
      <c r="OZ35" s="53"/>
      <c r="PA35" s="53"/>
      <c r="PB35" s="53"/>
      <c r="PC35" s="53"/>
      <c r="PD35" s="53"/>
      <c r="PE35" s="53"/>
      <c r="PF35" s="53"/>
      <c r="PG35" s="53"/>
      <c r="PH35" s="53"/>
      <c r="PI35" s="53"/>
      <c r="PJ35" s="53"/>
      <c r="PK35" s="53"/>
      <c r="PL35" s="53"/>
      <c r="PM35" s="53"/>
      <c r="PN35" s="53"/>
      <c r="PO35" s="53"/>
      <c r="PP35" s="53"/>
      <c r="PQ35" s="53"/>
      <c r="PR35" s="53"/>
      <c r="PS35" s="53"/>
      <c r="PT35" s="53"/>
      <c r="PU35" s="53"/>
      <c r="PV35" s="53"/>
      <c r="PW35" s="53"/>
      <c r="PX35" s="53"/>
      <c r="PY35" s="53"/>
      <c r="PZ35" s="53"/>
      <c r="QA35" s="53"/>
      <c r="QB35" s="53"/>
      <c r="QC35" s="53"/>
      <c r="QD35" s="53"/>
      <c r="QE35" s="53"/>
      <c r="QF35" s="53"/>
      <c r="QG35" s="53"/>
      <c r="QH35" s="53"/>
      <c r="QI35" s="53"/>
      <c r="QJ35" s="53"/>
      <c r="QK35" s="53"/>
      <c r="QL35" s="53"/>
      <c r="QM35" s="53"/>
      <c r="QN35" s="53"/>
      <c r="QO35" s="53"/>
      <c r="QP35" s="53"/>
      <c r="QQ35" s="53"/>
      <c r="QR35" s="53"/>
      <c r="QS35" s="53"/>
      <c r="QT35" s="53"/>
      <c r="QU35" s="53"/>
      <c r="QV35" s="53"/>
      <c r="QW35" s="53"/>
      <c r="QX35" s="53"/>
      <c r="QY35" s="53"/>
      <c r="QZ35" s="53"/>
      <c r="RA35" s="53"/>
      <c r="RB35" s="53"/>
      <c r="RC35" s="53"/>
      <c r="RD35" s="53"/>
      <c r="RE35" s="53"/>
      <c r="RF35" s="53"/>
      <c r="RG35" s="53"/>
      <c r="RH35" s="53"/>
      <c r="RI35" s="53"/>
      <c r="RJ35" s="53"/>
      <c r="RK35" s="53"/>
      <c r="RL35" s="53"/>
      <c r="RM35" s="53"/>
      <c r="RN35" s="53"/>
      <c r="RO35" s="53"/>
      <c r="RP35" s="53"/>
      <c r="RQ35" s="53"/>
      <c r="RR35" s="53"/>
      <c r="RS35" s="53"/>
      <c r="RT35" s="53"/>
      <c r="RU35" s="53"/>
      <c r="RV35" s="53"/>
      <c r="RW35" s="53"/>
      <c r="RX35" s="53"/>
      <c r="RY35" s="53"/>
      <c r="RZ35" s="53"/>
      <c r="SA35" s="53"/>
      <c r="SB35" s="53"/>
      <c r="SC35" s="53"/>
      <c r="SD35" s="53"/>
      <c r="SE35" s="53"/>
      <c r="SF35" s="53"/>
      <c r="SG35" s="53"/>
      <c r="SH35" s="53"/>
      <c r="SI35" s="53"/>
      <c r="SJ35" s="53"/>
      <c r="SK35" s="53"/>
      <c r="SL35" s="53"/>
      <c r="SM35" s="53"/>
      <c r="SN35" s="53"/>
      <c r="SO35" s="53"/>
      <c r="SP35" s="53"/>
      <c r="SQ35" s="53"/>
      <c r="SR35" s="53"/>
      <c r="SS35" s="53"/>
      <c r="ST35" s="53"/>
      <c r="SU35" s="53"/>
      <c r="SV35" s="53"/>
      <c r="SW35" s="53"/>
      <c r="SX35" s="53"/>
      <c r="SY35" s="53"/>
      <c r="SZ35" s="53"/>
      <c r="TA35" s="53"/>
      <c r="TB35" s="53"/>
      <c r="TC35" s="53"/>
      <c r="TD35" s="53"/>
      <c r="TE35" s="53"/>
      <c r="TF35" s="53"/>
      <c r="TG35" s="53"/>
      <c r="TH35" s="53"/>
      <c r="TI35" s="53"/>
      <c r="TJ35" s="53"/>
      <c r="TK35" s="53"/>
      <c r="TL35" s="53"/>
      <c r="TM35" s="53"/>
      <c r="TN35" s="53"/>
      <c r="TO35" s="53"/>
      <c r="TP35" s="53"/>
      <c r="TQ35" s="53"/>
      <c r="TR35" s="53"/>
      <c r="TS35" s="53"/>
      <c r="TT35" s="53"/>
      <c r="TU35" s="53"/>
      <c r="TV35" s="53"/>
      <c r="TW35" s="53"/>
      <c r="TX35" s="53"/>
      <c r="TY35" s="53"/>
      <c r="TZ35" s="53"/>
      <c r="UA35" s="53"/>
      <c r="UB35" s="53"/>
      <c r="UC35" s="53"/>
      <c r="UD35" s="53"/>
      <c r="UE35" s="53"/>
      <c r="UF35" s="53"/>
      <c r="UG35" s="53"/>
      <c r="UH35" s="53"/>
      <c r="UI35" s="53"/>
      <c r="UJ35" s="53"/>
      <c r="UK35" s="53"/>
      <c r="UL35" s="53"/>
      <c r="UM35" s="53"/>
      <c r="UN35" s="53"/>
      <c r="UO35" s="53"/>
      <c r="UP35" s="53"/>
      <c r="UQ35" s="53"/>
      <c r="UR35" s="53"/>
      <c r="US35" s="53"/>
      <c r="UT35" s="53"/>
      <c r="UU35" s="53"/>
      <c r="UV35" s="53"/>
      <c r="UW35" s="53"/>
      <c r="UX35" s="53"/>
      <c r="UY35" s="53"/>
      <c r="UZ35" s="53"/>
      <c r="VA35" s="53"/>
      <c r="VB35" s="53"/>
      <c r="VC35" s="53"/>
      <c r="VD35" s="53"/>
      <c r="VE35" s="53"/>
      <c r="VF35" s="53"/>
      <c r="VG35" s="53"/>
      <c r="VH35" s="53"/>
      <c r="VI35" s="53"/>
      <c r="VJ35" s="53"/>
      <c r="VK35" s="53"/>
      <c r="VL35" s="53"/>
      <c r="VM35" s="53"/>
      <c r="VN35" s="53"/>
      <c r="VO35" s="53"/>
      <c r="VP35" s="53"/>
      <c r="VQ35" s="53"/>
      <c r="VR35" s="53"/>
      <c r="VS35" s="53"/>
      <c r="VT35" s="53"/>
      <c r="VU35" s="53"/>
      <c r="VV35" s="53"/>
      <c r="VW35" s="53"/>
      <c r="VX35" s="53"/>
      <c r="VY35" s="53"/>
      <c r="VZ35" s="53"/>
      <c r="WA35" s="53"/>
      <c r="WB35" s="53"/>
      <c r="WC35" s="53"/>
      <c r="WD35" s="53"/>
      <c r="WE35" s="53"/>
      <c r="WF35" s="53"/>
      <c r="WG35" s="53"/>
      <c r="WH35" s="53"/>
      <c r="WI35" s="53"/>
      <c r="WJ35" s="53"/>
      <c r="WK35" s="53"/>
      <c r="WL35" s="53"/>
      <c r="WM35" s="53"/>
      <c r="WN35" s="53"/>
      <c r="WO35" s="53"/>
      <c r="WP35" s="53"/>
      <c r="WQ35" s="53"/>
      <c r="WR35" s="53"/>
      <c r="WS35" s="53"/>
      <c r="WT35" s="53"/>
      <c r="WU35" s="53"/>
      <c r="WV35" s="53"/>
      <c r="WW35" s="53"/>
      <c r="WX35" s="53"/>
      <c r="WY35" s="53"/>
      <c r="WZ35" s="53"/>
      <c r="XA35" s="53"/>
      <c r="XB35" s="53"/>
      <c r="XC35" s="53"/>
      <c r="XD35" s="53"/>
      <c r="XE35" s="53"/>
      <c r="XF35" s="53"/>
      <c r="XG35" s="53"/>
      <c r="XH35" s="53"/>
      <c r="XI35" s="53"/>
      <c r="XJ35" s="53"/>
      <c r="XK35" s="53"/>
      <c r="XL35" s="53"/>
      <c r="XM35" s="53"/>
      <c r="XN35" s="53"/>
      <c r="XO35" s="53"/>
      <c r="XP35" s="53"/>
      <c r="XQ35" s="53"/>
      <c r="XR35" s="53"/>
      <c r="XS35" s="53"/>
      <c r="XT35" s="53"/>
      <c r="XU35" s="53"/>
      <c r="XV35" s="53"/>
      <c r="XW35" s="53"/>
      <c r="XX35" s="53"/>
      <c r="XY35" s="53"/>
      <c r="XZ35" s="53"/>
      <c r="YA35" s="53"/>
      <c r="YB35" s="53"/>
      <c r="YC35" s="53"/>
      <c r="YD35" s="53"/>
      <c r="YE35" s="53"/>
      <c r="YF35" s="53"/>
      <c r="YG35" s="53"/>
      <c r="YH35" s="53"/>
      <c r="YI35" s="53"/>
      <c r="YJ35" s="53"/>
      <c r="YK35" s="53"/>
      <c r="YL35" s="53"/>
      <c r="YM35" s="53"/>
      <c r="YN35" s="53"/>
      <c r="YO35" s="53"/>
      <c r="YP35" s="53"/>
      <c r="YQ35" s="53"/>
      <c r="YR35" s="53"/>
      <c r="YS35" s="53"/>
      <c r="YT35" s="53"/>
      <c r="YU35" s="53"/>
      <c r="YV35" s="53"/>
      <c r="YW35" s="53"/>
      <c r="YX35" s="53"/>
      <c r="YY35" s="53"/>
      <c r="YZ35" s="53"/>
      <c r="ZA35" s="53"/>
      <c r="ZB35" s="53"/>
      <c r="ZC35" s="53"/>
      <c r="ZD35" s="53"/>
      <c r="ZE35" s="53"/>
      <c r="ZF35" s="53"/>
      <c r="ZG35" s="53"/>
      <c r="ZH35" s="53"/>
      <c r="ZI35" s="53"/>
      <c r="ZJ35" s="53"/>
      <c r="ZK35" s="53"/>
      <c r="ZL35" s="53"/>
      <c r="ZM35" s="53"/>
      <c r="ZN35" s="53"/>
      <c r="ZO35" s="53"/>
      <c r="ZP35" s="53"/>
      <c r="ZQ35" s="53"/>
      <c r="ZR35" s="53"/>
      <c r="ZS35" s="53"/>
      <c r="ZT35" s="53"/>
      <c r="ZU35" s="53"/>
      <c r="ZV35" s="53"/>
      <c r="ZW35" s="53"/>
      <c r="ZX35" s="53"/>
      <c r="ZY35" s="53"/>
      <c r="ZZ35" s="53"/>
      <c r="AAA35" s="53"/>
      <c r="AAB35" s="53"/>
      <c r="AAC35" s="53"/>
      <c r="AAD35" s="53"/>
      <c r="AAE35" s="53"/>
      <c r="AAF35" s="53"/>
      <c r="AAG35" s="53"/>
      <c r="AAH35" s="53"/>
      <c r="AAI35" s="53"/>
      <c r="AAJ35" s="53"/>
      <c r="AAK35" s="53"/>
      <c r="AAL35" s="53"/>
      <c r="AAM35" s="53"/>
      <c r="AAN35" s="53"/>
      <c r="AAO35" s="53"/>
      <c r="AAP35" s="53"/>
      <c r="AAQ35" s="53"/>
      <c r="AAR35" s="53"/>
      <c r="AAS35" s="53"/>
      <c r="AAT35" s="53"/>
      <c r="AAU35" s="53"/>
      <c r="AAV35" s="53"/>
      <c r="AAW35" s="53"/>
      <c r="AAX35" s="53"/>
      <c r="AAY35" s="53"/>
      <c r="AAZ35" s="53"/>
      <c r="ABA35" s="53"/>
      <c r="ABB35" s="53"/>
      <c r="ABC35" s="53"/>
      <c r="ABD35" s="53"/>
      <c r="ABE35" s="53"/>
      <c r="ABF35" s="53"/>
      <c r="ABG35" s="53"/>
      <c r="ABH35" s="53"/>
      <c r="ABI35" s="53"/>
      <c r="ABJ35" s="53"/>
      <c r="ABK35" s="53"/>
      <c r="ABL35" s="53"/>
      <c r="ABM35" s="53"/>
      <c r="ABN35" s="53"/>
      <c r="ABO35" s="53"/>
      <c r="ABP35" s="53"/>
      <c r="ABQ35" s="53"/>
      <c r="ABR35" s="53"/>
      <c r="ABS35" s="53"/>
      <c r="ABT35" s="53"/>
      <c r="ABU35" s="53"/>
      <c r="ABV35" s="53"/>
      <c r="ABW35" s="53"/>
    </row>
    <row r="36" spans="6:751" ht="20.149999999999999" customHeight="1">
      <c r="F36" s="37" t="s">
        <v>619</v>
      </c>
      <c r="G36" s="29" t="s">
        <v>139</v>
      </c>
      <c r="H36" s="38">
        <v>2.5680000000000001E-2</v>
      </c>
      <c r="I36" s="38">
        <v>1.53302</v>
      </c>
      <c r="J36" s="38"/>
      <c r="K36" s="38"/>
      <c r="L36" s="38">
        <v>6.2469999999999999</v>
      </c>
      <c r="M36" s="38">
        <v>10.632999999999999</v>
      </c>
      <c r="N36" s="38">
        <v>2.323</v>
      </c>
      <c r="O36" s="38">
        <v>9.6010000000000009</v>
      </c>
      <c r="P36" s="38">
        <v>1.069</v>
      </c>
      <c r="Q36" s="38">
        <v>1.772</v>
      </c>
      <c r="R36" s="38">
        <v>7.1139999999999999</v>
      </c>
      <c r="S36" s="38">
        <v>1.607</v>
      </c>
      <c r="T36" s="38">
        <v>0.34799999999999998</v>
      </c>
      <c r="U36" s="38">
        <v>3.048</v>
      </c>
      <c r="V36" s="38">
        <v>1.9470000000000001</v>
      </c>
      <c r="W36" s="38">
        <v>5.0199999999999996</v>
      </c>
      <c r="X36" s="38">
        <v>3.476</v>
      </c>
      <c r="Y36" s="38">
        <v>2.5619999999999998</v>
      </c>
      <c r="Z36" s="38">
        <v>4.1369999999999996</v>
      </c>
      <c r="AA36" s="38">
        <v>3.3180000000000001</v>
      </c>
      <c r="AB36" s="38">
        <v>2.6989999999999998</v>
      </c>
      <c r="AC36" s="38">
        <v>8.7840000000000007</v>
      </c>
      <c r="AD36" s="38">
        <v>4.4329999999999998</v>
      </c>
      <c r="AE36" s="38">
        <v>5.0010000000000003</v>
      </c>
      <c r="AF36" s="38">
        <v>6.4850000000000003</v>
      </c>
      <c r="AG36" s="38">
        <v>3.27</v>
      </c>
      <c r="AH36" s="38">
        <v>3.8380000000000001</v>
      </c>
      <c r="AI36" s="38">
        <v>3.859</v>
      </c>
      <c r="AJ36" s="38">
        <v>4.6440000000000001</v>
      </c>
      <c r="AK36" s="38">
        <v>3.8660000000000001</v>
      </c>
      <c r="AL36" s="38">
        <v>3.0030000000000001</v>
      </c>
      <c r="AM36" s="38">
        <v>3.843</v>
      </c>
      <c r="AN36" s="38">
        <v>2.8559999999999999</v>
      </c>
      <c r="AO36" s="38">
        <v>3.8650000000000002</v>
      </c>
      <c r="AP36" s="38">
        <v>5.2039999999999997</v>
      </c>
      <c r="AQ36" s="38">
        <v>6.5579999999999998</v>
      </c>
      <c r="AR36" s="38">
        <v>4.7670000000000003</v>
      </c>
      <c r="AS36" s="38">
        <v>5.0979999999999999</v>
      </c>
      <c r="AT36" s="38">
        <v>2.1419999999999999</v>
      </c>
      <c r="AU36" s="38">
        <v>1.6479999999999999</v>
      </c>
      <c r="AV36" s="38">
        <v>1.0389999999999999</v>
      </c>
      <c r="AW36" s="38">
        <v>1.3440000000000001</v>
      </c>
      <c r="AX36" s="38">
        <v>5.2</v>
      </c>
      <c r="AY36" s="38">
        <v>4.8929999999999998</v>
      </c>
      <c r="AZ36" s="38">
        <v>6.173</v>
      </c>
      <c r="BA36" s="38">
        <v>5.5010000000000003</v>
      </c>
      <c r="BB36" s="38">
        <v>4.5519999999999996</v>
      </c>
      <c r="BC36" s="38">
        <v>7.9880000000000004</v>
      </c>
      <c r="BD36" s="38">
        <v>4.7699999999999996</v>
      </c>
      <c r="BE36" s="38">
        <v>7.3710000000000004</v>
      </c>
      <c r="BF36" s="38">
        <v>5.8010000000000002</v>
      </c>
      <c r="BG36" s="38">
        <v>3.028</v>
      </c>
      <c r="BH36" s="38">
        <v>3.484</v>
      </c>
      <c r="BI36" s="38">
        <v>9.0370000000000008</v>
      </c>
      <c r="BJ36" s="38">
        <v>4.8090000000000002</v>
      </c>
      <c r="BK36" s="38">
        <v>2.9420000000000002</v>
      </c>
      <c r="BL36" s="38">
        <v>2.762</v>
      </c>
      <c r="BM36" s="38">
        <v>3.387</v>
      </c>
      <c r="BN36" s="38">
        <v>4.0149999999999997</v>
      </c>
      <c r="BO36" s="38">
        <v>2.802</v>
      </c>
      <c r="BP36" s="38">
        <v>2.798</v>
      </c>
      <c r="BQ36" s="38">
        <v>4.8010000000000002</v>
      </c>
      <c r="BR36" s="38">
        <v>8.4049999999999994</v>
      </c>
      <c r="BS36" s="38">
        <v>6.5</v>
      </c>
      <c r="BT36" s="38">
        <v>7.0259999999999998</v>
      </c>
      <c r="BU36" s="38">
        <v>8.2850000000000001</v>
      </c>
      <c r="BV36" s="38">
        <v>6.2009999999999996</v>
      </c>
      <c r="BW36" s="38">
        <v>10.388999999999999</v>
      </c>
      <c r="BX36" s="38">
        <v>6.5960000000000001</v>
      </c>
      <c r="BY36" s="38">
        <v>10.282</v>
      </c>
      <c r="BZ36" s="38">
        <v>9.1359999999999992</v>
      </c>
      <c r="CA36" s="38">
        <v>9.9610000000000003</v>
      </c>
      <c r="CB36" s="38">
        <v>11.61</v>
      </c>
      <c r="CC36" s="38">
        <v>9.843</v>
      </c>
      <c r="CD36" s="38">
        <v>7.157</v>
      </c>
      <c r="CE36" s="38">
        <v>8.0109999999999992</v>
      </c>
      <c r="CF36" s="38">
        <v>4.298</v>
      </c>
      <c r="CG36" s="38">
        <v>6.1219999999999999</v>
      </c>
      <c r="CH36" s="38">
        <v>8.9179999999999993</v>
      </c>
      <c r="CI36" s="38">
        <v>10.087999999999999</v>
      </c>
      <c r="CJ36" s="38">
        <v>11.247999999999999</v>
      </c>
      <c r="CK36" s="38">
        <v>16.614000000000001</v>
      </c>
      <c r="CL36" s="38">
        <v>12.611000000000001</v>
      </c>
      <c r="CM36" s="38">
        <v>8.9179999999999993</v>
      </c>
      <c r="CN36" s="38">
        <v>9.0500000000000007</v>
      </c>
      <c r="CO36" s="38">
        <v>9.359</v>
      </c>
      <c r="CP36" s="38">
        <v>8.6159999999999997</v>
      </c>
      <c r="CQ36" s="38">
        <v>6.7770000000000001</v>
      </c>
      <c r="CR36" s="38">
        <v>8.9359999999999999</v>
      </c>
      <c r="CS36" s="38">
        <v>10.599</v>
      </c>
      <c r="CT36" s="38">
        <v>7.7039999999999997</v>
      </c>
      <c r="CU36" s="38">
        <v>7.5289999999999999</v>
      </c>
      <c r="CV36" s="38">
        <v>8.0340000000000007</v>
      </c>
      <c r="CW36" s="38">
        <v>8.4418199999999999</v>
      </c>
      <c r="CX36" s="38">
        <v>13.8354</v>
      </c>
      <c r="CY36" s="38">
        <v>8.6197499999999998</v>
      </c>
      <c r="CZ36" s="38">
        <v>8.9004100000000008</v>
      </c>
      <c r="DA36" s="38">
        <v>9.9475099999999994</v>
      </c>
      <c r="DB36" s="38">
        <v>10.70307</v>
      </c>
      <c r="DC36" s="38">
        <v>9.2345600000000001</v>
      </c>
      <c r="DD36" s="38">
        <v>11.198880000000001</v>
      </c>
      <c r="DE36" s="38">
        <v>13.80012</v>
      </c>
      <c r="DF36" s="38">
        <v>11.620100000000001</v>
      </c>
      <c r="DG36" s="38">
        <v>10.74751</v>
      </c>
      <c r="DH36" s="38">
        <v>12.96246</v>
      </c>
      <c r="DI36" s="38">
        <v>10.22043</v>
      </c>
      <c r="DJ36" s="38">
        <v>12.66225</v>
      </c>
      <c r="DK36" s="38">
        <v>10.845079999999999</v>
      </c>
      <c r="DL36" s="38">
        <v>11.20595</v>
      </c>
      <c r="DM36" s="38">
        <v>11.48549</v>
      </c>
      <c r="DN36" s="38">
        <v>11.878780000000001</v>
      </c>
      <c r="DO36" s="38">
        <v>12.04182</v>
      </c>
      <c r="DP36" s="38">
        <v>9.6994600000000002</v>
      </c>
      <c r="DQ36" s="38">
        <v>8.6782599999999999</v>
      </c>
      <c r="DR36" s="38">
        <v>6.83101</v>
      </c>
      <c r="DS36" s="38">
        <v>11.002470000000001</v>
      </c>
      <c r="DT36" s="38">
        <v>11.38137</v>
      </c>
      <c r="DU36" s="38">
        <v>11.05533</v>
      </c>
      <c r="DV36" s="38">
        <v>11.31152</v>
      </c>
      <c r="DW36" s="38">
        <v>9.6318400000000004</v>
      </c>
      <c r="DX36" s="53">
        <v>3.0640999999999998</v>
      </c>
      <c r="DY36" s="53">
        <v>3.3865400000000001</v>
      </c>
      <c r="DZ36" s="53">
        <v>1.2377100000000001</v>
      </c>
      <c r="EA36" s="53">
        <v>3.9540500000000001</v>
      </c>
      <c r="EB36" s="53">
        <v>4.4829299999999996</v>
      </c>
      <c r="EC36" s="53">
        <v>1.0885800000000001</v>
      </c>
      <c r="ED36" s="53">
        <v>10.41099</v>
      </c>
      <c r="EE36" s="53">
        <v>5.0555399999999997</v>
      </c>
      <c r="EF36" s="53">
        <v>3.0588099999999998</v>
      </c>
      <c r="EG36" s="53">
        <v>7.2230000000000003E-2</v>
      </c>
      <c r="EH36" s="53">
        <v>0</v>
      </c>
      <c r="EI36" s="53">
        <v>0</v>
      </c>
      <c r="EJ36" s="53">
        <v>0</v>
      </c>
      <c r="EK36" s="53">
        <v>0</v>
      </c>
      <c r="EL36" s="53">
        <v>1.3461799999999999</v>
      </c>
      <c r="EM36" s="53">
        <v>0.39794000000000002</v>
      </c>
      <c r="EN36" s="53">
        <v>0</v>
      </c>
      <c r="EO36" s="53">
        <v>0</v>
      </c>
      <c r="EP36" s="53">
        <v>0</v>
      </c>
      <c r="EQ36" s="53">
        <v>0</v>
      </c>
      <c r="ER36" s="53">
        <v>0</v>
      </c>
      <c r="ES36" s="53">
        <v>2.5680000000000001E-2</v>
      </c>
      <c r="ET36" s="53">
        <v>0</v>
      </c>
      <c r="EU36" s="53">
        <v>2.3460000000000002E-2</v>
      </c>
      <c r="EV36" s="53">
        <v>0.90844000000000003</v>
      </c>
      <c r="EW36" s="53">
        <v>0.60111999999999999</v>
      </c>
      <c r="EX36" s="53"/>
      <c r="EY36" s="53"/>
      <c r="EZ36" s="53"/>
      <c r="FA36" s="53"/>
      <c r="FB36" s="53"/>
      <c r="FC36" s="53"/>
      <c r="FD36" s="53"/>
      <c r="FE36" s="53"/>
      <c r="FF36" s="53"/>
      <c r="FG36" s="53"/>
      <c r="FH36" s="53"/>
      <c r="FI36" s="53"/>
      <c r="FJ36" s="53"/>
      <c r="FK36" s="53"/>
      <c r="FL36" s="53"/>
      <c r="FM36" s="53"/>
      <c r="FN36" s="53"/>
      <c r="FO36" s="53"/>
      <c r="FP36" s="53"/>
      <c r="FQ36" s="53"/>
      <c r="FR36" s="53"/>
      <c r="FS36" s="53"/>
      <c r="FT36" s="53"/>
      <c r="FU36" s="53"/>
      <c r="FV36" s="53"/>
      <c r="FW36" s="53"/>
      <c r="FX36" s="53"/>
      <c r="FY36" s="53"/>
      <c r="FZ36" s="53"/>
      <c r="GA36" s="53"/>
      <c r="GB36" s="53"/>
      <c r="GC36" s="53"/>
      <c r="GD36" s="53"/>
      <c r="GE36" s="53"/>
      <c r="GF36" s="53"/>
      <c r="GG36" s="53"/>
      <c r="GH36" s="53"/>
      <c r="GI36" s="53"/>
      <c r="GJ36" s="53"/>
      <c r="GK36" s="53"/>
      <c r="GL36" s="53"/>
      <c r="GM36" s="53"/>
      <c r="GN36" s="53"/>
      <c r="GO36" s="53"/>
      <c r="GP36" s="53"/>
      <c r="GQ36" s="53"/>
      <c r="GR36" s="53"/>
      <c r="GS36" s="53"/>
      <c r="GT36" s="53"/>
      <c r="GU36" s="53"/>
      <c r="GV36" s="53"/>
      <c r="GW36" s="53"/>
      <c r="GX36" s="53"/>
      <c r="GY36" s="53"/>
      <c r="GZ36" s="53"/>
      <c r="HA36" s="53"/>
      <c r="HB36" s="53"/>
      <c r="HC36" s="53"/>
      <c r="HD36" s="53"/>
      <c r="HE36" s="53"/>
      <c r="HF36" s="53"/>
      <c r="HG36" s="53"/>
      <c r="HH36" s="53"/>
      <c r="HI36" s="53"/>
      <c r="HJ36" s="53"/>
      <c r="HK36" s="53"/>
      <c r="HL36" s="53"/>
      <c r="HM36" s="53"/>
      <c r="HN36" s="53"/>
      <c r="HO36" s="53"/>
      <c r="HP36" s="53"/>
      <c r="HQ36" s="53"/>
      <c r="HR36" s="53"/>
      <c r="HS36" s="53"/>
      <c r="HT36" s="53"/>
      <c r="HU36" s="53"/>
      <c r="HV36" s="53"/>
      <c r="HW36" s="53"/>
      <c r="HX36" s="53"/>
      <c r="HY36" s="53"/>
      <c r="HZ36" s="53"/>
      <c r="IA36" s="53"/>
      <c r="IB36" s="53"/>
      <c r="IC36" s="53"/>
      <c r="ID36" s="53"/>
      <c r="IE36" s="53"/>
      <c r="IF36" s="53"/>
      <c r="IG36" s="53"/>
      <c r="IH36" s="53"/>
      <c r="II36" s="53"/>
      <c r="IJ36" s="53"/>
      <c r="IK36" s="53"/>
      <c r="IL36" s="53"/>
      <c r="IM36" s="53"/>
      <c r="IN36" s="53"/>
      <c r="IO36" s="53"/>
      <c r="IP36" s="53"/>
      <c r="IQ36" s="53"/>
      <c r="IR36" s="53"/>
      <c r="IS36" s="53"/>
      <c r="IT36" s="53"/>
      <c r="IU36" s="53"/>
      <c r="IV36" s="53"/>
      <c r="IW36" s="53"/>
      <c r="IX36" s="53"/>
      <c r="IY36" s="53"/>
      <c r="IZ36" s="53"/>
      <c r="JA36" s="53"/>
      <c r="JB36" s="53"/>
      <c r="JC36" s="53"/>
      <c r="JD36" s="53"/>
      <c r="JE36" s="53"/>
      <c r="JF36" s="53"/>
      <c r="JG36" s="53"/>
      <c r="JH36" s="53"/>
      <c r="JI36" s="53"/>
      <c r="JJ36" s="53"/>
      <c r="JK36" s="53"/>
      <c r="JL36" s="53"/>
      <c r="JM36" s="53"/>
      <c r="JN36" s="53"/>
      <c r="JO36" s="53"/>
      <c r="JP36" s="53"/>
      <c r="JQ36" s="53"/>
      <c r="JR36" s="53"/>
      <c r="JS36" s="53"/>
      <c r="JT36" s="53"/>
      <c r="JU36" s="53"/>
      <c r="JV36" s="53"/>
      <c r="JW36" s="53"/>
      <c r="JX36" s="53"/>
      <c r="JY36" s="53"/>
      <c r="JZ36" s="53"/>
      <c r="KA36" s="53"/>
      <c r="KB36" s="53"/>
      <c r="KC36" s="53"/>
      <c r="KD36" s="53"/>
      <c r="KE36" s="53"/>
      <c r="KF36" s="53"/>
      <c r="KG36" s="53"/>
      <c r="KH36" s="53"/>
      <c r="KI36" s="53"/>
      <c r="KJ36" s="53"/>
      <c r="KK36" s="53"/>
      <c r="KL36" s="53"/>
      <c r="KM36" s="53"/>
      <c r="KN36" s="53"/>
      <c r="KO36" s="53"/>
      <c r="KP36" s="53"/>
      <c r="KQ36" s="53"/>
      <c r="KR36" s="53"/>
      <c r="KS36" s="53"/>
      <c r="KT36" s="53"/>
      <c r="KU36" s="53"/>
      <c r="KV36" s="53"/>
      <c r="KW36" s="53"/>
      <c r="KX36" s="53"/>
      <c r="KY36" s="53"/>
      <c r="KZ36" s="53"/>
      <c r="LA36" s="53"/>
      <c r="LB36" s="53"/>
      <c r="LC36" s="53"/>
      <c r="LD36" s="53"/>
      <c r="LE36" s="53"/>
      <c r="LF36" s="53"/>
      <c r="LG36" s="53"/>
      <c r="LH36" s="53"/>
      <c r="LI36" s="53"/>
      <c r="LJ36" s="53"/>
      <c r="LK36" s="53"/>
      <c r="LL36" s="53"/>
      <c r="LM36" s="53"/>
      <c r="LN36" s="53"/>
      <c r="LO36" s="53"/>
      <c r="LP36" s="53"/>
      <c r="LQ36" s="53"/>
      <c r="LR36" s="53"/>
      <c r="LS36" s="53"/>
      <c r="LT36" s="53"/>
      <c r="LU36" s="53"/>
      <c r="LV36" s="53"/>
      <c r="LW36" s="53"/>
      <c r="LX36" s="53"/>
      <c r="LY36" s="53"/>
      <c r="LZ36" s="53"/>
      <c r="MA36" s="53"/>
      <c r="MB36" s="53"/>
      <c r="MC36" s="53"/>
      <c r="MD36" s="53"/>
      <c r="ME36" s="53"/>
      <c r="MF36" s="53"/>
      <c r="MG36" s="53"/>
      <c r="MH36" s="53"/>
      <c r="MI36" s="53"/>
      <c r="MJ36" s="53"/>
      <c r="MK36" s="53"/>
      <c r="ML36" s="53"/>
      <c r="MM36" s="53"/>
      <c r="MN36" s="53"/>
      <c r="MO36" s="53"/>
      <c r="MP36" s="53"/>
      <c r="MQ36" s="53"/>
      <c r="MR36" s="53"/>
      <c r="MS36" s="53"/>
      <c r="MT36" s="53"/>
      <c r="MU36" s="53"/>
      <c r="MV36" s="53"/>
      <c r="MW36" s="53"/>
      <c r="MX36" s="53"/>
      <c r="MY36" s="53"/>
      <c r="MZ36" s="53"/>
      <c r="NA36" s="53"/>
      <c r="NB36" s="53"/>
      <c r="NC36" s="53"/>
      <c r="ND36" s="53"/>
      <c r="NE36" s="53"/>
      <c r="NF36" s="53"/>
      <c r="NG36" s="53"/>
      <c r="NH36" s="53"/>
      <c r="NI36" s="53"/>
      <c r="NJ36" s="53"/>
      <c r="NK36" s="53"/>
      <c r="NL36" s="53"/>
      <c r="NM36" s="53"/>
      <c r="NN36" s="53"/>
      <c r="NO36" s="53"/>
      <c r="NP36" s="53"/>
      <c r="NQ36" s="53"/>
      <c r="NR36" s="53"/>
      <c r="NS36" s="53"/>
      <c r="NT36" s="53"/>
      <c r="NU36" s="53"/>
      <c r="NV36" s="53"/>
      <c r="NW36" s="53"/>
      <c r="NX36" s="53"/>
      <c r="NY36" s="53"/>
      <c r="NZ36" s="53"/>
      <c r="OA36" s="53"/>
      <c r="OB36" s="53"/>
      <c r="OC36" s="53"/>
      <c r="OD36" s="53"/>
      <c r="OE36" s="53"/>
      <c r="OF36" s="53"/>
      <c r="OG36" s="53"/>
      <c r="OH36" s="53"/>
      <c r="OI36" s="53"/>
      <c r="OJ36" s="53"/>
      <c r="OK36" s="53"/>
      <c r="OL36" s="53"/>
      <c r="OM36" s="53"/>
      <c r="ON36" s="53"/>
      <c r="OO36" s="53"/>
      <c r="OP36" s="53"/>
      <c r="OQ36" s="53"/>
      <c r="OR36" s="53"/>
      <c r="OS36" s="53"/>
      <c r="OT36" s="53"/>
      <c r="OU36" s="53"/>
      <c r="OV36" s="53"/>
      <c r="OW36" s="53"/>
      <c r="OX36" s="53"/>
      <c r="OY36" s="53"/>
      <c r="OZ36" s="53"/>
      <c r="PA36" s="53"/>
      <c r="PB36" s="53"/>
      <c r="PC36" s="53"/>
      <c r="PD36" s="53"/>
      <c r="PE36" s="53"/>
      <c r="PF36" s="53"/>
      <c r="PG36" s="53"/>
      <c r="PH36" s="53"/>
      <c r="PI36" s="53"/>
      <c r="PJ36" s="53"/>
      <c r="PK36" s="53"/>
      <c r="PL36" s="53"/>
      <c r="PM36" s="53"/>
      <c r="PN36" s="53"/>
      <c r="PO36" s="53"/>
      <c r="PP36" s="53"/>
      <c r="PQ36" s="53"/>
      <c r="PR36" s="53"/>
      <c r="PS36" s="53"/>
      <c r="PT36" s="53"/>
      <c r="PU36" s="53"/>
      <c r="PV36" s="53"/>
      <c r="PW36" s="53"/>
      <c r="PX36" s="53"/>
      <c r="PY36" s="53"/>
      <c r="PZ36" s="53"/>
      <c r="QA36" s="53"/>
      <c r="QB36" s="53"/>
      <c r="QC36" s="53"/>
      <c r="QD36" s="53"/>
      <c r="QE36" s="53"/>
      <c r="QF36" s="53"/>
      <c r="QG36" s="53"/>
      <c r="QH36" s="53"/>
      <c r="QI36" s="53"/>
      <c r="QJ36" s="53"/>
      <c r="QK36" s="53"/>
      <c r="QL36" s="53"/>
      <c r="QM36" s="53"/>
      <c r="QN36" s="53"/>
      <c r="QO36" s="53"/>
      <c r="QP36" s="53"/>
      <c r="QQ36" s="53"/>
      <c r="QR36" s="53"/>
      <c r="QS36" s="53"/>
      <c r="QT36" s="53"/>
      <c r="QU36" s="53"/>
      <c r="QV36" s="53"/>
      <c r="QW36" s="53"/>
      <c r="QX36" s="53"/>
      <c r="QY36" s="53"/>
      <c r="QZ36" s="53"/>
      <c r="RA36" s="53"/>
      <c r="RB36" s="53"/>
      <c r="RC36" s="53"/>
      <c r="RD36" s="53"/>
      <c r="RE36" s="53"/>
      <c r="RF36" s="53"/>
      <c r="RG36" s="53"/>
      <c r="RH36" s="53"/>
      <c r="RI36" s="53"/>
      <c r="RJ36" s="53"/>
      <c r="RK36" s="53"/>
      <c r="RL36" s="53"/>
      <c r="RM36" s="53"/>
      <c r="RN36" s="53"/>
      <c r="RO36" s="53"/>
      <c r="RP36" s="53"/>
      <c r="RQ36" s="53"/>
      <c r="RR36" s="53"/>
      <c r="RS36" s="53"/>
      <c r="RT36" s="53"/>
      <c r="RU36" s="53"/>
      <c r="RV36" s="53"/>
      <c r="RW36" s="53"/>
      <c r="RX36" s="53"/>
      <c r="RY36" s="53"/>
      <c r="RZ36" s="53"/>
      <c r="SA36" s="53"/>
      <c r="SB36" s="53"/>
      <c r="SC36" s="53"/>
      <c r="SD36" s="53"/>
      <c r="SE36" s="53"/>
      <c r="SF36" s="53"/>
      <c r="SG36" s="53"/>
      <c r="SH36" s="53"/>
      <c r="SI36" s="53"/>
      <c r="SJ36" s="53"/>
      <c r="SK36" s="53"/>
      <c r="SL36" s="53"/>
      <c r="SM36" s="53"/>
      <c r="SN36" s="53"/>
      <c r="SO36" s="53"/>
      <c r="SP36" s="53"/>
      <c r="SQ36" s="53"/>
      <c r="SR36" s="53"/>
      <c r="SS36" s="53"/>
      <c r="ST36" s="53"/>
      <c r="SU36" s="53"/>
      <c r="SV36" s="53"/>
      <c r="SW36" s="53"/>
      <c r="SX36" s="53"/>
      <c r="SY36" s="53"/>
      <c r="SZ36" s="53"/>
      <c r="TA36" s="53"/>
      <c r="TB36" s="53"/>
      <c r="TC36" s="53"/>
      <c r="TD36" s="53"/>
      <c r="TE36" s="53"/>
      <c r="TF36" s="53"/>
      <c r="TG36" s="53"/>
      <c r="TH36" s="53"/>
      <c r="TI36" s="53"/>
      <c r="TJ36" s="53"/>
      <c r="TK36" s="53"/>
      <c r="TL36" s="53"/>
      <c r="TM36" s="53"/>
      <c r="TN36" s="53"/>
      <c r="TO36" s="53"/>
      <c r="TP36" s="53"/>
      <c r="TQ36" s="53"/>
      <c r="TR36" s="53"/>
      <c r="TS36" s="53"/>
      <c r="TT36" s="53"/>
      <c r="TU36" s="53"/>
      <c r="TV36" s="53"/>
      <c r="TW36" s="53"/>
      <c r="TX36" s="53"/>
      <c r="TY36" s="53"/>
      <c r="TZ36" s="53"/>
      <c r="UA36" s="53"/>
      <c r="UB36" s="53"/>
      <c r="UC36" s="53"/>
      <c r="UD36" s="53"/>
      <c r="UE36" s="53"/>
      <c r="UF36" s="53"/>
      <c r="UG36" s="53"/>
      <c r="UH36" s="53"/>
      <c r="UI36" s="53"/>
      <c r="UJ36" s="53"/>
      <c r="UK36" s="53"/>
      <c r="UL36" s="53"/>
      <c r="UM36" s="53"/>
      <c r="UN36" s="53"/>
      <c r="UO36" s="53"/>
      <c r="UP36" s="53"/>
      <c r="UQ36" s="53"/>
      <c r="UR36" s="53"/>
      <c r="US36" s="53"/>
      <c r="UT36" s="53"/>
      <c r="UU36" s="53"/>
      <c r="UV36" s="53"/>
      <c r="UW36" s="53"/>
      <c r="UX36" s="53"/>
      <c r="UY36" s="53"/>
      <c r="UZ36" s="53"/>
      <c r="VA36" s="53"/>
      <c r="VB36" s="53"/>
      <c r="VC36" s="53"/>
      <c r="VD36" s="53"/>
      <c r="VE36" s="53"/>
      <c r="VF36" s="53"/>
      <c r="VG36" s="53"/>
      <c r="VH36" s="53"/>
      <c r="VI36" s="53"/>
      <c r="VJ36" s="53"/>
      <c r="VK36" s="53"/>
      <c r="VL36" s="53"/>
      <c r="VM36" s="53"/>
      <c r="VN36" s="53"/>
      <c r="VO36" s="53"/>
      <c r="VP36" s="53"/>
      <c r="VQ36" s="53"/>
      <c r="VR36" s="53"/>
      <c r="VS36" s="53"/>
      <c r="VT36" s="53"/>
      <c r="VU36" s="53"/>
      <c r="VV36" s="53"/>
      <c r="VW36" s="53"/>
      <c r="VX36" s="53"/>
      <c r="VY36" s="53"/>
      <c r="VZ36" s="53"/>
      <c r="WA36" s="53"/>
      <c r="WB36" s="53"/>
      <c r="WC36" s="53"/>
      <c r="WD36" s="53"/>
      <c r="WE36" s="53"/>
      <c r="WF36" s="53"/>
      <c r="WG36" s="53"/>
      <c r="WH36" s="53"/>
      <c r="WI36" s="53"/>
      <c r="WJ36" s="53"/>
      <c r="WK36" s="53"/>
      <c r="WL36" s="53"/>
      <c r="WM36" s="53"/>
      <c r="WN36" s="53"/>
      <c r="WO36" s="53"/>
      <c r="WP36" s="53"/>
      <c r="WQ36" s="53"/>
      <c r="WR36" s="53"/>
      <c r="WS36" s="53"/>
      <c r="WT36" s="53"/>
      <c r="WU36" s="53"/>
      <c r="WV36" s="53"/>
      <c r="WW36" s="53"/>
      <c r="WX36" s="53"/>
      <c r="WY36" s="53"/>
      <c r="WZ36" s="53"/>
      <c r="XA36" s="53"/>
      <c r="XB36" s="53"/>
      <c r="XC36" s="53"/>
      <c r="XD36" s="53"/>
      <c r="XE36" s="53"/>
      <c r="XF36" s="53"/>
      <c r="XG36" s="53"/>
      <c r="XH36" s="53"/>
      <c r="XI36" s="53"/>
      <c r="XJ36" s="53"/>
      <c r="XK36" s="53"/>
      <c r="XL36" s="53"/>
      <c r="XM36" s="53"/>
      <c r="XN36" s="53"/>
      <c r="XO36" s="53"/>
      <c r="XP36" s="53"/>
      <c r="XQ36" s="53"/>
      <c r="XR36" s="53"/>
      <c r="XS36" s="53"/>
      <c r="XT36" s="53"/>
      <c r="XU36" s="53"/>
      <c r="XV36" s="53"/>
      <c r="XW36" s="53"/>
      <c r="XX36" s="53"/>
      <c r="XY36" s="53"/>
      <c r="XZ36" s="53"/>
      <c r="YA36" s="53"/>
      <c r="YB36" s="53"/>
      <c r="YC36" s="53"/>
      <c r="YD36" s="53"/>
      <c r="YE36" s="53"/>
      <c r="YF36" s="53"/>
      <c r="YG36" s="53"/>
      <c r="YH36" s="53"/>
      <c r="YI36" s="53"/>
      <c r="YJ36" s="53"/>
      <c r="YK36" s="53"/>
      <c r="YL36" s="53"/>
      <c r="YM36" s="53"/>
      <c r="YN36" s="53"/>
      <c r="YO36" s="53"/>
      <c r="YP36" s="53"/>
      <c r="YQ36" s="53"/>
      <c r="YR36" s="53"/>
      <c r="YS36" s="53"/>
      <c r="YT36" s="53"/>
      <c r="YU36" s="53"/>
      <c r="YV36" s="53"/>
      <c r="YW36" s="53"/>
      <c r="YX36" s="53"/>
      <c r="YY36" s="53"/>
      <c r="YZ36" s="53"/>
      <c r="ZA36" s="53"/>
      <c r="ZB36" s="53"/>
      <c r="ZC36" s="53"/>
      <c r="ZD36" s="53"/>
      <c r="ZE36" s="53"/>
      <c r="ZF36" s="53"/>
      <c r="ZG36" s="53"/>
      <c r="ZH36" s="53"/>
      <c r="ZI36" s="53"/>
      <c r="ZJ36" s="53"/>
      <c r="ZK36" s="53"/>
      <c r="ZL36" s="53"/>
      <c r="ZM36" s="53"/>
      <c r="ZN36" s="53"/>
      <c r="ZO36" s="53"/>
      <c r="ZP36" s="53"/>
      <c r="ZQ36" s="53"/>
      <c r="ZR36" s="53"/>
      <c r="ZS36" s="53"/>
      <c r="ZT36" s="53"/>
      <c r="ZU36" s="53"/>
      <c r="ZV36" s="53"/>
      <c r="ZW36" s="53"/>
      <c r="ZX36" s="53"/>
      <c r="ZY36" s="53"/>
      <c r="ZZ36" s="53"/>
      <c r="AAA36" s="53"/>
      <c r="AAB36" s="53"/>
      <c r="AAC36" s="53"/>
      <c r="AAD36" s="53"/>
      <c r="AAE36" s="53"/>
      <c r="AAF36" s="53"/>
      <c r="AAG36" s="53"/>
      <c r="AAH36" s="53"/>
      <c r="AAI36" s="53"/>
      <c r="AAJ36" s="53"/>
      <c r="AAK36" s="53"/>
      <c r="AAL36" s="53"/>
      <c r="AAM36" s="53"/>
      <c r="AAN36" s="53"/>
      <c r="AAO36" s="53"/>
      <c r="AAP36" s="53"/>
      <c r="AAQ36" s="53"/>
      <c r="AAR36" s="53"/>
      <c r="AAS36" s="53"/>
      <c r="AAT36" s="53"/>
      <c r="AAU36" s="53"/>
      <c r="AAV36" s="53"/>
      <c r="AAW36" s="53"/>
      <c r="AAX36" s="53"/>
      <c r="AAY36" s="53"/>
      <c r="AAZ36" s="53"/>
      <c r="ABA36" s="53"/>
      <c r="ABB36" s="53"/>
      <c r="ABC36" s="53"/>
      <c r="ABD36" s="53"/>
      <c r="ABE36" s="53"/>
      <c r="ABF36" s="53"/>
      <c r="ABG36" s="53"/>
      <c r="ABH36" s="53"/>
      <c r="ABI36" s="53"/>
      <c r="ABJ36" s="53"/>
      <c r="ABK36" s="53"/>
      <c r="ABL36" s="53"/>
      <c r="ABM36" s="53"/>
      <c r="ABN36" s="53"/>
      <c r="ABO36" s="53"/>
      <c r="ABP36" s="53"/>
      <c r="ABQ36" s="53"/>
      <c r="ABR36" s="53"/>
      <c r="ABS36" s="53"/>
      <c r="ABT36" s="53"/>
      <c r="ABU36" s="53"/>
      <c r="ABV36" s="53"/>
      <c r="ABW36" s="53"/>
    </row>
    <row r="37" spans="6:751" ht="20.149999999999999" customHeight="1">
      <c r="F37" s="37" t="s">
        <v>598</v>
      </c>
      <c r="G37" s="29" t="s">
        <v>139</v>
      </c>
      <c r="H37" s="38">
        <v>22.700900000000001</v>
      </c>
      <c r="I37" s="38">
        <v>11.882619999999999</v>
      </c>
      <c r="J37" s="38"/>
      <c r="K37" s="38"/>
      <c r="L37" s="38">
        <v>0.84799999999999998</v>
      </c>
      <c r="M37" s="38">
        <v>1.5409999999999999</v>
      </c>
      <c r="N37" s="38">
        <v>3.802</v>
      </c>
      <c r="O37" s="38">
        <v>3.9380000000000002</v>
      </c>
      <c r="P37" s="38">
        <v>4.484</v>
      </c>
      <c r="Q37" s="38">
        <v>3.49</v>
      </c>
      <c r="R37" s="38">
        <v>4.2210000000000001</v>
      </c>
      <c r="S37" s="38">
        <v>6.3470000000000004</v>
      </c>
      <c r="T37" s="38">
        <v>6.09</v>
      </c>
      <c r="U37" s="38">
        <v>4.4729999999999999</v>
      </c>
      <c r="V37" s="38">
        <v>6.8879999999999999</v>
      </c>
      <c r="W37" s="38">
        <v>6.8259999999999996</v>
      </c>
      <c r="X37" s="38">
        <v>6.4470000000000001</v>
      </c>
      <c r="Y37" s="38">
        <v>3.1920000000000002</v>
      </c>
      <c r="Z37" s="38">
        <v>7.3529999999999998</v>
      </c>
      <c r="AA37" s="38">
        <v>9.3030000000000008</v>
      </c>
      <c r="AB37" s="38">
        <v>8.8829999999999991</v>
      </c>
      <c r="AC37" s="38">
        <v>6.8460000000000001</v>
      </c>
      <c r="AD37" s="38">
        <v>9.1140000000000008</v>
      </c>
      <c r="AE37" s="38">
        <v>10.382999999999999</v>
      </c>
      <c r="AF37" s="38">
        <v>13.029</v>
      </c>
      <c r="AG37" s="38">
        <v>7.7229999999999999</v>
      </c>
      <c r="AH37" s="38">
        <v>7.907</v>
      </c>
      <c r="AI37" s="38">
        <v>7.3710000000000004</v>
      </c>
      <c r="AJ37" s="38">
        <v>10.19</v>
      </c>
      <c r="AK37" s="38">
        <v>9.41</v>
      </c>
      <c r="AL37" s="38">
        <v>9.0510000000000002</v>
      </c>
      <c r="AM37" s="38">
        <v>10.92</v>
      </c>
      <c r="AN37" s="38">
        <v>10.5</v>
      </c>
      <c r="AO37" s="38">
        <v>7.7910000000000004</v>
      </c>
      <c r="AP37" s="38">
        <v>8.3789999999999996</v>
      </c>
      <c r="AQ37" s="38">
        <v>6.2370000000000001</v>
      </c>
      <c r="AR37" s="38">
        <v>6.4470000000000001</v>
      </c>
      <c r="AS37" s="38">
        <v>9.2769999999999992</v>
      </c>
      <c r="AT37" s="38">
        <v>11.628</v>
      </c>
      <c r="AU37" s="38">
        <v>6.306</v>
      </c>
      <c r="AV37" s="38">
        <v>7.3289999999999997</v>
      </c>
      <c r="AW37" s="38">
        <v>3.9689999999999999</v>
      </c>
      <c r="AX37" s="38">
        <v>6.09</v>
      </c>
      <c r="AY37" s="38">
        <v>10.29</v>
      </c>
      <c r="AZ37" s="38">
        <v>3.8849999999999998</v>
      </c>
      <c r="BA37" s="38">
        <v>8.6310000000000002</v>
      </c>
      <c r="BB37" s="38">
        <v>6.0650000000000004</v>
      </c>
      <c r="BC37" s="38">
        <v>7.7489999999999997</v>
      </c>
      <c r="BD37" s="38">
        <v>7.0380000000000003</v>
      </c>
      <c r="BE37" s="38">
        <v>6.6139999999999999</v>
      </c>
      <c r="BF37" s="38">
        <v>7.0819999999999999</v>
      </c>
      <c r="BG37" s="38">
        <v>6.83</v>
      </c>
      <c r="BH37" s="38">
        <v>8.1980000000000004</v>
      </c>
      <c r="BI37" s="38">
        <v>6.9370000000000003</v>
      </c>
      <c r="BJ37" s="38">
        <v>9.3770000000000007</v>
      </c>
      <c r="BK37" s="38">
        <v>8.4659999999999993</v>
      </c>
      <c r="BL37" s="38">
        <v>9.3559999999999999</v>
      </c>
      <c r="BM37" s="38">
        <v>10.663</v>
      </c>
      <c r="BN37" s="38">
        <v>9.4870000000000001</v>
      </c>
      <c r="BO37" s="38">
        <v>12.093999999999999</v>
      </c>
      <c r="BP37" s="38">
        <v>11.96</v>
      </c>
      <c r="BQ37" s="38">
        <v>12.956</v>
      </c>
      <c r="BR37" s="38">
        <v>11.212999999999999</v>
      </c>
      <c r="BS37" s="38">
        <v>13.326000000000001</v>
      </c>
      <c r="BT37" s="38">
        <v>9.1560000000000006</v>
      </c>
      <c r="BU37" s="38">
        <v>1.26</v>
      </c>
      <c r="BV37" s="38">
        <v>2.4830000000000001</v>
      </c>
      <c r="BW37" s="38">
        <v>6.4489999999999998</v>
      </c>
      <c r="BX37" s="38">
        <v>6.7229999999999999</v>
      </c>
      <c r="BY37" s="38">
        <v>8.1479999999999997</v>
      </c>
      <c r="BZ37" s="38">
        <v>8.0139999999999993</v>
      </c>
      <c r="CA37" s="38">
        <v>12.132</v>
      </c>
      <c r="CB37" s="38">
        <v>12.273</v>
      </c>
      <c r="CC37" s="38">
        <v>9.5809999999999995</v>
      </c>
      <c r="CD37" s="38">
        <v>11.898</v>
      </c>
      <c r="CE37" s="38">
        <v>9.7710000000000008</v>
      </c>
      <c r="CF37" s="38">
        <v>9.6199999999999992</v>
      </c>
      <c r="CG37" s="38">
        <v>8.218</v>
      </c>
      <c r="CH37" s="38">
        <v>7.6529999999999996</v>
      </c>
      <c r="CI37" s="38">
        <v>9.59</v>
      </c>
      <c r="CJ37" s="38">
        <v>6.8579999999999997</v>
      </c>
      <c r="CK37" s="38">
        <v>10.93</v>
      </c>
      <c r="CL37" s="38">
        <v>14.134</v>
      </c>
      <c r="CM37" s="38">
        <v>16.484999999999999</v>
      </c>
      <c r="CN37" s="38">
        <v>11.798999999999999</v>
      </c>
      <c r="CO37" s="38">
        <v>5.242</v>
      </c>
      <c r="CP37" s="38">
        <v>4.8630000000000004</v>
      </c>
      <c r="CQ37" s="38">
        <v>8.24</v>
      </c>
      <c r="CR37" s="38">
        <v>9.2850000000000001</v>
      </c>
      <c r="CS37" s="38">
        <v>9.1270000000000007</v>
      </c>
      <c r="CT37" s="38">
        <v>8.6210000000000004</v>
      </c>
      <c r="CU37" s="38">
        <v>12.486000000000001</v>
      </c>
      <c r="CV37" s="38">
        <v>7.6859999999999999</v>
      </c>
      <c r="CW37" s="38">
        <v>9.0303000000000004</v>
      </c>
      <c r="CX37" s="38">
        <v>12.203419999999999</v>
      </c>
      <c r="CY37" s="38">
        <v>9.7779900000000008</v>
      </c>
      <c r="CZ37" s="38">
        <v>10.563280000000001</v>
      </c>
      <c r="DA37" s="38">
        <v>11.69994</v>
      </c>
      <c r="DB37" s="38">
        <v>9.0882400000000008</v>
      </c>
      <c r="DC37" s="38">
        <v>12.098520000000001</v>
      </c>
      <c r="DD37" s="38">
        <v>14.776160000000001</v>
      </c>
      <c r="DE37" s="38">
        <v>7.8349299999999999</v>
      </c>
      <c r="DF37" s="38">
        <v>5.6228499999999997</v>
      </c>
      <c r="DG37" s="38">
        <v>8.2721499999999999</v>
      </c>
      <c r="DH37" s="38">
        <v>8.1606000000000005</v>
      </c>
      <c r="DI37" s="38">
        <v>9.9786800000000007</v>
      </c>
      <c r="DJ37" s="38">
        <v>9.8734099999999998</v>
      </c>
      <c r="DK37" s="38">
        <v>11.818580000000001</v>
      </c>
      <c r="DL37" s="38">
        <v>7.5992899999999999</v>
      </c>
      <c r="DM37" s="38">
        <v>4.0421300000000002</v>
      </c>
      <c r="DN37" s="38">
        <v>4.7534099999999997</v>
      </c>
      <c r="DO37" s="38">
        <v>4.1306900000000004</v>
      </c>
      <c r="DP37" s="38">
        <v>4.0925099999999999</v>
      </c>
      <c r="DQ37" s="38">
        <v>1.0866899999999999</v>
      </c>
      <c r="DR37" s="38">
        <v>1.9724999999999999</v>
      </c>
      <c r="DS37" s="38">
        <v>2.9025400000000001</v>
      </c>
      <c r="DT37" s="38">
        <v>1.1916100000000001</v>
      </c>
      <c r="DU37" s="38">
        <v>1.34501</v>
      </c>
      <c r="DV37" s="38">
        <v>1.50091</v>
      </c>
      <c r="DW37" s="38">
        <v>1.4790300000000001</v>
      </c>
      <c r="DX37" s="53">
        <v>0.68813000000000002</v>
      </c>
      <c r="DY37" s="53">
        <v>0.90081</v>
      </c>
      <c r="DZ37" s="53">
        <v>0.73877999999999999</v>
      </c>
      <c r="EA37" s="53">
        <v>1.3222100000000001</v>
      </c>
      <c r="EB37" s="53">
        <v>0.33923999999999999</v>
      </c>
      <c r="EC37" s="53">
        <v>0.61736999999999997</v>
      </c>
      <c r="ED37" s="53">
        <v>2.57456</v>
      </c>
      <c r="EE37" s="53">
        <v>4.0658099999999999</v>
      </c>
      <c r="EF37" s="53">
        <v>0.35944999999999999</v>
      </c>
      <c r="EG37" s="53">
        <v>0.72768999999999995</v>
      </c>
      <c r="EH37" s="53">
        <v>0.49848999999999999</v>
      </c>
      <c r="EI37" s="53">
        <v>0.82303999999999999</v>
      </c>
      <c r="EJ37" s="53">
        <v>0.68874999999999997</v>
      </c>
      <c r="EK37" s="53">
        <v>0.52093999999999996</v>
      </c>
      <c r="EL37" s="53">
        <v>0.56054000000000004</v>
      </c>
      <c r="EM37" s="53">
        <v>0.59289000000000003</v>
      </c>
      <c r="EN37" s="53">
        <v>0.82074000000000003</v>
      </c>
      <c r="EO37" s="53">
        <v>0.36</v>
      </c>
      <c r="EP37" s="53">
        <v>0.60416000000000003</v>
      </c>
      <c r="EQ37" s="53">
        <v>2.2154500000000001</v>
      </c>
      <c r="ER37" s="53">
        <v>13.955450000000001</v>
      </c>
      <c r="ES37" s="53">
        <v>5.92584</v>
      </c>
      <c r="ET37" s="53">
        <v>6.63476</v>
      </c>
      <c r="EU37" s="53">
        <v>3.81969</v>
      </c>
      <c r="EV37" s="53">
        <v>1.3321700000000001</v>
      </c>
      <c r="EW37" s="53">
        <v>9.6000000000000002E-2</v>
      </c>
      <c r="EX37" s="53"/>
      <c r="EY37" s="53"/>
      <c r="EZ37" s="53"/>
      <c r="FA37" s="53"/>
      <c r="FB37" s="53"/>
      <c r="FC37" s="53"/>
      <c r="FD37" s="53"/>
      <c r="FE37" s="53"/>
      <c r="FF37" s="53"/>
      <c r="FG37" s="53"/>
      <c r="FH37" s="53"/>
      <c r="FI37" s="53"/>
      <c r="FJ37" s="53"/>
      <c r="FK37" s="53"/>
      <c r="FL37" s="53"/>
      <c r="FM37" s="53"/>
      <c r="FN37" s="53"/>
      <c r="FO37" s="53"/>
      <c r="FP37" s="53"/>
      <c r="FQ37" s="53"/>
      <c r="FR37" s="53"/>
      <c r="FS37" s="53"/>
      <c r="FT37" s="53"/>
      <c r="FU37" s="53"/>
      <c r="FV37" s="53"/>
      <c r="FW37" s="53"/>
      <c r="FX37" s="53"/>
      <c r="FY37" s="53"/>
      <c r="FZ37" s="53"/>
      <c r="GA37" s="53"/>
      <c r="GB37" s="53"/>
      <c r="GC37" s="53"/>
      <c r="GD37" s="53"/>
      <c r="GE37" s="53"/>
      <c r="GF37" s="53"/>
      <c r="GG37" s="53"/>
      <c r="GH37" s="53"/>
      <c r="GI37" s="53"/>
      <c r="GJ37" s="53"/>
      <c r="GK37" s="53"/>
      <c r="GL37" s="53"/>
      <c r="GM37" s="53"/>
      <c r="GN37" s="53"/>
      <c r="GO37" s="53"/>
      <c r="GP37" s="53"/>
      <c r="GQ37" s="53"/>
      <c r="GR37" s="53"/>
      <c r="GS37" s="53"/>
      <c r="GT37" s="53"/>
      <c r="GU37" s="53"/>
      <c r="GV37" s="53"/>
      <c r="GW37" s="53"/>
      <c r="GX37" s="53"/>
      <c r="GY37" s="53"/>
      <c r="GZ37" s="53"/>
      <c r="HA37" s="53"/>
      <c r="HB37" s="53"/>
      <c r="HC37" s="53"/>
      <c r="HD37" s="53"/>
      <c r="HE37" s="53"/>
      <c r="HF37" s="53"/>
      <c r="HG37" s="53"/>
      <c r="HH37" s="53"/>
      <c r="HI37" s="53"/>
      <c r="HJ37" s="53"/>
      <c r="HK37" s="53"/>
      <c r="HL37" s="53"/>
      <c r="HM37" s="53"/>
      <c r="HN37" s="53"/>
      <c r="HO37" s="53"/>
      <c r="HP37" s="53"/>
      <c r="HQ37" s="53"/>
      <c r="HR37" s="53"/>
      <c r="HS37" s="53"/>
      <c r="HT37" s="53"/>
      <c r="HU37" s="53"/>
      <c r="HV37" s="53"/>
      <c r="HW37" s="53"/>
      <c r="HX37" s="53"/>
      <c r="HY37" s="53"/>
      <c r="HZ37" s="53"/>
      <c r="IA37" s="53"/>
      <c r="IB37" s="53"/>
      <c r="IC37" s="53"/>
      <c r="ID37" s="53"/>
      <c r="IE37" s="53"/>
      <c r="IF37" s="53"/>
      <c r="IG37" s="53"/>
      <c r="IH37" s="53"/>
      <c r="II37" s="53"/>
      <c r="IJ37" s="53"/>
      <c r="IK37" s="53"/>
      <c r="IL37" s="53"/>
      <c r="IM37" s="53"/>
      <c r="IN37" s="53"/>
      <c r="IO37" s="53"/>
      <c r="IP37" s="53"/>
      <c r="IQ37" s="53"/>
      <c r="IR37" s="53"/>
      <c r="IS37" s="53"/>
      <c r="IT37" s="53"/>
      <c r="IU37" s="53"/>
      <c r="IV37" s="53"/>
      <c r="IW37" s="53"/>
      <c r="IX37" s="53"/>
      <c r="IY37" s="53"/>
      <c r="IZ37" s="53"/>
      <c r="JA37" s="53"/>
      <c r="JB37" s="53"/>
      <c r="JC37" s="53"/>
      <c r="JD37" s="53"/>
      <c r="JE37" s="53"/>
      <c r="JF37" s="53"/>
      <c r="JG37" s="53"/>
      <c r="JH37" s="53"/>
      <c r="JI37" s="53"/>
      <c r="JJ37" s="53"/>
      <c r="JK37" s="53"/>
      <c r="JL37" s="53"/>
      <c r="JM37" s="53"/>
      <c r="JN37" s="53"/>
      <c r="JO37" s="53"/>
      <c r="JP37" s="53"/>
      <c r="JQ37" s="53"/>
      <c r="JR37" s="53"/>
      <c r="JS37" s="53"/>
      <c r="JT37" s="53"/>
      <c r="JU37" s="53"/>
      <c r="JV37" s="53"/>
      <c r="JW37" s="53"/>
      <c r="JX37" s="53"/>
      <c r="JY37" s="53"/>
      <c r="JZ37" s="53"/>
      <c r="KA37" s="53"/>
      <c r="KB37" s="53"/>
      <c r="KC37" s="53"/>
      <c r="KD37" s="53"/>
      <c r="KE37" s="53"/>
      <c r="KF37" s="53"/>
      <c r="KG37" s="53"/>
      <c r="KH37" s="53"/>
      <c r="KI37" s="53"/>
      <c r="KJ37" s="53"/>
      <c r="KK37" s="53"/>
      <c r="KL37" s="53"/>
      <c r="KM37" s="53"/>
      <c r="KN37" s="53"/>
      <c r="KO37" s="53"/>
      <c r="KP37" s="53"/>
      <c r="KQ37" s="53"/>
      <c r="KR37" s="53"/>
      <c r="KS37" s="53"/>
      <c r="KT37" s="53"/>
      <c r="KU37" s="53"/>
      <c r="KV37" s="53"/>
      <c r="KW37" s="53"/>
      <c r="KX37" s="53"/>
      <c r="KY37" s="53"/>
      <c r="KZ37" s="53"/>
      <c r="LA37" s="53"/>
      <c r="LB37" s="53"/>
      <c r="LC37" s="53"/>
      <c r="LD37" s="53"/>
      <c r="LE37" s="53"/>
      <c r="LF37" s="53"/>
      <c r="LG37" s="53"/>
      <c r="LH37" s="53"/>
      <c r="LI37" s="53"/>
      <c r="LJ37" s="53"/>
      <c r="LK37" s="53"/>
      <c r="LL37" s="53"/>
      <c r="LM37" s="53"/>
      <c r="LN37" s="53"/>
      <c r="LO37" s="53"/>
      <c r="LP37" s="53"/>
      <c r="LQ37" s="53"/>
      <c r="LR37" s="53"/>
      <c r="LS37" s="53"/>
      <c r="LT37" s="53"/>
      <c r="LU37" s="53"/>
      <c r="LV37" s="53"/>
      <c r="LW37" s="53"/>
      <c r="LX37" s="53"/>
      <c r="LY37" s="53"/>
      <c r="LZ37" s="53"/>
      <c r="MA37" s="53"/>
      <c r="MB37" s="53"/>
      <c r="MC37" s="53"/>
      <c r="MD37" s="53"/>
      <c r="ME37" s="53"/>
      <c r="MF37" s="53"/>
      <c r="MG37" s="53"/>
      <c r="MH37" s="53"/>
      <c r="MI37" s="53"/>
      <c r="MJ37" s="53"/>
      <c r="MK37" s="53"/>
      <c r="ML37" s="53"/>
      <c r="MM37" s="53"/>
      <c r="MN37" s="53"/>
      <c r="MO37" s="53"/>
      <c r="MP37" s="53"/>
      <c r="MQ37" s="53"/>
      <c r="MR37" s="53"/>
      <c r="MS37" s="53"/>
      <c r="MT37" s="53"/>
      <c r="MU37" s="53"/>
      <c r="MV37" s="53"/>
      <c r="MW37" s="53"/>
      <c r="MX37" s="53"/>
      <c r="MY37" s="53"/>
      <c r="MZ37" s="53"/>
      <c r="NA37" s="53"/>
      <c r="NB37" s="53"/>
      <c r="NC37" s="53"/>
      <c r="ND37" s="53"/>
      <c r="NE37" s="53"/>
      <c r="NF37" s="53"/>
      <c r="NG37" s="53"/>
      <c r="NH37" s="53"/>
      <c r="NI37" s="53"/>
      <c r="NJ37" s="53"/>
      <c r="NK37" s="53"/>
      <c r="NL37" s="53"/>
      <c r="NM37" s="53"/>
      <c r="NN37" s="53"/>
      <c r="NO37" s="53"/>
      <c r="NP37" s="53"/>
      <c r="NQ37" s="53"/>
      <c r="NR37" s="53"/>
      <c r="NS37" s="53"/>
      <c r="NT37" s="53"/>
      <c r="NU37" s="53"/>
      <c r="NV37" s="53"/>
      <c r="NW37" s="53"/>
      <c r="NX37" s="53"/>
      <c r="NY37" s="53"/>
      <c r="NZ37" s="53"/>
      <c r="OA37" s="53"/>
      <c r="OB37" s="53"/>
      <c r="OC37" s="53"/>
      <c r="OD37" s="53"/>
      <c r="OE37" s="53"/>
      <c r="OF37" s="53"/>
      <c r="OG37" s="53"/>
      <c r="OH37" s="53"/>
      <c r="OI37" s="53"/>
      <c r="OJ37" s="53"/>
      <c r="OK37" s="53"/>
      <c r="OL37" s="53"/>
      <c r="OM37" s="53"/>
      <c r="ON37" s="53"/>
      <c r="OO37" s="53"/>
      <c r="OP37" s="53"/>
      <c r="OQ37" s="53"/>
      <c r="OR37" s="53"/>
      <c r="OS37" s="53"/>
      <c r="OT37" s="53"/>
      <c r="OU37" s="53"/>
      <c r="OV37" s="53"/>
      <c r="OW37" s="53"/>
      <c r="OX37" s="53"/>
      <c r="OY37" s="53"/>
      <c r="OZ37" s="53"/>
      <c r="PA37" s="53"/>
      <c r="PB37" s="53"/>
      <c r="PC37" s="53"/>
      <c r="PD37" s="53"/>
      <c r="PE37" s="53"/>
      <c r="PF37" s="53"/>
      <c r="PG37" s="53"/>
      <c r="PH37" s="53"/>
      <c r="PI37" s="53"/>
      <c r="PJ37" s="53"/>
      <c r="PK37" s="53"/>
      <c r="PL37" s="53"/>
      <c r="PM37" s="53"/>
      <c r="PN37" s="53"/>
      <c r="PO37" s="53"/>
      <c r="PP37" s="53"/>
      <c r="PQ37" s="53"/>
      <c r="PR37" s="53"/>
      <c r="PS37" s="53"/>
      <c r="PT37" s="53"/>
      <c r="PU37" s="53"/>
      <c r="PV37" s="53"/>
      <c r="PW37" s="53"/>
      <c r="PX37" s="53"/>
      <c r="PY37" s="53"/>
      <c r="PZ37" s="53"/>
      <c r="QA37" s="53"/>
      <c r="QB37" s="53"/>
      <c r="QC37" s="53"/>
      <c r="QD37" s="53"/>
      <c r="QE37" s="53"/>
      <c r="QF37" s="53"/>
      <c r="QG37" s="53"/>
      <c r="QH37" s="53"/>
      <c r="QI37" s="53"/>
      <c r="QJ37" s="53"/>
      <c r="QK37" s="53"/>
      <c r="QL37" s="53"/>
      <c r="QM37" s="53"/>
      <c r="QN37" s="53"/>
      <c r="QO37" s="53"/>
      <c r="QP37" s="53"/>
      <c r="QQ37" s="53"/>
      <c r="QR37" s="53"/>
      <c r="QS37" s="53"/>
      <c r="QT37" s="53"/>
      <c r="QU37" s="53"/>
      <c r="QV37" s="53"/>
      <c r="QW37" s="53"/>
      <c r="QX37" s="53"/>
      <c r="QY37" s="53"/>
      <c r="QZ37" s="53"/>
      <c r="RA37" s="53"/>
      <c r="RB37" s="53"/>
      <c r="RC37" s="53"/>
      <c r="RD37" s="53"/>
      <c r="RE37" s="53"/>
      <c r="RF37" s="53"/>
      <c r="RG37" s="53"/>
      <c r="RH37" s="53"/>
      <c r="RI37" s="53"/>
      <c r="RJ37" s="53"/>
      <c r="RK37" s="53"/>
      <c r="RL37" s="53"/>
      <c r="RM37" s="53"/>
      <c r="RN37" s="53"/>
      <c r="RO37" s="53"/>
      <c r="RP37" s="53"/>
      <c r="RQ37" s="53"/>
      <c r="RR37" s="53"/>
      <c r="RS37" s="53"/>
      <c r="RT37" s="53"/>
      <c r="RU37" s="53"/>
      <c r="RV37" s="53"/>
      <c r="RW37" s="53"/>
      <c r="RX37" s="53"/>
      <c r="RY37" s="53"/>
      <c r="RZ37" s="53"/>
      <c r="SA37" s="53"/>
      <c r="SB37" s="53"/>
      <c r="SC37" s="53"/>
      <c r="SD37" s="53"/>
      <c r="SE37" s="53"/>
      <c r="SF37" s="53"/>
      <c r="SG37" s="53"/>
      <c r="SH37" s="53"/>
      <c r="SI37" s="53"/>
      <c r="SJ37" s="53"/>
      <c r="SK37" s="53"/>
      <c r="SL37" s="53"/>
      <c r="SM37" s="53"/>
      <c r="SN37" s="53"/>
      <c r="SO37" s="53"/>
      <c r="SP37" s="53"/>
      <c r="SQ37" s="53"/>
      <c r="SR37" s="53"/>
      <c r="SS37" s="53"/>
      <c r="ST37" s="53"/>
      <c r="SU37" s="53"/>
      <c r="SV37" s="53"/>
      <c r="SW37" s="53"/>
      <c r="SX37" s="53"/>
      <c r="SY37" s="53"/>
      <c r="SZ37" s="53"/>
      <c r="TA37" s="53"/>
      <c r="TB37" s="53"/>
      <c r="TC37" s="53"/>
      <c r="TD37" s="53"/>
      <c r="TE37" s="53"/>
      <c r="TF37" s="53"/>
      <c r="TG37" s="53"/>
      <c r="TH37" s="53"/>
      <c r="TI37" s="53"/>
      <c r="TJ37" s="53"/>
      <c r="TK37" s="53"/>
      <c r="TL37" s="53"/>
      <c r="TM37" s="53"/>
      <c r="TN37" s="53"/>
      <c r="TO37" s="53"/>
      <c r="TP37" s="53"/>
      <c r="TQ37" s="53"/>
      <c r="TR37" s="53"/>
      <c r="TS37" s="53"/>
      <c r="TT37" s="53"/>
      <c r="TU37" s="53"/>
      <c r="TV37" s="53"/>
      <c r="TW37" s="53"/>
      <c r="TX37" s="53"/>
      <c r="TY37" s="53"/>
      <c r="TZ37" s="53"/>
      <c r="UA37" s="53"/>
      <c r="UB37" s="53"/>
      <c r="UC37" s="53"/>
      <c r="UD37" s="53"/>
      <c r="UE37" s="53"/>
      <c r="UF37" s="53"/>
      <c r="UG37" s="53"/>
      <c r="UH37" s="53"/>
      <c r="UI37" s="53"/>
      <c r="UJ37" s="53"/>
      <c r="UK37" s="53"/>
      <c r="UL37" s="53"/>
      <c r="UM37" s="53"/>
      <c r="UN37" s="53"/>
      <c r="UO37" s="53"/>
      <c r="UP37" s="53"/>
      <c r="UQ37" s="53"/>
      <c r="UR37" s="53"/>
      <c r="US37" s="53"/>
      <c r="UT37" s="53"/>
      <c r="UU37" s="53"/>
      <c r="UV37" s="53"/>
      <c r="UW37" s="53"/>
      <c r="UX37" s="53"/>
      <c r="UY37" s="53"/>
      <c r="UZ37" s="53"/>
      <c r="VA37" s="53"/>
      <c r="VB37" s="53"/>
      <c r="VC37" s="53"/>
      <c r="VD37" s="53"/>
      <c r="VE37" s="53"/>
      <c r="VF37" s="53"/>
      <c r="VG37" s="53"/>
      <c r="VH37" s="53"/>
      <c r="VI37" s="53"/>
      <c r="VJ37" s="53"/>
      <c r="VK37" s="53"/>
      <c r="VL37" s="53"/>
      <c r="VM37" s="53"/>
      <c r="VN37" s="53"/>
      <c r="VO37" s="53"/>
      <c r="VP37" s="53"/>
      <c r="VQ37" s="53"/>
      <c r="VR37" s="53"/>
      <c r="VS37" s="53"/>
      <c r="VT37" s="53"/>
      <c r="VU37" s="53"/>
      <c r="VV37" s="53"/>
      <c r="VW37" s="53"/>
      <c r="VX37" s="53"/>
      <c r="VY37" s="53"/>
      <c r="VZ37" s="53"/>
      <c r="WA37" s="53"/>
      <c r="WB37" s="53"/>
      <c r="WC37" s="53"/>
      <c r="WD37" s="53"/>
      <c r="WE37" s="53"/>
      <c r="WF37" s="53"/>
      <c r="WG37" s="53"/>
      <c r="WH37" s="53"/>
      <c r="WI37" s="53"/>
      <c r="WJ37" s="53"/>
      <c r="WK37" s="53"/>
      <c r="WL37" s="53"/>
      <c r="WM37" s="53"/>
      <c r="WN37" s="53"/>
      <c r="WO37" s="53"/>
      <c r="WP37" s="53"/>
      <c r="WQ37" s="53"/>
      <c r="WR37" s="53"/>
      <c r="WS37" s="53"/>
      <c r="WT37" s="53"/>
      <c r="WU37" s="53"/>
      <c r="WV37" s="53"/>
      <c r="WW37" s="53"/>
      <c r="WX37" s="53"/>
      <c r="WY37" s="53"/>
      <c r="WZ37" s="53"/>
      <c r="XA37" s="53"/>
      <c r="XB37" s="53"/>
      <c r="XC37" s="53"/>
      <c r="XD37" s="53"/>
      <c r="XE37" s="53"/>
      <c r="XF37" s="53"/>
      <c r="XG37" s="53"/>
      <c r="XH37" s="53"/>
      <c r="XI37" s="53"/>
      <c r="XJ37" s="53"/>
      <c r="XK37" s="53"/>
      <c r="XL37" s="53"/>
      <c r="XM37" s="53"/>
      <c r="XN37" s="53"/>
      <c r="XO37" s="53"/>
      <c r="XP37" s="53"/>
      <c r="XQ37" s="53"/>
      <c r="XR37" s="53"/>
      <c r="XS37" s="53"/>
      <c r="XT37" s="53"/>
      <c r="XU37" s="53"/>
      <c r="XV37" s="53"/>
      <c r="XW37" s="53"/>
      <c r="XX37" s="53"/>
      <c r="XY37" s="53"/>
      <c r="XZ37" s="53"/>
      <c r="YA37" s="53"/>
      <c r="YB37" s="53"/>
      <c r="YC37" s="53"/>
      <c r="YD37" s="53"/>
      <c r="YE37" s="53"/>
      <c r="YF37" s="53"/>
      <c r="YG37" s="53"/>
      <c r="YH37" s="53"/>
      <c r="YI37" s="53"/>
      <c r="YJ37" s="53"/>
      <c r="YK37" s="53"/>
      <c r="YL37" s="53"/>
      <c r="YM37" s="53"/>
      <c r="YN37" s="53"/>
      <c r="YO37" s="53"/>
      <c r="YP37" s="53"/>
      <c r="YQ37" s="53"/>
      <c r="YR37" s="53"/>
      <c r="YS37" s="53"/>
      <c r="YT37" s="53"/>
      <c r="YU37" s="53"/>
      <c r="YV37" s="53"/>
      <c r="YW37" s="53"/>
      <c r="YX37" s="53"/>
      <c r="YY37" s="53"/>
      <c r="YZ37" s="53"/>
      <c r="ZA37" s="53"/>
      <c r="ZB37" s="53"/>
      <c r="ZC37" s="53"/>
      <c r="ZD37" s="53"/>
      <c r="ZE37" s="53"/>
      <c r="ZF37" s="53"/>
      <c r="ZG37" s="53"/>
      <c r="ZH37" s="53"/>
      <c r="ZI37" s="53"/>
      <c r="ZJ37" s="53"/>
      <c r="ZK37" s="53"/>
      <c r="ZL37" s="53"/>
      <c r="ZM37" s="53"/>
      <c r="ZN37" s="53"/>
      <c r="ZO37" s="53"/>
      <c r="ZP37" s="53"/>
      <c r="ZQ37" s="53"/>
      <c r="ZR37" s="53"/>
      <c r="ZS37" s="53"/>
      <c r="ZT37" s="53"/>
      <c r="ZU37" s="53"/>
      <c r="ZV37" s="53"/>
      <c r="ZW37" s="53"/>
      <c r="ZX37" s="53"/>
      <c r="ZY37" s="53"/>
      <c r="ZZ37" s="53"/>
      <c r="AAA37" s="53"/>
      <c r="AAB37" s="53"/>
      <c r="AAC37" s="53"/>
      <c r="AAD37" s="53"/>
      <c r="AAE37" s="53"/>
      <c r="AAF37" s="53"/>
      <c r="AAG37" s="53"/>
      <c r="AAH37" s="53"/>
      <c r="AAI37" s="53"/>
      <c r="AAJ37" s="53"/>
      <c r="AAK37" s="53"/>
      <c r="AAL37" s="53"/>
      <c r="AAM37" s="53"/>
      <c r="AAN37" s="53"/>
      <c r="AAO37" s="53"/>
      <c r="AAP37" s="53"/>
      <c r="AAQ37" s="53"/>
      <c r="AAR37" s="53"/>
      <c r="AAS37" s="53"/>
      <c r="AAT37" s="53"/>
      <c r="AAU37" s="53"/>
      <c r="AAV37" s="53"/>
      <c r="AAW37" s="53"/>
      <c r="AAX37" s="53"/>
      <c r="AAY37" s="53"/>
      <c r="AAZ37" s="53"/>
      <c r="ABA37" s="53"/>
      <c r="ABB37" s="53"/>
      <c r="ABC37" s="53"/>
      <c r="ABD37" s="53"/>
      <c r="ABE37" s="53"/>
      <c r="ABF37" s="53"/>
      <c r="ABG37" s="53"/>
      <c r="ABH37" s="53"/>
      <c r="ABI37" s="53"/>
      <c r="ABJ37" s="53"/>
      <c r="ABK37" s="53"/>
      <c r="ABL37" s="53"/>
      <c r="ABM37" s="53"/>
      <c r="ABN37" s="53"/>
      <c r="ABO37" s="53"/>
      <c r="ABP37" s="53"/>
      <c r="ABQ37" s="53"/>
      <c r="ABR37" s="53"/>
      <c r="ABS37" s="53"/>
      <c r="ABT37" s="53"/>
      <c r="ABU37" s="53"/>
      <c r="ABV37" s="53"/>
      <c r="ABW37" s="53"/>
    </row>
    <row r="38" spans="6:751" ht="20.149999999999999" customHeight="1">
      <c r="F38" s="37" t="s">
        <v>599</v>
      </c>
      <c r="G38" s="29" t="s">
        <v>139</v>
      </c>
      <c r="H38" s="38">
        <v>0</v>
      </c>
      <c r="I38" s="38">
        <v>3.0307200000000001</v>
      </c>
      <c r="J38" s="38"/>
      <c r="K38" s="38"/>
      <c r="L38" s="38">
        <v>1.226</v>
      </c>
      <c r="M38" s="38">
        <v>2.556</v>
      </c>
      <c r="N38" s="38">
        <v>1.4590000000000001</v>
      </c>
      <c r="O38" s="38">
        <v>1.8220000000000001</v>
      </c>
      <c r="P38" s="38">
        <v>1.694</v>
      </c>
      <c r="Q38" s="38">
        <v>2.915</v>
      </c>
      <c r="R38" s="38">
        <v>2.2679999999999998</v>
      </c>
      <c r="S38" s="38">
        <v>2.625</v>
      </c>
      <c r="T38" s="38">
        <v>1.3859999999999999</v>
      </c>
      <c r="U38" s="38">
        <v>2.8140000000000001</v>
      </c>
      <c r="V38" s="38">
        <v>2.5350000000000001</v>
      </c>
      <c r="W38" s="38">
        <v>1.89</v>
      </c>
      <c r="X38" s="38">
        <v>2.016</v>
      </c>
      <c r="Y38" s="38">
        <v>1.9319999999999999</v>
      </c>
      <c r="Z38" s="38">
        <v>2.0259999999999998</v>
      </c>
      <c r="AA38" s="38">
        <v>2.7</v>
      </c>
      <c r="AB38" s="38">
        <v>2.52</v>
      </c>
      <c r="AC38" s="38">
        <v>2.1</v>
      </c>
      <c r="AD38" s="38">
        <v>2.411</v>
      </c>
      <c r="AE38" s="38">
        <v>1.722</v>
      </c>
      <c r="AF38" s="38">
        <v>3.2130000000000001</v>
      </c>
      <c r="AG38" s="38">
        <v>2.4670000000000001</v>
      </c>
      <c r="AH38" s="38">
        <v>3.4239999999999999</v>
      </c>
      <c r="AI38" s="38">
        <v>5.3140000000000001</v>
      </c>
      <c r="AJ38" s="38">
        <v>3.34</v>
      </c>
      <c r="AK38" s="38">
        <v>2.86</v>
      </c>
      <c r="AL38" s="38">
        <v>2.577</v>
      </c>
      <c r="AM38" s="38">
        <v>2.7389999999999999</v>
      </c>
      <c r="AN38" s="38">
        <v>1.9810000000000001</v>
      </c>
      <c r="AO38" s="38">
        <v>1.161</v>
      </c>
      <c r="AP38" s="38">
        <v>1.8819999999999999</v>
      </c>
      <c r="AQ38" s="38">
        <v>12.599</v>
      </c>
      <c r="AR38" s="38">
        <v>0.82199999999999995</v>
      </c>
      <c r="AS38" s="38">
        <v>2.52</v>
      </c>
      <c r="AT38" s="38">
        <v>7.0979999999999999</v>
      </c>
      <c r="AU38" s="38">
        <v>10.757</v>
      </c>
      <c r="AV38" s="38">
        <v>14.855</v>
      </c>
      <c r="AW38" s="38">
        <v>6.68</v>
      </c>
      <c r="AX38" s="38">
        <v>9.7759999999999998</v>
      </c>
      <c r="AY38" s="38">
        <v>11.226000000000001</v>
      </c>
      <c r="AZ38" s="38">
        <v>5.7249999999999996</v>
      </c>
      <c r="BA38" s="38">
        <v>3.45</v>
      </c>
      <c r="BB38" s="38">
        <v>2.5819999999999999</v>
      </c>
      <c r="BC38" s="38">
        <v>4.2869999999999999</v>
      </c>
      <c r="BD38" s="38">
        <v>4.0380000000000003</v>
      </c>
      <c r="BE38" s="38">
        <v>3.3839999999999999</v>
      </c>
      <c r="BF38" s="38">
        <v>2.5089999999999999</v>
      </c>
      <c r="BG38" s="38">
        <v>3.3479999999999999</v>
      </c>
      <c r="BH38" s="38">
        <v>4.2160000000000002</v>
      </c>
      <c r="BI38" s="38">
        <v>3.504</v>
      </c>
      <c r="BJ38" s="38">
        <v>3.262</v>
      </c>
      <c r="BK38" s="38">
        <v>4.258</v>
      </c>
      <c r="BL38" s="38">
        <v>3.1890000000000001</v>
      </c>
      <c r="BM38" s="38">
        <v>5.3630000000000004</v>
      </c>
      <c r="BN38" s="38">
        <v>5.867</v>
      </c>
      <c r="BO38" s="38">
        <v>3.7109999999999999</v>
      </c>
      <c r="BP38" s="38">
        <v>3.0259999999999998</v>
      </c>
      <c r="BQ38" s="38">
        <v>4.0979999999999999</v>
      </c>
      <c r="BR38" s="38">
        <v>3.3620000000000001</v>
      </c>
      <c r="BS38" s="38">
        <v>2.6779999999999999</v>
      </c>
      <c r="BT38" s="38">
        <v>2.726</v>
      </c>
      <c r="BU38" s="38">
        <v>1.8220000000000001</v>
      </c>
      <c r="BV38" s="38">
        <v>1.97</v>
      </c>
      <c r="BW38" s="38">
        <v>2.258</v>
      </c>
      <c r="BX38" s="38">
        <v>2.2799999999999998</v>
      </c>
      <c r="BY38" s="38">
        <v>2.7829999999999999</v>
      </c>
      <c r="BZ38" s="38">
        <v>2.9359999999999999</v>
      </c>
      <c r="CA38" s="38">
        <v>3.347</v>
      </c>
      <c r="CB38" s="38">
        <v>2.75</v>
      </c>
      <c r="CC38" s="38">
        <v>2.9750000000000001</v>
      </c>
      <c r="CD38" s="38">
        <v>3.86</v>
      </c>
      <c r="CE38" s="38">
        <v>2.8650000000000002</v>
      </c>
      <c r="CF38" s="38">
        <v>2.1850000000000001</v>
      </c>
      <c r="CG38" s="38">
        <v>2.125</v>
      </c>
      <c r="CH38" s="38">
        <v>11.64</v>
      </c>
      <c r="CI38" s="38">
        <v>3.0750000000000002</v>
      </c>
      <c r="CJ38" s="38">
        <v>2.3290000000000002</v>
      </c>
      <c r="CK38" s="38">
        <v>1.591</v>
      </c>
      <c r="CL38" s="38">
        <v>3.8530000000000002</v>
      </c>
      <c r="CM38" s="38">
        <v>3.0910000000000002</v>
      </c>
      <c r="CN38" s="38">
        <v>1.93</v>
      </c>
      <c r="CO38" s="38">
        <v>6.3949999999999996</v>
      </c>
      <c r="CP38" s="38">
        <v>5.4029999999999996</v>
      </c>
      <c r="CQ38" s="38">
        <v>12.887</v>
      </c>
      <c r="CR38" s="38">
        <v>29.864999999999998</v>
      </c>
      <c r="CS38" s="38">
        <v>16.218</v>
      </c>
      <c r="CT38" s="38">
        <v>33.762999999999998</v>
      </c>
      <c r="CU38" s="38">
        <v>22.870999999999999</v>
      </c>
      <c r="CV38" s="38">
        <v>11.363</v>
      </c>
      <c r="CW38" s="38">
        <v>9.2229700000000001</v>
      </c>
      <c r="CX38" s="38">
        <v>13.55612</v>
      </c>
      <c r="CY38" s="38">
        <v>2.0354899999999998</v>
      </c>
      <c r="CZ38" s="38">
        <v>2.4609100000000002</v>
      </c>
      <c r="DA38" s="38">
        <v>3.2597900000000002</v>
      </c>
      <c r="DB38" s="38">
        <v>2.0792199999999998</v>
      </c>
      <c r="DC38" s="38">
        <v>2.4302999999999999</v>
      </c>
      <c r="DD38" s="38">
        <v>11.34909</v>
      </c>
      <c r="DE38" s="38">
        <v>8.45838</v>
      </c>
      <c r="DF38" s="38">
        <v>23.763190000000002</v>
      </c>
      <c r="DG38" s="38">
        <v>16.865780000000001</v>
      </c>
      <c r="DH38" s="38">
        <v>2.9948299999999999</v>
      </c>
      <c r="DI38" s="38">
        <v>1.84711</v>
      </c>
      <c r="DJ38" s="38">
        <v>3.82883</v>
      </c>
      <c r="DK38" s="38">
        <v>3.8993899999999999</v>
      </c>
      <c r="DL38" s="38">
        <v>8.2806599999999992</v>
      </c>
      <c r="DM38" s="38">
        <v>13.59239</v>
      </c>
      <c r="DN38" s="38">
        <v>13.317830000000001</v>
      </c>
      <c r="DO38" s="38">
        <v>4.5948399999999996</v>
      </c>
      <c r="DP38" s="38">
        <v>0</v>
      </c>
      <c r="DQ38" s="38">
        <v>0.44646000000000002</v>
      </c>
      <c r="DR38" s="38">
        <v>0.84984000000000004</v>
      </c>
      <c r="DS38" s="38">
        <v>0.22108</v>
      </c>
      <c r="DT38" s="38">
        <v>1.0971900000000001</v>
      </c>
      <c r="DU38" s="38">
        <v>0.19466</v>
      </c>
      <c r="DV38" s="38">
        <v>0.19356999999999999</v>
      </c>
      <c r="DW38" s="38">
        <v>9.6949999999999995E-2</v>
      </c>
      <c r="DX38" s="53">
        <v>2.4309999999999998E-2</v>
      </c>
      <c r="DY38" s="53">
        <v>0</v>
      </c>
      <c r="DZ38" s="53">
        <v>0</v>
      </c>
      <c r="EA38" s="53">
        <v>0</v>
      </c>
      <c r="EB38" s="53">
        <v>2.4740000000000002E-2</v>
      </c>
      <c r="EC38" s="53">
        <v>2.4109999999999999E-2</v>
      </c>
      <c r="ED38" s="53">
        <v>0.31664999999999999</v>
      </c>
      <c r="EE38" s="53">
        <v>0</v>
      </c>
      <c r="EF38" s="53">
        <v>0</v>
      </c>
      <c r="EG38" s="53">
        <v>0.78735999999999995</v>
      </c>
      <c r="EH38" s="53">
        <v>0.39665</v>
      </c>
      <c r="EI38" s="53">
        <v>0</v>
      </c>
      <c r="EJ38" s="53">
        <v>0.39344000000000001</v>
      </c>
      <c r="EK38" s="53">
        <v>0</v>
      </c>
      <c r="EL38" s="53">
        <v>1.1011299999999999</v>
      </c>
      <c r="EM38" s="53">
        <v>0.39380999999999999</v>
      </c>
      <c r="EN38" s="53">
        <v>0</v>
      </c>
      <c r="EO38" s="53">
        <v>0</v>
      </c>
      <c r="EP38" s="53">
        <v>0</v>
      </c>
      <c r="EQ38" s="53">
        <v>0</v>
      </c>
      <c r="ER38" s="53">
        <v>0</v>
      </c>
      <c r="ES38" s="53">
        <v>0</v>
      </c>
      <c r="ET38" s="53">
        <v>0.16564999999999999</v>
      </c>
      <c r="EU38" s="53">
        <v>0</v>
      </c>
      <c r="EV38" s="53">
        <v>0.64773000000000003</v>
      </c>
      <c r="EW38" s="53">
        <v>2.2173400000000001</v>
      </c>
      <c r="EX38" s="53"/>
      <c r="EY38" s="53"/>
      <c r="EZ38" s="53"/>
      <c r="FA38" s="53"/>
      <c r="FB38" s="53"/>
      <c r="FC38" s="53"/>
      <c r="FD38" s="53"/>
      <c r="FE38" s="53"/>
      <c r="FF38" s="53"/>
      <c r="FG38" s="53"/>
      <c r="FH38" s="53"/>
      <c r="FI38" s="53"/>
      <c r="FJ38" s="53"/>
      <c r="FK38" s="53"/>
      <c r="FL38" s="53"/>
      <c r="FM38" s="53"/>
      <c r="FN38" s="53"/>
      <c r="FO38" s="53"/>
      <c r="FP38" s="53"/>
      <c r="FQ38" s="53"/>
      <c r="FR38" s="53"/>
      <c r="FS38" s="53"/>
      <c r="FT38" s="53"/>
      <c r="FU38" s="53"/>
      <c r="FV38" s="53"/>
      <c r="FW38" s="53"/>
      <c r="FX38" s="53"/>
      <c r="FY38" s="53"/>
      <c r="FZ38" s="53"/>
      <c r="GA38" s="53"/>
      <c r="GB38" s="53"/>
      <c r="GC38" s="53"/>
      <c r="GD38" s="53"/>
      <c r="GE38" s="53"/>
      <c r="GF38" s="53"/>
      <c r="GG38" s="53"/>
      <c r="GH38" s="53"/>
      <c r="GI38" s="53"/>
      <c r="GJ38" s="53"/>
      <c r="GK38" s="53"/>
      <c r="GL38" s="53"/>
      <c r="GM38" s="53"/>
      <c r="GN38" s="53"/>
      <c r="GO38" s="53"/>
      <c r="GP38" s="53"/>
      <c r="GQ38" s="53"/>
      <c r="GR38" s="53"/>
      <c r="GS38" s="53"/>
      <c r="GT38" s="53"/>
      <c r="GU38" s="53"/>
      <c r="GV38" s="53"/>
      <c r="GW38" s="53"/>
      <c r="GX38" s="53"/>
      <c r="GY38" s="53"/>
      <c r="GZ38" s="53"/>
      <c r="HA38" s="53"/>
      <c r="HB38" s="53"/>
      <c r="HC38" s="53"/>
      <c r="HD38" s="53"/>
      <c r="HE38" s="53"/>
      <c r="HF38" s="53"/>
      <c r="HG38" s="53"/>
      <c r="HH38" s="53"/>
      <c r="HI38" s="53"/>
      <c r="HJ38" s="53"/>
      <c r="HK38" s="53"/>
      <c r="HL38" s="53"/>
      <c r="HM38" s="53"/>
      <c r="HN38" s="53"/>
      <c r="HO38" s="53"/>
      <c r="HP38" s="53"/>
      <c r="HQ38" s="53"/>
      <c r="HR38" s="53"/>
      <c r="HS38" s="53"/>
      <c r="HT38" s="53"/>
      <c r="HU38" s="53"/>
      <c r="HV38" s="53"/>
      <c r="HW38" s="53"/>
      <c r="HX38" s="53"/>
      <c r="HY38" s="53"/>
      <c r="HZ38" s="53"/>
      <c r="IA38" s="53"/>
      <c r="IB38" s="53"/>
      <c r="IC38" s="53"/>
      <c r="ID38" s="53"/>
      <c r="IE38" s="53"/>
      <c r="IF38" s="53"/>
      <c r="IG38" s="53"/>
      <c r="IH38" s="53"/>
      <c r="II38" s="53"/>
      <c r="IJ38" s="53"/>
      <c r="IK38" s="53"/>
      <c r="IL38" s="53"/>
      <c r="IM38" s="53"/>
      <c r="IN38" s="53"/>
      <c r="IO38" s="53"/>
      <c r="IP38" s="53"/>
      <c r="IQ38" s="53"/>
      <c r="IR38" s="53"/>
      <c r="IS38" s="53"/>
      <c r="IT38" s="53"/>
      <c r="IU38" s="53"/>
      <c r="IV38" s="53"/>
      <c r="IW38" s="53"/>
      <c r="IX38" s="53"/>
      <c r="IY38" s="53"/>
      <c r="IZ38" s="53"/>
      <c r="JA38" s="53"/>
      <c r="JB38" s="53"/>
      <c r="JC38" s="53"/>
      <c r="JD38" s="53"/>
      <c r="JE38" s="53"/>
      <c r="JF38" s="53"/>
      <c r="JG38" s="53"/>
      <c r="JH38" s="53"/>
      <c r="JI38" s="53"/>
      <c r="JJ38" s="53"/>
      <c r="JK38" s="53"/>
      <c r="JL38" s="53"/>
      <c r="JM38" s="53"/>
      <c r="JN38" s="53"/>
      <c r="JO38" s="53"/>
      <c r="JP38" s="53"/>
      <c r="JQ38" s="53"/>
      <c r="JR38" s="53"/>
      <c r="JS38" s="53"/>
      <c r="JT38" s="53"/>
      <c r="JU38" s="53"/>
      <c r="JV38" s="53"/>
      <c r="JW38" s="53"/>
      <c r="JX38" s="53"/>
      <c r="JY38" s="53"/>
      <c r="JZ38" s="53"/>
      <c r="KA38" s="53"/>
      <c r="KB38" s="53"/>
      <c r="KC38" s="53"/>
      <c r="KD38" s="53"/>
      <c r="KE38" s="53"/>
      <c r="KF38" s="53"/>
      <c r="KG38" s="53"/>
      <c r="KH38" s="53"/>
      <c r="KI38" s="53"/>
      <c r="KJ38" s="53"/>
      <c r="KK38" s="53"/>
      <c r="KL38" s="53"/>
      <c r="KM38" s="53"/>
      <c r="KN38" s="53"/>
      <c r="KO38" s="53"/>
      <c r="KP38" s="53"/>
      <c r="KQ38" s="53"/>
      <c r="KR38" s="53"/>
      <c r="KS38" s="53"/>
      <c r="KT38" s="53"/>
      <c r="KU38" s="53"/>
      <c r="KV38" s="53"/>
      <c r="KW38" s="53"/>
      <c r="KX38" s="53"/>
      <c r="KY38" s="53"/>
      <c r="KZ38" s="53"/>
      <c r="LA38" s="53"/>
      <c r="LB38" s="53"/>
      <c r="LC38" s="53"/>
      <c r="LD38" s="53"/>
      <c r="LE38" s="53"/>
      <c r="LF38" s="53"/>
      <c r="LG38" s="53"/>
      <c r="LH38" s="53"/>
      <c r="LI38" s="53"/>
      <c r="LJ38" s="53"/>
      <c r="LK38" s="53"/>
      <c r="LL38" s="53"/>
      <c r="LM38" s="53"/>
      <c r="LN38" s="53"/>
      <c r="LO38" s="53"/>
      <c r="LP38" s="53"/>
      <c r="LQ38" s="53"/>
      <c r="LR38" s="53"/>
      <c r="LS38" s="53"/>
      <c r="LT38" s="53"/>
      <c r="LU38" s="53"/>
      <c r="LV38" s="53"/>
      <c r="LW38" s="53"/>
      <c r="LX38" s="53"/>
      <c r="LY38" s="53"/>
      <c r="LZ38" s="53"/>
      <c r="MA38" s="53"/>
      <c r="MB38" s="53"/>
      <c r="MC38" s="53"/>
      <c r="MD38" s="53"/>
      <c r="ME38" s="53"/>
      <c r="MF38" s="53"/>
      <c r="MG38" s="53"/>
      <c r="MH38" s="53"/>
      <c r="MI38" s="53"/>
      <c r="MJ38" s="53"/>
      <c r="MK38" s="53"/>
      <c r="ML38" s="53"/>
      <c r="MM38" s="53"/>
      <c r="MN38" s="53"/>
      <c r="MO38" s="53"/>
      <c r="MP38" s="53"/>
      <c r="MQ38" s="53"/>
      <c r="MR38" s="53"/>
      <c r="MS38" s="53"/>
      <c r="MT38" s="53"/>
      <c r="MU38" s="53"/>
      <c r="MV38" s="53"/>
      <c r="MW38" s="53"/>
      <c r="MX38" s="53"/>
      <c r="MY38" s="53"/>
      <c r="MZ38" s="53"/>
      <c r="NA38" s="53"/>
      <c r="NB38" s="53"/>
      <c r="NC38" s="53"/>
      <c r="ND38" s="53"/>
      <c r="NE38" s="53"/>
      <c r="NF38" s="53"/>
      <c r="NG38" s="53"/>
      <c r="NH38" s="53"/>
      <c r="NI38" s="53"/>
      <c r="NJ38" s="53"/>
      <c r="NK38" s="53"/>
      <c r="NL38" s="53"/>
      <c r="NM38" s="53"/>
      <c r="NN38" s="53"/>
      <c r="NO38" s="53"/>
      <c r="NP38" s="53"/>
      <c r="NQ38" s="53"/>
      <c r="NR38" s="53"/>
      <c r="NS38" s="53"/>
      <c r="NT38" s="53"/>
      <c r="NU38" s="53"/>
      <c r="NV38" s="53"/>
      <c r="NW38" s="53"/>
      <c r="NX38" s="53"/>
      <c r="NY38" s="53"/>
      <c r="NZ38" s="53"/>
      <c r="OA38" s="53"/>
      <c r="OB38" s="53"/>
      <c r="OC38" s="53"/>
      <c r="OD38" s="53"/>
      <c r="OE38" s="53"/>
      <c r="OF38" s="53"/>
      <c r="OG38" s="53"/>
      <c r="OH38" s="53"/>
      <c r="OI38" s="53"/>
      <c r="OJ38" s="53"/>
      <c r="OK38" s="53"/>
      <c r="OL38" s="53"/>
      <c r="OM38" s="53"/>
      <c r="ON38" s="53"/>
      <c r="OO38" s="53"/>
      <c r="OP38" s="53"/>
      <c r="OQ38" s="53"/>
      <c r="OR38" s="53"/>
      <c r="OS38" s="53"/>
      <c r="OT38" s="53"/>
      <c r="OU38" s="53"/>
      <c r="OV38" s="53"/>
      <c r="OW38" s="53"/>
      <c r="OX38" s="53"/>
      <c r="OY38" s="53"/>
      <c r="OZ38" s="53"/>
      <c r="PA38" s="53"/>
      <c r="PB38" s="53"/>
      <c r="PC38" s="53"/>
      <c r="PD38" s="53"/>
      <c r="PE38" s="53"/>
      <c r="PF38" s="53"/>
      <c r="PG38" s="53"/>
      <c r="PH38" s="53"/>
      <c r="PI38" s="53"/>
      <c r="PJ38" s="53"/>
      <c r="PK38" s="53"/>
      <c r="PL38" s="53"/>
      <c r="PM38" s="53"/>
      <c r="PN38" s="53"/>
      <c r="PO38" s="53"/>
      <c r="PP38" s="53"/>
      <c r="PQ38" s="53"/>
      <c r="PR38" s="53"/>
      <c r="PS38" s="53"/>
      <c r="PT38" s="53"/>
      <c r="PU38" s="53"/>
      <c r="PV38" s="53"/>
      <c r="PW38" s="53"/>
      <c r="PX38" s="53"/>
      <c r="PY38" s="53"/>
      <c r="PZ38" s="53"/>
      <c r="QA38" s="53"/>
      <c r="QB38" s="53"/>
      <c r="QC38" s="53"/>
      <c r="QD38" s="53"/>
      <c r="QE38" s="53"/>
      <c r="QF38" s="53"/>
      <c r="QG38" s="53"/>
      <c r="QH38" s="53"/>
      <c r="QI38" s="53"/>
      <c r="QJ38" s="53"/>
      <c r="QK38" s="53"/>
      <c r="QL38" s="53"/>
      <c r="QM38" s="53"/>
      <c r="QN38" s="53"/>
      <c r="QO38" s="53"/>
      <c r="QP38" s="53"/>
      <c r="QQ38" s="53"/>
      <c r="QR38" s="53"/>
      <c r="QS38" s="53"/>
      <c r="QT38" s="53"/>
      <c r="QU38" s="53"/>
      <c r="QV38" s="53"/>
      <c r="QW38" s="53"/>
      <c r="QX38" s="53"/>
      <c r="QY38" s="53"/>
      <c r="QZ38" s="53"/>
      <c r="RA38" s="53"/>
      <c r="RB38" s="53"/>
      <c r="RC38" s="53"/>
      <c r="RD38" s="53"/>
      <c r="RE38" s="53"/>
      <c r="RF38" s="53"/>
      <c r="RG38" s="53"/>
      <c r="RH38" s="53"/>
      <c r="RI38" s="53"/>
      <c r="RJ38" s="53"/>
      <c r="RK38" s="53"/>
      <c r="RL38" s="53"/>
      <c r="RM38" s="53"/>
      <c r="RN38" s="53"/>
      <c r="RO38" s="53"/>
      <c r="RP38" s="53"/>
      <c r="RQ38" s="53"/>
      <c r="RR38" s="53"/>
      <c r="RS38" s="53"/>
      <c r="RT38" s="53"/>
      <c r="RU38" s="53"/>
      <c r="RV38" s="53"/>
      <c r="RW38" s="53"/>
      <c r="RX38" s="53"/>
      <c r="RY38" s="53"/>
      <c r="RZ38" s="53"/>
      <c r="SA38" s="53"/>
      <c r="SB38" s="53"/>
      <c r="SC38" s="53"/>
      <c r="SD38" s="53"/>
      <c r="SE38" s="53"/>
      <c r="SF38" s="53"/>
      <c r="SG38" s="53"/>
      <c r="SH38" s="53"/>
      <c r="SI38" s="53"/>
      <c r="SJ38" s="53"/>
      <c r="SK38" s="53"/>
      <c r="SL38" s="53"/>
      <c r="SM38" s="53"/>
      <c r="SN38" s="53"/>
      <c r="SO38" s="53"/>
      <c r="SP38" s="53"/>
      <c r="SQ38" s="53"/>
      <c r="SR38" s="53"/>
      <c r="SS38" s="53"/>
      <c r="ST38" s="53"/>
      <c r="SU38" s="53"/>
      <c r="SV38" s="53"/>
      <c r="SW38" s="53"/>
      <c r="SX38" s="53"/>
      <c r="SY38" s="53"/>
      <c r="SZ38" s="53"/>
      <c r="TA38" s="53"/>
      <c r="TB38" s="53"/>
      <c r="TC38" s="53"/>
      <c r="TD38" s="53"/>
      <c r="TE38" s="53"/>
      <c r="TF38" s="53"/>
      <c r="TG38" s="53"/>
      <c r="TH38" s="53"/>
      <c r="TI38" s="53"/>
      <c r="TJ38" s="53"/>
      <c r="TK38" s="53"/>
      <c r="TL38" s="53"/>
      <c r="TM38" s="53"/>
      <c r="TN38" s="53"/>
      <c r="TO38" s="53"/>
      <c r="TP38" s="53"/>
      <c r="TQ38" s="53"/>
      <c r="TR38" s="53"/>
      <c r="TS38" s="53"/>
      <c r="TT38" s="53"/>
      <c r="TU38" s="53"/>
      <c r="TV38" s="53"/>
      <c r="TW38" s="53"/>
      <c r="TX38" s="53"/>
      <c r="TY38" s="53"/>
      <c r="TZ38" s="53"/>
      <c r="UA38" s="53"/>
      <c r="UB38" s="53"/>
      <c r="UC38" s="53"/>
      <c r="UD38" s="53"/>
      <c r="UE38" s="53"/>
      <c r="UF38" s="53"/>
      <c r="UG38" s="53"/>
      <c r="UH38" s="53"/>
      <c r="UI38" s="53"/>
      <c r="UJ38" s="53"/>
      <c r="UK38" s="53"/>
      <c r="UL38" s="53"/>
      <c r="UM38" s="53"/>
      <c r="UN38" s="53"/>
      <c r="UO38" s="53"/>
      <c r="UP38" s="53"/>
      <c r="UQ38" s="53"/>
      <c r="UR38" s="53"/>
      <c r="US38" s="53"/>
      <c r="UT38" s="53"/>
      <c r="UU38" s="53"/>
      <c r="UV38" s="53"/>
      <c r="UW38" s="53"/>
      <c r="UX38" s="53"/>
      <c r="UY38" s="53"/>
      <c r="UZ38" s="53"/>
      <c r="VA38" s="53"/>
      <c r="VB38" s="53"/>
      <c r="VC38" s="53"/>
      <c r="VD38" s="53"/>
      <c r="VE38" s="53"/>
      <c r="VF38" s="53"/>
      <c r="VG38" s="53"/>
      <c r="VH38" s="53"/>
      <c r="VI38" s="53"/>
      <c r="VJ38" s="53"/>
      <c r="VK38" s="53"/>
      <c r="VL38" s="53"/>
      <c r="VM38" s="53"/>
      <c r="VN38" s="53"/>
      <c r="VO38" s="53"/>
      <c r="VP38" s="53"/>
      <c r="VQ38" s="53"/>
      <c r="VR38" s="53"/>
      <c r="VS38" s="53"/>
      <c r="VT38" s="53"/>
      <c r="VU38" s="53"/>
      <c r="VV38" s="53"/>
      <c r="VW38" s="53"/>
      <c r="VX38" s="53"/>
      <c r="VY38" s="53"/>
      <c r="VZ38" s="53"/>
      <c r="WA38" s="53"/>
      <c r="WB38" s="53"/>
      <c r="WC38" s="53"/>
      <c r="WD38" s="53"/>
      <c r="WE38" s="53"/>
      <c r="WF38" s="53"/>
      <c r="WG38" s="53"/>
      <c r="WH38" s="53"/>
      <c r="WI38" s="53"/>
      <c r="WJ38" s="53"/>
      <c r="WK38" s="53"/>
      <c r="WL38" s="53"/>
      <c r="WM38" s="53"/>
      <c r="WN38" s="53"/>
      <c r="WO38" s="53"/>
      <c r="WP38" s="53"/>
      <c r="WQ38" s="53"/>
      <c r="WR38" s="53"/>
      <c r="WS38" s="53"/>
      <c r="WT38" s="53"/>
      <c r="WU38" s="53"/>
      <c r="WV38" s="53"/>
      <c r="WW38" s="53"/>
      <c r="WX38" s="53"/>
      <c r="WY38" s="53"/>
      <c r="WZ38" s="53"/>
      <c r="XA38" s="53"/>
      <c r="XB38" s="53"/>
      <c r="XC38" s="53"/>
      <c r="XD38" s="53"/>
      <c r="XE38" s="53"/>
      <c r="XF38" s="53"/>
      <c r="XG38" s="53"/>
      <c r="XH38" s="53"/>
      <c r="XI38" s="53"/>
      <c r="XJ38" s="53"/>
      <c r="XK38" s="53"/>
      <c r="XL38" s="53"/>
      <c r="XM38" s="53"/>
      <c r="XN38" s="53"/>
      <c r="XO38" s="53"/>
      <c r="XP38" s="53"/>
      <c r="XQ38" s="53"/>
      <c r="XR38" s="53"/>
      <c r="XS38" s="53"/>
      <c r="XT38" s="53"/>
      <c r="XU38" s="53"/>
      <c r="XV38" s="53"/>
      <c r="XW38" s="53"/>
      <c r="XX38" s="53"/>
      <c r="XY38" s="53"/>
      <c r="XZ38" s="53"/>
      <c r="YA38" s="53"/>
      <c r="YB38" s="53"/>
      <c r="YC38" s="53"/>
      <c r="YD38" s="53"/>
      <c r="YE38" s="53"/>
      <c r="YF38" s="53"/>
      <c r="YG38" s="53"/>
      <c r="YH38" s="53"/>
      <c r="YI38" s="53"/>
      <c r="YJ38" s="53"/>
      <c r="YK38" s="53"/>
      <c r="YL38" s="53"/>
      <c r="YM38" s="53"/>
      <c r="YN38" s="53"/>
      <c r="YO38" s="53"/>
      <c r="YP38" s="53"/>
      <c r="YQ38" s="53"/>
      <c r="YR38" s="53"/>
      <c r="YS38" s="53"/>
      <c r="YT38" s="53"/>
      <c r="YU38" s="53"/>
      <c r="YV38" s="53"/>
      <c r="YW38" s="53"/>
      <c r="YX38" s="53"/>
      <c r="YY38" s="53"/>
      <c r="YZ38" s="53"/>
      <c r="ZA38" s="53"/>
      <c r="ZB38" s="53"/>
      <c r="ZC38" s="53"/>
      <c r="ZD38" s="53"/>
      <c r="ZE38" s="53"/>
      <c r="ZF38" s="53"/>
      <c r="ZG38" s="53"/>
      <c r="ZH38" s="53"/>
      <c r="ZI38" s="53"/>
      <c r="ZJ38" s="53"/>
      <c r="ZK38" s="53"/>
      <c r="ZL38" s="53"/>
      <c r="ZM38" s="53"/>
      <c r="ZN38" s="53"/>
      <c r="ZO38" s="53"/>
      <c r="ZP38" s="53"/>
      <c r="ZQ38" s="53"/>
      <c r="ZR38" s="53"/>
      <c r="ZS38" s="53"/>
      <c r="ZT38" s="53"/>
      <c r="ZU38" s="53"/>
      <c r="ZV38" s="53"/>
      <c r="ZW38" s="53"/>
      <c r="ZX38" s="53"/>
      <c r="ZY38" s="53"/>
      <c r="ZZ38" s="53"/>
      <c r="AAA38" s="53"/>
      <c r="AAB38" s="53"/>
      <c r="AAC38" s="53"/>
      <c r="AAD38" s="53"/>
      <c r="AAE38" s="53"/>
      <c r="AAF38" s="53"/>
      <c r="AAG38" s="53"/>
      <c r="AAH38" s="53"/>
      <c r="AAI38" s="53"/>
      <c r="AAJ38" s="53"/>
      <c r="AAK38" s="53"/>
      <c r="AAL38" s="53"/>
      <c r="AAM38" s="53"/>
      <c r="AAN38" s="53"/>
      <c r="AAO38" s="53"/>
      <c r="AAP38" s="53"/>
      <c r="AAQ38" s="53"/>
      <c r="AAR38" s="53"/>
      <c r="AAS38" s="53"/>
      <c r="AAT38" s="53"/>
      <c r="AAU38" s="53"/>
      <c r="AAV38" s="53"/>
      <c r="AAW38" s="53"/>
      <c r="AAX38" s="53"/>
      <c r="AAY38" s="53"/>
      <c r="AAZ38" s="53"/>
      <c r="ABA38" s="53"/>
      <c r="ABB38" s="53"/>
      <c r="ABC38" s="53"/>
      <c r="ABD38" s="53"/>
      <c r="ABE38" s="53"/>
      <c r="ABF38" s="53"/>
      <c r="ABG38" s="53"/>
      <c r="ABH38" s="53"/>
      <c r="ABI38" s="53"/>
      <c r="ABJ38" s="53"/>
      <c r="ABK38" s="53"/>
      <c r="ABL38" s="53"/>
      <c r="ABM38" s="53"/>
      <c r="ABN38" s="53"/>
      <c r="ABO38" s="53"/>
      <c r="ABP38" s="53"/>
      <c r="ABQ38" s="53"/>
      <c r="ABR38" s="53"/>
      <c r="ABS38" s="53"/>
      <c r="ABT38" s="53"/>
      <c r="ABU38" s="53"/>
      <c r="ABV38" s="53"/>
      <c r="ABW38" s="53"/>
    </row>
    <row r="39" spans="6:751" ht="20.149999999999999" customHeight="1">
      <c r="F39" s="37" t="s">
        <v>733</v>
      </c>
      <c r="G39" s="29" t="s">
        <v>139</v>
      </c>
      <c r="H39" s="38">
        <v>0</v>
      </c>
      <c r="I39" s="38">
        <v>0</v>
      </c>
      <c r="J39" s="38"/>
      <c r="K39" s="38"/>
      <c r="L39" s="38">
        <v>0</v>
      </c>
      <c r="M39" s="38">
        <v>0</v>
      </c>
      <c r="N39" s="38">
        <v>0</v>
      </c>
      <c r="O39" s="38">
        <v>0</v>
      </c>
      <c r="P39" s="38">
        <v>0</v>
      </c>
      <c r="Q39" s="38">
        <v>0</v>
      </c>
      <c r="R39" s="38">
        <v>0</v>
      </c>
      <c r="S39" s="38">
        <v>4.2000000000000003E-2</v>
      </c>
      <c r="T39" s="38">
        <v>0.126</v>
      </c>
      <c r="U39" s="38">
        <v>0.126</v>
      </c>
      <c r="V39" s="38">
        <v>0.54600000000000004</v>
      </c>
      <c r="W39" s="38">
        <v>0.42</v>
      </c>
      <c r="X39" s="38">
        <v>0.46200000000000002</v>
      </c>
      <c r="Y39" s="38">
        <v>0.42</v>
      </c>
      <c r="Z39" s="38">
        <v>0.71399999999999997</v>
      </c>
      <c r="AA39" s="38">
        <v>0.56699999999999995</v>
      </c>
      <c r="AB39" s="38">
        <v>0.56699999999999995</v>
      </c>
      <c r="AC39" s="38">
        <v>0.71399999999999997</v>
      </c>
      <c r="AD39" s="38">
        <v>1.2390000000000001</v>
      </c>
      <c r="AE39" s="38">
        <v>1.8480000000000001</v>
      </c>
      <c r="AF39" s="38">
        <v>2.6669999999999998</v>
      </c>
      <c r="AG39" s="38">
        <v>2.2050000000000001</v>
      </c>
      <c r="AH39" s="38">
        <v>3.0030000000000001</v>
      </c>
      <c r="AI39" s="38">
        <v>2.016</v>
      </c>
      <c r="AJ39" s="38">
        <v>1.9530000000000001</v>
      </c>
      <c r="AK39" s="38">
        <v>0.94499999999999995</v>
      </c>
      <c r="AL39" s="38">
        <v>1.276</v>
      </c>
      <c r="AM39" s="38">
        <v>2.2050000000000001</v>
      </c>
      <c r="AN39" s="38">
        <v>2.8980000000000001</v>
      </c>
      <c r="AO39" s="38">
        <v>3.9060000000000001</v>
      </c>
      <c r="AP39" s="38">
        <v>3.2970000000000002</v>
      </c>
      <c r="AQ39" s="38">
        <v>2.625</v>
      </c>
      <c r="AR39" s="38">
        <v>3.57</v>
      </c>
      <c r="AS39" s="38">
        <v>3.5070000000000001</v>
      </c>
      <c r="AT39" s="38">
        <v>3.0030000000000001</v>
      </c>
      <c r="AU39" s="38">
        <v>1.9510000000000001</v>
      </c>
      <c r="AV39" s="38">
        <v>3.19</v>
      </c>
      <c r="AW39" s="38">
        <v>2.73</v>
      </c>
      <c r="AX39" s="38">
        <v>2.6040000000000001</v>
      </c>
      <c r="AY39" s="38">
        <v>2.2890000000000001</v>
      </c>
      <c r="AZ39" s="38">
        <v>2.7719999999999998</v>
      </c>
      <c r="BA39" s="38">
        <v>2.1840000000000002</v>
      </c>
      <c r="BB39" s="38">
        <v>2.9990000000000001</v>
      </c>
      <c r="BC39" s="38">
        <v>1.169</v>
      </c>
      <c r="BD39" s="38">
        <v>2.9630000000000001</v>
      </c>
      <c r="BE39" s="38">
        <v>2.7879999999999998</v>
      </c>
      <c r="BF39" s="38">
        <v>3.0150000000000001</v>
      </c>
      <c r="BG39" s="38">
        <v>2.1869999999999998</v>
      </c>
      <c r="BH39" s="38">
        <v>3.931</v>
      </c>
      <c r="BI39" s="38">
        <v>3.77</v>
      </c>
      <c r="BJ39" s="38">
        <v>2.89</v>
      </c>
      <c r="BK39" s="38">
        <v>1.6240000000000001</v>
      </c>
      <c r="BL39" s="38">
        <v>2.8879999999999999</v>
      </c>
      <c r="BM39" s="38">
        <v>2.9129999999999998</v>
      </c>
      <c r="BN39" s="38">
        <v>2.8220000000000001</v>
      </c>
      <c r="BO39" s="38">
        <v>2.4860000000000002</v>
      </c>
      <c r="BP39" s="38">
        <v>3.3109999999999999</v>
      </c>
      <c r="BQ39" s="38">
        <v>3.8809999999999998</v>
      </c>
      <c r="BR39" s="38">
        <v>3.4420000000000002</v>
      </c>
      <c r="BS39" s="38">
        <v>2.6419999999999999</v>
      </c>
      <c r="BT39" s="38">
        <v>3.7850000000000001</v>
      </c>
      <c r="BU39" s="38">
        <v>3.6269999999999998</v>
      </c>
      <c r="BV39" s="38">
        <v>3.008</v>
      </c>
      <c r="BW39" s="38">
        <v>1.3380000000000001</v>
      </c>
      <c r="BX39" s="38">
        <v>2.6779999999999999</v>
      </c>
      <c r="BY39" s="38">
        <v>2.524</v>
      </c>
      <c r="BZ39" s="38">
        <v>2.2280000000000002</v>
      </c>
      <c r="CA39" s="38">
        <v>1.6759999999999999</v>
      </c>
      <c r="CB39" s="38">
        <v>2.98</v>
      </c>
      <c r="CC39" s="38">
        <v>3.419</v>
      </c>
      <c r="CD39" s="38">
        <v>2.9169999999999998</v>
      </c>
      <c r="CE39" s="38">
        <v>1.573</v>
      </c>
      <c r="CF39" s="38">
        <v>2.9609999999999999</v>
      </c>
      <c r="CG39" s="38">
        <v>2.4550000000000001</v>
      </c>
      <c r="CH39" s="38">
        <v>3.4350000000000001</v>
      </c>
      <c r="CI39" s="38">
        <v>3.153</v>
      </c>
      <c r="CJ39" s="38">
        <v>2.9769999999999999</v>
      </c>
      <c r="CK39" s="38">
        <v>3.145</v>
      </c>
      <c r="CL39" s="38">
        <v>2.94</v>
      </c>
      <c r="CM39" s="38">
        <v>1.89</v>
      </c>
      <c r="CN39" s="38">
        <v>2.625</v>
      </c>
      <c r="CO39" s="38">
        <v>3.15</v>
      </c>
      <c r="CP39" s="38">
        <v>1.9950000000000001</v>
      </c>
      <c r="CQ39" s="38">
        <v>1.68</v>
      </c>
      <c r="CR39" s="38">
        <v>2.5150000000000001</v>
      </c>
      <c r="CS39" s="38">
        <v>2.5150000000000001</v>
      </c>
      <c r="CT39" s="38">
        <v>1.5680000000000001</v>
      </c>
      <c r="CU39" s="38">
        <v>1.6359999999999999</v>
      </c>
      <c r="CV39" s="38">
        <v>3.1019999999999999</v>
      </c>
      <c r="CW39" s="38">
        <v>3.153</v>
      </c>
      <c r="CX39" s="38">
        <v>2.7188099999999999</v>
      </c>
      <c r="CY39" s="38">
        <v>2.5390000000000001</v>
      </c>
      <c r="CZ39" s="38">
        <v>4.6448299999999998</v>
      </c>
      <c r="DA39" s="38">
        <v>3.37418</v>
      </c>
      <c r="DB39" s="38">
        <v>2.1675399999999998</v>
      </c>
      <c r="DC39" s="38">
        <v>1.29464</v>
      </c>
      <c r="DD39" s="38">
        <v>2.891</v>
      </c>
      <c r="DE39" s="38">
        <v>1.8529</v>
      </c>
      <c r="DF39" s="38">
        <v>1.0480499999999999</v>
      </c>
      <c r="DG39" s="38">
        <v>1.45252</v>
      </c>
      <c r="DH39" s="38">
        <v>1.99325</v>
      </c>
      <c r="DI39" s="38">
        <v>1.98655</v>
      </c>
      <c r="DJ39" s="38">
        <v>1.6177600000000001</v>
      </c>
      <c r="DK39" s="38">
        <v>0.70289000000000001</v>
      </c>
      <c r="DL39" s="38">
        <v>1.9670399999999999</v>
      </c>
      <c r="DM39" s="38">
        <v>3.0083000000000002</v>
      </c>
      <c r="DN39" s="38">
        <v>1.1448499999999999</v>
      </c>
      <c r="DO39" s="38">
        <v>1.6293899999999999</v>
      </c>
      <c r="DP39" s="38">
        <v>3.73047</v>
      </c>
      <c r="DQ39" s="38">
        <v>1.8486899999999999</v>
      </c>
      <c r="DR39" s="38">
        <v>2.6007799999999999</v>
      </c>
      <c r="DS39" s="38">
        <v>1.12384</v>
      </c>
      <c r="DT39" s="38">
        <v>2.49641</v>
      </c>
      <c r="DU39" s="38">
        <v>1.27197</v>
      </c>
      <c r="DV39" s="38">
        <v>1.2162500000000001</v>
      </c>
      <c r="DW39" s="38">
        <v>1.1635500000000001</v>
      </c>
      <c r="DX39" s="53">
        <v>0.80598999999999998</v>
      </c>
      <c r="DY39" s="53">
        <v>7.7679999999999999E-2</v>
      </c>
      <c r="DZ39" s="53">
        <v>0</v>
      </c>
      <c r="EA39" s="53">
        <v>0</v>
      </c>
      <c r="EB39" s="53">
        <v>0</v>
      </c>
      <c r="EC39" s="53">
        <v>0</v>
      </c>
      <c r="ED39" s="53">
        <v>0</v>
      </c>
      <c r="EE39" s="53">
        <v>0</v>
      </c>
      <c r="EF39" s="53">
        <v>0</v>
      </c>
      <c r="EG39" s="53">
        <v>0</v>
      </c>
      <c r="EH39" s="53">
        <v>0</v>
      </c>
      <c r="EI39" s="53">
        <v>0</v>
      </c>
      <c r="EJ39" s="53">
        <v>0</v>
      </c>
      <c r="EK39" s="53">
        <v>0</v>
      </c>
      <c r="EL39" s="53">
        <v>0</v>
      </c>
      <c r="EM39" s="53">
        <v>0</v>
      </c>
      <c r="EN39" s="53">
        <v>0</v>
      </c>
      <c r="EO39" s="53">
        <v>0</v>
      </c>
      <c r="EP39" s="53">
        <v>0</v>
      </c>
      <c r="EQ39" s="53">
        <v>0</v>
      </c>
      <c r="ER39" s="53">
        <v>0</v>
      </c>
      <c r="ES39" s="53">
        <v>0</v>
      </c>
      <c r="ET39" s="53">
        <v>0</v>
      </c>
      <c r="EU39" s="53">
        <v>0</v>
      </c>
      <c r="EV39" s="53">
        <v>0</v>
      </c>
      <c r="EW39" s="53">
        <v>0</v>
      </c>
      <c r="EX39" s="53"/>
      <c r="EY39" s="53"/>
      <c r="EZ39" s="53"/>
      <c r="FA39" s="53"/>
      <c r="FB39" s="53"/>
      <c r="FC39" s="53"/>
      <c r="FD39" s="53"/>
      <c r="FE39" s="53"/>
      <c r="FF39" s="53"/>
      <c r="FG39" s="53"/>
      <c r="FH39" s="53"/>
      <c r="FI39" s="53"/>
      <c r="FJ39" s="53"/>
      <c r="FK39" s="53"/>
      <c r="FL39" s="53"/>
      <c r="FM39" s="53"/>
      <c r="FN39" s="53"/>
      <c r="FO39" s="53"/>
      <c r="FP39" s="53"/>
      <c r="FQ39" s="53"/>
      <c r="FR39" s="53"/>
      <c r="FS39" s="53"/>
      <c r="FT39" s="53"/>
      <c r="FU39" s="53"/>
      <c r="FV39" s="53"/>
      <c r="FW39" s="53"/>
      <c r="FX39" s="53"/>
      <c r="FY39" s="53"/>
      <c r="FZ39" s="53"/>
      <c r="GA39" s="53"/>
      <c r="GB39" s="53"/>
      <c r="GC39" s="53"/>
      <c r="GD39" s="53"/>
      <c r="GE39" s="53"/>
      <c r="GF39" s="53"/>
      <c r="GG39" s="53"/>
      <c r="GH39" s="53"/>
      <c r="GI39" s="53"/>
      <c r="GJ39" s="53"/>
      <c r="GK39" s="53"/>
      <c r="GL39" s="53"/>
      <c r="GM39" s="53"/>
      <c r="GN39" s="53"/>
      <c r="GO39" s="53"/>
      <c r="GP39" s="53"/>
      <c r="GQ39" s="53"/>
      <c r="GR39" s="53"/>
      <c r="GS39" s="53"/>
      <c r="GT39" s="53"/>
      <c r="GU39" s="53"/>
      <c r="GV39" s="53"/>
      <c r="GW39" s="53"/>
      <c r="GX39" s="53"/>
      <c r="GY39" s="53"/>
      <c r="GZ39" s="53"/>
      <c r="HA39" s="53"/>
      <c r="HB39" s="53"/>
      <c r="HC39" s="53"/>
      <c r="HD39" s="53"/>
      <c r="HE39" s="53"/>
      <c r="HF39" s="53"/>
      <c r="HG39" s="53"/>
      <c r="HH39" s="53"/>
      <c r="HI39" s="53"/>
      <c r="HJ39" s="53"/>
      <c r="HK39" s="53"/>
      <c r="HL39" s="53"/>
      <c r="HM39" s="53"/>
      <c r="HN39" s="53"/>
      <c r="HO39" s="53"/>
      <c r="HP39" s="53"/>
      <c r="HQ39" s="53"/>
      <c r="HR39" s="53"/>
      <c r="HS39" s="53"/>
      <c r="HT39" s="53"/>
      <c r="HU39" s="53"/>
      <c r="HV39" s="53"/>
      <c r="HW39" s="53"/>
      <c r="HX39" s="53"/>
      <c r="HY39" s="53"/>
      <c r="HZ39" s="53"/>
      <c r="IA39" s="53"/>
      <c r="IB39" s="53"/>
      <c r="IC39" s="53"/>
      <c r="ID39" s="53"/>
      <c r="IE39" s="53"/>
      <c r="IF39" s="53"/>
      <c r="IG39" s="53"/>
      <c r="IH39" s="53"/>
      <c r="II39" s="53"/>
      <c r="IJ39" s="53"/>
      <c r="IK39" s="53"/>
      <c r="IL39" s="53"/>
      <c r="IM39" s="53"/>
      <c r="IN39" s="53"/>
      <c r="IO39" s="53"/>
      <c r="IP39" s="53"/>
      <c r="IQ39" s="53"/>
      <c r="IR39" s="53"/>
      <c r="IS39" s="53"/>
      <c r="IT39" s="53"/>
      <c r="IU39" s="53"/>
      <c r="IV39" s="53"/>
      <c r="IW39" s="53"/>
      <c r="IX39" s="53"/>
      <c r="IY39" s="53"/>
      <c r="IZ39" s="53"/>
      <c r="JA39" s="53"/>
      <c r="JB39" s="53"/>
      <c r="JC39" s="53"/>
      <c r="JD39" s="53"/>
      <c r="JE39" s="53"/>
      <c r="JF39" s="53"/>
      <c r="JG39" s="53"/>
      <c r="JH39" s="53"/>
      <c r="JI39" s="53"/>
      <c r="JJ39" s="53"/>
      <c r="JK39" s="53"/>
      <c r="JL39" s="53"/>
      <c r="JM39" s="53"/>
      <c r="JN39" s="53"/>
      <c r="JO39" s="53"/>
      <c r="JP39" s="53"/>
      <c r="JQ39" s="53"/>
      <c r="JR39" s="53"/>
      <c r="JS39" s="53"/>
      <c r="JT39" s="53"/>
      <c r="JU39" s="53"/>
      <c r="JV39" s="53"/>
      <c r="JW39" s="53"/>
      <c r="JX39" s="53"/>
      <c r="JY39" s="53"/>
      <c r="JZ39" s="53"/>
      <c r="KA39" s="53"/>
      <c r="KB39" s="53"/>
      <c r="KC39" s="53"/>
      <c r="KD39" s="53"/>
      <c r="KE39" s="53"/>
      <c r="KF39" s="53"/>
      <c r="KG39" s="53"/>
      <c r="KH39" s="53"/>
      <c r="KI39" s="53"/>
      <c r="KJ39" s="53"/>
      <c r="KK39" s="53"/>
      <c r="KL39" s="53"/>
      <c r="KM39" s="53"/>
      <c r="KN39" s="53"/>
      <c r="KO39" s="53"/>
      <c r="KP39" s="53"/>
      <c r="KQ39" s="53"/>
      <c r="KR39" s="53"/>
      <c r="KS39" s="53"/>
      <c r="KT39" s="53"/>
      <c r="KU39" s="53"/>
      <c r="KV39" s="53"/>
      <c r="KW39" s="53"/>
      <c r="KX39" s="53"/>
      <c r="KY39" s="53"/>
      <c r="KZ39" s="53"/>
      <c r="LA39" s="53"/>
      <c r="LB39" s="53"/>
      <c r="LC39" s="53"/>
      <c r="LD39" s="53"/>
      <c r="LE39" s="53"/>
      <c r="LF39" s="53"/>
      <c r="LG39" s="53"/>
      <c r="LH39" s="53"/>
      <c r="LI39" s="53"/>
      <c r="LJ39" s="53"/>
      <c r="LK39" s="53"/>
      <c r="LL39" s="53"/>
      <c r="LM39" s="53"/>
      <c r="LN39" s="53"/>
      <c r="LO39" s="53"/>
      <c r="LP39" s="53"/>
      <c r="LQ39" s="53"/>
      <c r="LR39" s="53"/>
      <c r="LS39" s="53"/>
      <c r="LT39" s="53"/>
      <c r="LU39" s="53"/>
      <c r="LV39" s="53"/>
      <c r="LW39" s="53"/>
      <c r="LX39" s="53"/>
      <c r="LY39" s="53"/>
      <c r="LZ39" s="53"/>
      <c r="MA39" s="53"/>
      <c r="MB39" s="53"/>
      <c r="MC39" s="53"/>
      <c r="MD39" s="53"/>
      <c r="ME39" s="53"/>
      <c r="MF39" s="53"/>
      <c r="MG39" s="53"/>
      <c r="MH39" s="53"/>
      <c r="MI39" s="53"/>
      <c r="MJ39" s="53"/>
      <c r="MK39" s="53"/>
      <c r="ML39" s="53"/>
      <c r="MM39" s="53"/>
      <c r="MN39" s="53"/>
      <c r="MO39" s="53"/>
      <c r="MP39" s="53"/>
      <c r="MQ39" s="53"/>
      <c r="MR39" s="53"/>
      <c r="MS39" s="53"/>
      <c r="MT39" s="53"/>
      <c r="MU39" s="53"/>
      <c r="MV39" s="53"/>
      <c r="MW39" s="53"/>
      <c r="MX39" s="53"/>
      <c r="MY39" s="53"/>
      <c r="MZ39" s="53"/>
      <c r="NA39" s="53"/>
      <c r="NB39" s="53"/>
      <c r="NC39" s="53"/>
      <c r="ND39" s="53"/>
      <c r="NE39" s="53"/>
      <c r="NF39" s="53"/>
      <c r="NG39" s="53"/>
      <c r="NH39" s="53"/>
      <c r="NI39" s="53"/>
      <c r="NJ39" s="53"/>
      <c r="NK39" s="53"/>
      <c r="NL39" s="53"/>
      <c r="NM39" s="53"/>
      <c r="NN39" s="53"/>
      <c r="NO39" s="53"/>
      <c r="NP39" s="53"/>
      <c r="NQ39" s="53"/>
      <c r="NR39" s="53"/>
      <c r="NS39" s="53"/>
      <c r="NT39" s="53"/>
      <c r="NU39" s="53"/>
      <c r="NV39" s="53"/>
      <c r="NW39" s="53"/>
      <c r="NX39" s="53"/>
      <c r="NY39" s="53"/>
      <c r="NZ39" s="53"/>
      <c r="OA39" s="53"/>
      <c r="OB39" s="53"/>
      <c r="OC39" s="53"/>
      <c r="OD39" s="53"/>
      <c r="OE39" s="53"/>
      <c r="OF39" s="53"/>
      <c r="OG39" s="53"/>
      <c r="OH39" s="53"/>
      <c r="OI39" s="53"/>
      <c r="OJ39" s="53"/>
      <c r="OK39" s="53"/>
      <c r="OL39" s="53"/>
      <c r="OM39" s="53"/>
      <c r="ON39" s="53"/>
      <c r="OO39" s="53"/>
      <c r="OP39" s="53"/>
      <c r="OQ39" s="53"/>
      <c r="OR39" s="53"/>
      <c r="OS39" s="53"/>
      <c r="OT39" s="53"/>
      <c r="OU39" s="53"/>
      <c r="OV39" s="53"/>
      <c r="OW39" s="53"/>
      <c r="OX39" s="53"/>
      <c r="OY39" s="53"/>
      <c r="OZ39" s="53"/>
      <c r="PA39" s="53"/>
      <c r="PB39" s="53"/>
      <c r="PC39" s="53"/>
      <c r="PD39" s="53"/>
      <c r="PE39" s="53"/>
      <c r="PF39" s="53"/>
      <c r="PG39" s="53"/>
      <c r="PH39" s="53"/>
      <c r="PI39" s="53"/>
      <c r="PJ39" s="53"/>
      <c r="PK39" s="53"/>
      <c r="PL39" s="53"/>
      <c r="PM39" s="53"/>
      <c r="PN39" s="53"/>
      <c r="PO39" s="53"/>
      <c r="PP39" s="53"/>
      <c r="PQ39" s="53"/>
      <c r="PR39" s="53"/>
      <c r="PS39" s="53"/>
      <c r="PT39" s="53"/>
      <c r="PU39" s="53"/>
      <c r="PV39" s="53"/>
      <c r="PW39" s="53"/>
      <c r="PX39" s="53"/>
      <c r="PY39" s="53"/>
      <c r="PZ39" s="53"/>
      <c r="QA39" s="53"/>
      <c r="QB39" s="53"/>
      <c r="QC39" s="53"/>
      <c r="QD39" s="53"/>
      <c r="QE39" s="53"/>
      <c r="QF39" s="53"/>
      <c r="QG39" s="53"/>
      <c r="QH39" s="53"/>
      <c r="QI39" s="53"/>
      <c r="QJ39" s="53"/>
      <c r="QK39" s="53"/>
      <c r="QL39" s="53"/>
      <c r="QM39" s="53"/>
      <c r="QN39" s="53"/>
      <c r="QO39" s="53"/>
      <c r="QP39" s="53"/>
      <c r="QQ39" s="53"/>
      <c r="QR39" s="53"/>
      <c r="QS39" s="53"/>
      <c r="QT39" s="53"/>
      <c r="QU39" s="53"/>
      <c r="QV39" s="53"/>
      <c r="QW39" s="53"/>
      <c r="QX39" s="53"/>
      <c r="QY39" s="53"/>
      <c r="QZ39" s="53"/>
      <c r="RA39" s="53"/>
      <c r="RB39" s="53"/>
      <c r="RC39" s="53"/>
      <c r="RD39" s="53"/>
      <c r="RE39" s="53"/>
      <c r="RF39" s="53"/>
      <c r="RG39" s="53"/>
      <c r="RH39" s="53"/>
      <c r="RI39" s="53"/>
      <c r="RJ39" s="53"/>
      <c r="RK39" s="53"/>
      <c r="RL39" s="53"/>
      <c r="RM39" s="53"/>
      <c r="RN39" s="53"/>
      <c r="RO39" s="53"/>
      <c r="RP39" s="53"/>
      <c r="RQ39" s="53"/>
      <c r="RR39" s="53"/>
      <c r="RS39" s="53"/>
      <c r="RT39" s="53"/>
      <c r="RU39" s="53"/>
      <c r="RV39" s="53"/>
      <c r="RW39" s="53"/>
      <c r="RX39" s="53"/>
      <c r="RY39" s="53"/>
      <c r="RZ39" s="53"/>
      <c r="SA39" s="53"/>
      <c r="SB39" s="53"/>
      <c r="SC39" s="53"/>
      <c r="SD39" s="53"/>
      <c r="SE39" s="53"/>
      <c r="SF39" s="53"/>
      <c r="SG39" s="53"/>
      <c r="SH39" s="53"/>
      <c r="SI39" s="53"/>
      <c r="SJ39" s="53"/>
      <c r="SK39" s="53"/>
      <c r="SL39" s="53"/>
      <c r="SM39" s="53"/>
      <c r="SN39" s="53"/>
      <c r="SO39" s="53"/>
      <c r="SP39" s="53"/>
      <c r="SQ39" s="53"/>
      <c r="SR39" s="53"/>
      <c r="SS39" s="53"/>
      <c r="ST39" s="53"/>
      <c r="SU39" s="53"/>
      <c r="SV39" s="53"/>
      <c r="SW39" s="53"/>
      <c r="SX39" s="53"/>
      <c r="SY39" s="53"/>
      <c r="SZ39" s="53"/>
      <c r="TA39" s="53"/>
      <c r="TB39" s="53"/>
      <c r="TC39" s="53"/>
      <c r="TD39" s="53"/>
      <c r="TE39" s="53"/>
      <c r="TF39" s="53"/>
      <c r="TG39" s="53"/>
      <c r="TH39" s="53"/>
      <c r="TI39" s="53"/>
      <c r="TJ39" s="53"/>
      <c r="TK39" s="53"/>
      <c r="TL39" s="53"/>
      <c r="TM39" s="53"/>
      <c r="TN39" s="53"/>
      <c r="TO39" s="53"/>
      <c r="TP39" s="53"/>
      <c r="TQ39" s="53"/>
      <c r="TR39" s="53"/>
      <c r="TS39" s="53"/>
      <c r="TT39" s="53"/>
      <c r="TU39" s="53"/>
      <c r="TV39" s="53"/>
      <c r="TW39" s="53"/>
      <c r="TX39" s="53"/>
      <c r="TY39" s="53"/>
      <c r="TZ39" s="53"/>
      <c r="UA39" s="53"/>
      <c r="UB39" s="53"/>
      <c r="UC39" s="53"/>
      <c r="UD39" s="53"/>
      <c r="UE39" s="53"/>
      <c r="UF39" s="53"/>
      <c r="UG39" s="53"/>
      <c r="UH39" s="53"/>
      <c r="UI39" s="53"/>
      <c r="UJ39" s="53"/>
      <c r="UK39" s="53"/>
      <c r="UL39" s="53"/>
      <c r="UM39" s="53"/>
      <c r="UN39" s="53"/>
      <c r="UO39" s="53"/>
      <c r="UP39" s="53"/>
      <c r="UQ39" s="53"/>
      <c r="UR39" s="53"/>
      <c r="US39" s="53"/>
      <c r="UT39" s="53"/>
      <c r="UU39" s="53"/>
      <c r="UV39" s="53"/>
      <c r="UW39" s="53"/>
      <c r="UX39" s="53"/>
      <c r="UY39" s="53"/>
      <c r="UZ39" s="53"/>
      <c r="VA39" s="53"/>
      <c r="VB39" s="53"/>
      <c r="VC39" s="53"/>
      <c r="VD39" s="53"/>
      <c r="VE39" s="53"/>
      <c r="VF39" s="53"/>
      <c r="VG39" s="53"/>
      <c r="VH39" s="53"/>
      <c r="VI39" s="53"/>
      <c r="VJ39" s="53"/>
      <c r="VK39" s="53"/>
      <c r="VL39" s="53"/>
      <c r="VM39" s="53"/>
      <c r="VN39" s="53"/>
      <c r="VO39" s="53"/>
      <c r="VP39" s="53"/>
      <c r="VQ39" s="53"/>
      <c r="VR39" s="53"/>
      <c r="VS39" s="53"/>
      <c r="VT39" s="53"/>
      <c r="VU39" s="53"/>
      <c r="VV39" s="53"/>
      <c r="VW39" s="53"/>
      <c r="VX39" s="53"/>
      <c r="VY39" s="53"/>
      <c r="VZ39" s="53"/>
      <c r="WA39" s="53"/>
      <c r="WB39" s="53"/>
      <c r="WC39" s="53"/>
      <c r="WD39" s="53"/>
      <c r="WE39" s="53"/>
      <c r="WF39" s="53"/>
      <c r="WG39" s="53"/>
      <c r="WH39" s="53"/>
      <c r="WI39" s="53"/>
      <c r="WJ39" s="53"/>
      <c r="WK39" s="53"/>
      <c r="WL39" s="53"/>
      <c r="WM39" s="53"/>
      <c r="WN39" s="53"/>
      <c r="WO39" s="53"/>
      <c r="WP39" s="53"/>
      <c r="WQ39" s="53"/>
      <c r="WR39" s="53"/>
      <c r="WS39" s="53"/>
      <c r="WT39" s="53"/>
      <c r="WU39" s="53"/>
      <c r="WV39" s="53"/>
      <c r="WW39" s="53"/>
      <c r="WX39" s="53"/>
      <c r="WY39" s="53"/>
      <c r="WZ39" s="53"/>
      <c r="XA39" s="53"/>
      <c r="XB39" s="53"/>
      <c r="XC39" s="53"/>
      <c r="XD39" s="53"/>
      <c r="XE39" s="53"/>
      <c r="XF39" s="53"/>
      <c r="XG39" s="53"/>
      <c r="XH39" s="53"/>
      <c r="XI39" s="53"/>
      <c r="XJ39" s="53"/>
      <c r="XK39" s="53"/>
      <c r="XL39" s="53"/>
      <c r="XM39" s="53"/>
      <c r="XN39" s="53"/>
      <c r="XO39" s="53"/>
      <c r="XP39" s="53"/>
      <c r="XQ39" s="53"/>
      <c r="XR39" s="53"/>
      <c r="XS39" s="53"/>
      <c r="XT39" s="53"/>
      <c r="XU39" s="53"/>
      <c r="XV39" s="53"/>
      <c r="XW39" s="53"/>
      <c r="XX39" s="53"/>
      <c r="XY39" s="53"/>
      <c r="XZ39" s="53"/>
      <c r="YA39" s="53"/>
      <c r="YB39" s="53"/>
      <c r="YC39" s="53"/>
      <c r="YD39" s="53"/>
      <c r="YE39" s="53"/>
      <c r="YF39" s="53"/>
      <c r="YG39" s="53"/>
      <c r="YH39" s="53"/>
      <c r="YI39" s="53"/>
      <c r="YJ39" s="53"/>
      <c r="YK39" s="53"/>
      <c r="YL39" s="53"/>
      <c r="YM39" s="53"/>
      <c r="YN39" s="53"/>
      <c r="YO39" s="53"/>
      <c r="YP39" s="53"/>
      <c r="YQ39" s="53"/>
      <c r="YR39" s="53"/>
      <c r="YS39" s="53"/>
      <c r="YT39" s="53"/>
      <c r="YU39" s="53"/>
      <c r="YV39" s="53"/>
      <c r="YW39" s="53"/>
      <c r="YX39" s="53"/>
      <c r="YY39" s="53"/>
      <c r="YZ39" s="53"/>
      <c r="ZA39" s="53"/>
      <c r="ZB39" s="53"/>
      <c r="ZC39" s="53"/>
      <c r="ZD39" s="53"/>
      <c r="ZE39" s="53"/>
      <c r="ZF39" s="53"/>
      <c r="ZG39" s="53"/>
      <c r="ZH39" s="53"/>
      <c r="ZI39" s="53"/>
      <c r="ZJ39" s="53"/>
      <c r="ZK39" s="53"/>
      <c r="ZL39" s="53"/>
      <c r="ZM39" s="53"/>
      <c r="ZN39" s="53"/>
      <c r="ZO39" s="53"/>
      <c r="ZP39" s="53"/>
      <c r="ZQ39" s="53"/>
      <c r="ZR39" s="53"/>
      <c r="ZS39" s="53"/>
      <c r="ZT39" s="53"/>
      <c r="ZU39" s="53"/>
      <c r="ZV39" s="53"/>
      <c r="ZW39" s="53"/>
      <c r="ZX39" s="53"/>
      <c r="ZY39" s="53"/>
      <c r="ZZ39" s="53"/>
      <c r="AAA39" s="53"/>
      <c r="AAB39" s="53"/>
      <c r="AAC39" s="53"/>
      <c r="AAD39" s="53"/>
      <c r="AAE39" s="53"/>
      <c r="AAF39" s="53"/>
      <c r="AAG39" s="53"/>
      <c r="AAH39" s="53"/>
      <c r="AAI39" s="53"/>
      <c r="AAJ39" s="53"/>
      <c r="AAK39" s="53"/>
      <c r="AAL39" s="53"/>
      <c r="AAM39" s="53"/>
      <c r="AAN39" s="53"/>
      <c r="AAO39" s="53"/>
      <c r="AAP39" s="53"/>
      <c r="AAQ39" s="53"/>
      <c r="AAR39" s="53"/>
      <c r="AAS39" s="53"/>
      <c r="AAT39" s="53"/>
      <c r="AAU39" s="53"/>
      <c r="AAV39" s="53"/>
      <c r="AAW39" s="53"/>
      <c r="AAX39" s="53"/>
      <c r="AAY39" s="53"/>
      <c r="AAZ39" s="53"/>
      <c r="ABA39" s="53"/>
      <c r="ABB39" s="53"/>
      <c r="ABC39" s="53"/>
      <c r="ABD39" s="53"/>
      <c r="ABE39" s="53"/>
      <c r="ABF39" s="53"/>
      <c r="ABG39" s="53"/>
      <c r="ABH39" s="53"/>
      <c r="ABI39" s="53"/>
      <c r="ABJ39" s="53"/>
      <c r="ABK39" s="53"/>
      <c r="ABL39" s="53"/>
      <c r="ABM39" s="53"/>
      <c r="ABN39" s="53"/>
      <c r="ABO39" s="53"/>
      <c r="ABP39" s="53"/>
      <c r="ABQ39" s="53"/>
      <c r="ABR39" s="53"/>
      <c r="ABS39" s="53"/>
      <c r="ABT39" s="53"/>
      <c r="ABU39" s="53"/>
      <c r="ABV39" s="53"/>
      <c r="ABW39" s="53"/>
    </row>
    <row r="40" spans="6:751" ht="20.149999999999999" customHeight="1">
      <c r="F40" s="37" t="s">
        <v>600</v>
      </c>
      <c r="G40" s="29" t="s">
        <v>139</v>
      </c>
      <c r="H40" s="38">
        <v>0.65476000000000001</v>
      </c>
      <c r="I40" s="38">
        <v>2.29331</v>
      </c>
      <c r="J40" s="38"/>
      <c r="K40" s="38"/>
      <c r="L40" s="38">
        <v>0.70599999999999996</v>
      </c>
      <c r="M40" s="38">
        <v>2.62</v>
      </c>
      <c r="N40" s="38">
        <v>1.2849999999999999</v>
      </c>
      <c r="O40" s="38">
        <v>1.7629999999999999</v>
      </c>
      <c r="P40" s="38">
        <v>2.4319999999999999</v>
      </c>
      <c r="Q40" s="38">
        <v>2.78</v>
      </c>
      <c r="R40" s="38">
        <v>4.1109999999999998</v>
      </c>
      <c r="S40" s="38">
        <v>4.3780000000000001</v>
      </c>
      <c r="T40" s="38">
        <v>3.5910000000000002</v>
      </c>
      <c r="U40" s="38">
        <v>4.452</v>
      </c>
      <c r="V40" s="38">
        <v>3.78</v>
      </c>
      <c r="W40" s="38">
        <v>4.4690000000000003</v>
      </c>
      <c r="X40" s="38">
        <v>3.339</v>
      </c>
      <c r="Y40" s="38">
        <v>4.032</v>
      </c>
      <c r="Z40" s="38">
        <v>4.2839999999999998</v>
      </c>
      <c r="AA40" s="38">
        <v>3.2759999999999998</v>
      </c>
      <c r="AB40" s="38">
        <v>3.843</v>
      </c>
      <c r="AC40" s="38">
        <v>4.3049999999999997</v>
      </c>
      <c r="AD40" s="38">
        <v>3.3919999999999999</v>
      </c>
      <c r="AE40" s="38">
        <v>2.71</v>
      </c>
      <c r="AF40" s="38">
        <v>4.0149999999999997</v>
      </c>
      <c r="AG40" s="38">
        <v>3.0960000000000001</v>
      </c>
      <c r="AH40" s="38">
        <v>4.327</v>
      </c>
      <c r="AI40" s="38">
        <v>3.964</v>
      </c>
      <c r="AJ40" s="38">
        <v>6.024</v>
      </c>
      <c r="AK40" s="38">
        <v>6.0270000000000001</v>
      </c>
      <c r="AL40" s="38">
        <v>4.6159999999999997</v>
      </c>
      <c r="AM40" s="38">
        <v>5.44</v>
      </c>
      <c r="AN40" s="38">
        <v>2.3090000000000002</v>
      </c>
      <c r="AO40" s="38">
        <v>1.8480000000000001</v>
      </c>
      <c r="AP40" s="38">
        <v>2.0790000000000002</v>
      </c>
      <c r="AQ40" s="38">
        <v>1.8740000000000001</v>
      </c>
      <c r="AR40" s="38">
        <v>0.98699999999999999</v>
      </c>
      <c r="AS40" s="38">
        <v>1.4910000000000001</v>
      </c>
      <c r="AT40" s="38">
        <v>0.92400000000000004</v>
      </c>
      <c r="AU40" s="38">
        <v>1.742</v>
      </c>
      <c r="AV40" s="38">
        <v>1.68</v>
      </c>
      <c r="AW40" s="38">
        <v>1.4330000000000001</v>
      </c>
      <c r="AX40" s="38">
        <v>1.554</v>
      </c>
      <c r="AY40" s="38">
        <v>2.1840000000000002</v>
      </c>
      <c r="AZ40" s="38">
        <v>1.554</v>
      </c>
      <c r="BA40" s="38">
        <v>2.94</v>
      </c>
      <c r="BB40" s="38">
        <v>2.5139999999999998</v>
      </c>
      <c r="BC40" s="38">
        <v>2.8559999999999999</v>
      </c>
      <c r="BD40" s="38">
        <v>3.484</v>
      </c>
      <c r="BE40" s="38">
        <v>4.2859999999999996</v>
      </c>
      <c r="BF40" s="38">
        <v>3.8359999999999999</v>
      </c>
      <c r="BG40" s="38">
        <v>4.4080000000000004</v>
      </c>
      <c r="BH40" s="38">
        <v>2.085</v>
      </c>
      <c r="BI40" s="38">
        <v>3.742</v>
      </c>
      <c r="BJ40" s="38">
        <v>6.6660000000000004</v>
      </c>
      <c r="BK40" s="38">
        <v>8.69</v>
      </c>
      <c r="BL40" s="38">
        <v>4.8140000000000001</v>
      </c>
      <c r="BM40" s="38">
        <v>7.26</v>
      </c>
      <c r="BN40" s="38">
        <v>6.0419999999999998</v>
      </c>
      <c r="BO40" s="38">
        <v>7.0579999999999998</v>
      </c>
      <c r="BP40" s="38">
        <v>3.742</v>
      </c>
      <c r="BQ40" s="38">
        <v>2.7759999999999998</v>
      </c>
      <c r="BR40" s="38">
        <v>3.8559999999999999</v>
      </c>
      <c r="BS40" s="38">
        <v>3.7719999999999998</v>
      </c>
      <c r="BT40" s="38">
        <v>5.4530000000000003</v>
      </c>
      <c r="BU40" s="38">
        <v>6.1630000000000003</v>
      </c>
      <c r="BV40" s="38">
        <v>6.7709999999999999</v>
      </c>
      <c r="BW40" s="38">
        <v>7.3810000000000002</v>
      </c>
      <c r="BX40" s="38">
        <v>7.5540000000000003</v>
      </c>
      <c r="BY40" s="38">
        <v>7.093</v>
      </c>
      <c r="BZ40" s="38">
        <v>2.431</v>
      </c>
      <c r="CA40" s="38">
        <v>3.2389999999999999</v>
      </c>
      <c r="CB40" s="38">
        <v>2.4300000000000002</v>
      </c>
      <c r="CC40" s="38">
        <v>3.96</v>
      </c>
      <c r="CD40" s="38">
        <v>4.3899999999999997</v>
      </c>
      <c r="CE40" s="38">
        <v>5.93</v>
      </c>
      <c r="CF40" s="38">
        <v>2.4500000000000002</v>
      </c>
      <c r="CG40" s="38">
        <v>3.97</v>
      </c>
      <c r="CH40" s="38">
        <v>4.9050000000000002</v>
      </c>
      <c r="CI40" s="38">
        <v>4.9800000000000004</v>
      </c>
      <c r="CJ40" s="38">
        <v>0.43099999999999999</v>
      </c>
      <c r="CK40" s="38">
        <v>3.2829999999999999</v>
      </c>
      <c r="CL40" s="38">
        <v>2.593</v>
      </c>
      <c r="CM40" s="38">
        <v>4.8760000000000003</v>
      </c>
      <c r="CN40" s="38">
        <v>1.653</v>
      </c>
      <c r="CO40" s="38">
        <v>2.028</v>
      </c>
      <c r="CP40" s="38">
        <v>3.0609999999999999</v>
      </c>
      <c r="CQ40" s="38">
        <v>5.3120000000000003</v>
      </c>
      <c r="CR40" s="38">
        <v>1.6850000000000001</v>
      </c>
      <c r="CS40" s="38">
        <v>5.7409999999999997</v>
      </c>
      <c r="CT40" s="38">
        <v>4.34</v>
      </c>
      <c r="CU40" s="38">
        <v>2.9630000000000001</v>
      </c>
      <c r="CV40" s="38">
        <v>2.109</v>
      </c>
      <c r="CW40" s="38">
        <v>2.9702000000000002</v>
      </c>
      <c r="CX40" s="38">
        <v>3.8530899999999999</v>
      </c>
      <c r="CY40" s="38">
        <v>4.4574499999999997</v>
      </c>
      <c r="CZ40" s="38">
        <v>5.8309600000000001</v>
      </c>
      <c r="DA40" s="38">
        <v>6.5303500000000003</v>
      </c>
      <c r="DB40" s="38">
        <v>4.3222300000000002</v>
      </c>
      <c r="DC40" s="38">
        <v>3.77237</v>
      </c>
      <c r="DD40" s="38">
        <v>2.8606400000000001</v>
      </c>
      <c r="DE40" s="38">
        <v>2.1630500000000001</v>
      </c>
      <c r="DF40" s="38">
        <v>4.6069800000000001</v>
      </c>
      <c r="DG40" s="38">
        <v>3.5936300000000001</v>
      </c>
      <c r="DH40" s="38">
        <v>3.2187000000000001</v>
      </c>
      <c r="DI40" s="38">
        <v>5.0309699999999999</v>
      </c>
      <c r="DJ40" s="38">
        <v>5.5604800000000001</v>
      </c>
      <c r="DK40" s="38">
        <v>6.3500100000000002</v>
      </c>
      <c r="DL40" s="38">
        <v>9.5664700000000007</v>
      </c>
      <c r="DM40" s="38">
        <v>8.8747699999999998</v>
      </c>
      <c r="DN40" s="38">
        <v>9.6327999999999996</v>
      </c>
      <c r="DO40" s="38">
        <v>8.9169999999999998</v>
      </c>
      <c r="DP40" s="38">
        <v>11.39167</v>
      </c>
      <c r="DQ40" s="38">
        <v>8.6543100000000006</v>
      </c>
      <c r="DR40" s="38">
        <v>9.0245200000000008</v>
      </c>
      <c r="DS40" s="38">
        <v>5.5053999999999998</v>
      </c>
      <c r="DT40" s="38">
        <v>5.7264200000000001</v>
      </c>
      <c r="DU40" s="38">
        <v>6.0447699999999998</v>
      </c>
      <c r="DV40" s="38">
        <v>6.0490000000000004</v>
      </c>
      <c r="DW40" s="38">
        <v>4.6350300000000004</v>
      </c>
      <c r="DX40" s="53">
        <v>4.2241099999999996</v>
      </c>
      <c r="DY40" s="53">
        <v>4.1708400000000001</v>
      </c>
      <c r="DZ40" s="53">
        <v>1.2602</v>
      </c>
      <c r="EA40" s="53">
        <v>5.3542100000000001</v>
      </c>
      <c r="EB40" s="53">
        <v>4.7818800000000001</v>
      </c>
      <c r="EC40" s="53">
        <v>6.3976600000000001</v>
      </c>
      <c r="ED40" s="53">
        <v>4.4737799999999996</v>
      </c>
      <c r="EE40" s="53">
        <v>3.19746</v>
      </c>
      <c r="EF40" s="53">
        <v>4.5607699999999998</v>
      </c>
      <c r="EG40" s="53">
        <v>3.1141700000000001</v>
      </c>
      <c r="EH40" s="53">
        <v>2.6638700000000002</v>
      </c>
      <c r="EI40" s="53">
        <v>2.8061400000000001</v>
      </c>
      <c r="EJ40" s="53">
        <v>0.54296</v>
      </c>
      <c r="EK40" s="53">
        <v>1.3204499999999999</v>
      </c>
      <c r="EL40" s="53">
        <v>0.75361999999999996</v>
      </c>
      <c r="EM40" s="53">
        <v>1.7862</v>
      </c>
      <c r="EN40" s="53">
        <v>0</v>
      </c>
      <c r="EO40" s="53">
        <v>9.8760000000000001E-2</v>
      </c>
      <c r="EP40" s="53">
        <v>0</v>
      </c>
      <c r="EQ40" s="53">
        <v>0</v>
      </c>
      <c r="ER40" s="53">
        <v>0.25211</v>
      </c>
      <c r="ES40" s="53">
        <v>0.40265000000000001</v>
      </c>
      <c r="ET40" s="53">
        <v>0.65597000000000005</v>
      </c>
      <c r="EU40" s="53">
        <v>1.63734</v>
      </c>
      <c r="EV40" s="53">
        <v>0</v>
      </c>
      <c r="EW40" s="53">
        <v>0</v>
      </c>
      <c r="EX40" s="53"/>
      <c r="EY40" s="53"/>
      <c r="EZ40" s="53"/>
      <c r="FA40" s="53"/>
      <c r="FB40" s="53"/>
      <c r="FC40" s="53"/>
      <c r="FD40" s="53"/>
      <c r="FE40" s="53"/>
      <c r="FF40" s="53"/>
      <c r="FG40" s="53"/>
      <c r="FH40" s="53"/>
      <c r="FI40" s="53"/>
      <c r="FJ40" s="53"/>
      <c r="FK40" s="53"/>
      <c r="FL40" s="53"/>
      <c r="FM40" s="53"/>
      <c r="FN40" s="53"/>
      <c r="FO40" s="53"/>
      <c r="FP40" s="53"/>
      <c r="FQ40" s="53"/>
      <c r="FR40" s="53"/>
      <c r="FS40" s="53"/>
      <c r="FT40" s="53"/>
      <c r="FU40" s="53"/>
      <c r="FV40" s="53"/>
      <c r="FW40" s="53"/>
      <c r="FX40" s="53"/>
      <c r="FY40" s="53"/>
      <c r="FZ40" s="53"/>
      <c r="GA40" s="53"/>
      <c r="GB40" s="53"/>
      <c r="GC40" s="53"/>
      <c r="GD40" s="53"/>
      <c r="GE40" s="53"/>
      <c r="GF40" s="53"/>
      <c r="GG40" s="53"/>
      <c r="GH40" s="53"/>
      <c r="GI40" s="53"/>
      <c r="GJ40" s="53"/>
      <c r="GK40" s="53"/>
      <c r="GL40" s="53"/>
      <c r="GM40" s="53"/>
      <c r="GN40" s="53"/>
      <c r="GO40" s="53"/>
      <c r="GP40" s="53"/>
      <c r="GQ40" s="53"/>
      <c r="GR40" s="53"/>
      <c r="GS40" s="53"/>
      <c r="GT40" s="53"/>
      <c r="GU40" s="53"/>
      <c r="GV40" s="53"/>
      <c r="GW40" s="53"/>
      <c r="GX40" s="53"/>
      <c r="GY40" s="53"/>
      <c r="GZ40" s="53"/>
      <c r="HA40" s="53"/>
      <c r="HB40" s="53"/>
      <c r="HC40" s="53"/>
      <c r="HD40" s="53"/>
      <c r="HE40" s="53"/>
      <c r="HF40" s="53"/>
      <c r="HG40" s="53"/>
      <c r="HH40" s="53"/>
      <c r="HI40" s="53"/>
      <c r="HJ40" s="53"/>
      <c r="HK40" s="53"/>
      <c r="HL40" s="53"/>
      <c r="HM40" s="53"/>
      <c r="HN40" s="53"/>
      <c r="HO40" s="53"/>
      <c r="HP40" s="53"/>
      <c r="HQ40" s="53"/>
      <c r="HR40" s="53"/>
      <c r="HS40" s="53"/>
      <c r="HT40" s="53"/>
      <c r="HU40" s="53"/>
      <c r="HV40" s="53"/>
      <c r="HW40" s="53"/>
      <c r="HX40" s="53"/>
      <c r="HY40" s="53"/>
      <c r="HZ40" s="53"/>
      <c r="IA40" s="53"/>
      <c r="IB40" s="53"/>
      <c r="IC40" s="53"/>
      <c r="ID40" s="53"/>
      <c r="IE40" s="53"/>
      <c r="IF40" s="53"/>
      <c r="IG40" s="53"/>
      <c r="IH40" s="53"/>
      <c r="II40" s="53"/>
      <c r="IJ40" s="53"/>
      <c r="IK40" s="53"/>
      <c r="IL40" s="53"/>
      <c r="IM40" s="53"/>
      <c r="IN40" s="53"/>
      <c r="IO40" s="53"/>
      <c r="IP40" s="53"/>
      <c r="IQ40" s="53"/>
      <c r="IR40" s="53"/>
      <c r="IS40" s="53"/>
      <c r="IT40" s="53"/>
      <c r="IU40" s="53"/>
      <c r="IV40" s="53"/>
      <c r="IW40" s="53"/>
      <c r="IX40" s="53"/>
      <c r="IY40" s="53"/>
      <c r="IZ40" s="53"/>
      <c r="JA40" s="53"/>
      <c r="JB40" s="53"/>
      <c r="JC40" s="53"/>
      <c r="JD40" s="53"/>
      <c r="JE40" s="53"/>
      <c r="JF40" s="53"/>
      <c r="JG40" s="53"/>
      <c r="JH40" s="53"/>
      <c r="JI40" s="53"/>
      <c r="JJ40" s="53"/>
      <c r="JK40" s="53"/>
      <c r="JL40" s="53"/>
      <c r="JM40" s="53"/>
      <c r="JN40" s="53"/>
      <c r="JO40" s="53"/>
      <c r="JP40" s="53"/>
      <c r="JQ40" s="53"/>
      <c r="JR40" s="53"/>
      <c r="JS40" s="53"/>
      <c r="JT40" s="53"/>
      <c r="JU40" s="53"/>
      <c r="JV40" s="53"/>
      <c r="JW40" s="53"/>
      <c r="JX40" s="53"/>
      <c r="JY40" s="53"/>
      <c r="JZ40" s="53"/>
      <c r="KA40" s="53"/>
      <c r="KB40" s="53"/>
      <c r="KC40" s="53"/>
      <c r="KD40" s="53"/>
      <c r="KE40" s="53"/>
      <c r="KF40" s="53"/>
      <c r="KG40" s="53"/>
      <c r="KH40" s="53"/>
      <c r="KI40" s="53"/>
      <c r="KJ40" s="53"/>
      <c r="KK40" s="53"/>
      <c r="KL40" s="53"/>
      <c r="KM40" s="53"/>
      <c r="KN40" s="53"/>
      <c r="KO40" s="53"/>
      <c r="KP40" s="53"/>
      <c r="KQ40" s="53"/>
      <c r="KR40" s="53"/>
      <c r="KS40" s="53"/>
      <c r="KT40" s="53"/>
      <c r="KU40" s="53"/>
      <c r="KV40" s="53"/>
      <c r="KW40" s="53"/>
      <c r="KX40" s="53"/>
      <c r="KY40" s="53"/>
      <c r="KZ40" s="53"/>
      <c r="LA40" s="53"/>
      <c r="LB40" s="53"/>
      <c r="LC40" s="53"/>
      <c r="LD40" s="53"/>
      <c r="LE40" s="53"/>
      <c r="LF40" s="53"/>
      <c r="LG40" s="53"/>
      <c r="LH40" s="53"/>
      <c r="LI40" s="53"/>
      <c r="LJ40" s="53"/>
      <c r="LK40" s="53"/>
      <c r="LL40" s="53"/>
      <c r="LM40" s="53"/>
      <c r="LN40" s="53"/>
      <c r="LO40" s="53"/>
      <c r="LP40" s="53"/>
      <c r="LQ40" s="53"/>
      <c r="LR40" s="53"/>
      <c r="LS40" s="53"/>
      <c r="LT40" s="53"/>
      <c r="LU40" s="53"/>
      <c r="LV40" s="53"/>
      <c r="LW40" s="53"/>
      <c r="LX40" s="53"/>
      <c r="LY40" s="53"/>
      <c r="LZ40" s="53"/>
      <c r="MA40" s="53"/>
      <c r="MB40" s="53"/>
      <c r="MC40" s="53"/>
      <c r="MD40" s="53"/>
      <c r="ME40" s="53"/>
      <c r="MF40" s="53"/>
      <c r="MG40" s="53"/>
      <c r="MH40" s="53"/>
      <c r="MI40" s="53"/>
      <c r="MJ40" s="53"/>
      <c r="MK40" s="53"/>
      <c r="ML40" s="53"/>
      <c r="MM40" s="53"/>
      <c r="MN40" s="53"/>
      <c r="MO40" s="53"/>
      <c r="MP40" s="53"/>
      <c r="MQ40" s="53"/>
      <c r="MR40" s="53"/>
      <c r="MS40" s="53"/>
      <c r="MT40" s="53"/>
      <c r="MU40" s="53"/>
      <c r="MV40" s="53"/>
      <c r="MW40" s="53"/>
      <c r="MX40" s="53"/>
      <c r="MY40" s="53"/>
      <c r="MZ40" s="53"/>
      <c r="NA40" s="53"/>
      <c r="NB40" s="53"/>
      <c r="NC40" s="53"/>
      <c r="ND40" s="53"/>
      <c r="NE40" s="53"/>
      <c r="NF40" s="53"/>
      <c r="NG40" s="53"/>
      <c r="NH40" s="53"/>
      <c r="NI40" s="53"/>
      <c r="NJ40" s="53"/>
      <c r="NK40" s="53"/>
      <c r="NL40" s="53"/>
      <c r="NM40" s="53"/>
      <c r="NN40" s="53"/>
      <c r="NO40" s="53"/>
      <c r="NP40" s="53"/>
      <c r="NQ40" s="53"/>
      <c r="NR40" s="53"/>
      <c r="NS40" s="53"/>
      <c r="NT40" s="53"/>
      <c r="NU40" s="53"/>
      <c r="NV40" s="53"/>
      <c r="NW40" s="53"/>
      <c r="NX40" s="53"/>
      <c r="NY40" s="53"/>
      <c r="NZ40" s="53"/>
      <c r="OA40" s="53"/>
      <c r="OB40" s="53"/>
      <c r="OC40" s="53"/>
      <c r="OD40" s="53"/>
      <c r="OE40" s="53"/>
      <c r="OF40" s="53"/>
      <c r="OG40" s="53"/>
      <c r="OH40" s="53"/>
      <c r="OI40" s="53"/>
      <c r="OJ40" s="53"/>
      <c r="OK40" s="53"/>
      <c r="OL40" s="53"/>
      <c r="OM40" s="53"/>
      <c r="ON40" s="53"/>
      <c r="OO40" s="53"/>
      <c r="OP40" s="53"/>
      <c r="OQ40" s="53"/>
      <c r="OR40" s="53"/>
      <c r="OS40" s="53"/>
      <c r="OT40" s="53"/>
      <c r="OU40" s="53"/>
      <c r="OV40" s="53"/>
      <c r="OW40" s="53"/>
      <c r="OX40" s="53"/>
      <c r="OY40" s="53"/>
      <c r="OZ40" s="53"/>
      <c r="PA40" s="53"/>
      <c r="PB40" s="53"/>
      <c r="PC40" s="53"/>
      <c r="PD40" s="53"/>
      <c r="PE40" s="53"/>
      <c r="PF40" s="53"/>
      <c r="PG40" s="53"/>
      <c r="PH40" s="53"/>
      <c r="PI40" s="53"/>
      <c r="PJ40" s="53"/>
      <c r="PK40" s="53"/>
      <c r="PL40" s="53"/>
      <c r="PM40" s="53"/>
      <c r="PN40" s="53"/>
      <c r="PO40" s="53"/>
      <c r="PP40" s="53"/>
      <c r="PQ40" s="53"/>
      <c r="PR40" s="53"/>
      <c r="PS40" s="53"/>
      <c r="PT40" s="53"/>
      <c r="PU40" s="53"/>
      <c r="PV40" s="53"/>
      <c r="PW40" s="53"/>
      <c r="PX40" s="53"/>
      <c r="PY40" s="53"/>
      <c r="PZ40" s="53"/>
      <c r="QA40" s="53"/>
      <c r="QB40" s="53"/>
      <c r="QC40" s="53"/>
      <c r="QD40" s="53"/>
      <c r="QE40" s="53"/>
      <c r="QF40" s="53"/>
      <c r="QG40" s="53"/>
      <c r="QH40" s="53"/>
      <c r="QI40" s="53"/>
      <c r="QJ40" s="53"/>
      <c r="QK40" s="53"/>
      <c r="QL40" s="53"/>
      <c r="QM40" s="53"/>
      <c r="QN40" s="53"/>
      <c r="QO40" s="53"/>
      <c r="QP40" s="53"/>
      <c r="QQ40" s="53"/>
      <c r="QR40" s="53"/>
      <c r="QS40" s="53"/>
      <c r="QT40" s="53"/>
      <c r="QU40" s="53"/>
      <c r="QV40" s="53"/>
      <c r="QW40" s="53"/>
      <c r="QX40" s="53"/>
      <c r="QY40" s="53"/>
      <c r="QZ40" s="53"/>
      <c r="RA40" s="53"/>
      <c r="RB40" s="53"/>
      <c r="RC40" s="53"/>
      <c r="RD40" s="53"/>
      <c r="RE40" s="53"/>
      <c r="RF40" s="53"/>
      <c r="RG40" s="53"/>
      <c r="RH40" s="53"/>
      <c r="RI40" s="53"/>
      <c r="RJ40" s="53"/>
      <c r="RK40" s="53"/>
      <c r="RL40" s="53"/>
      <c r="RM40" s="53"/>
      <c r="RN40" s="53"/>
      <c r="RO40" s="53"/>
      <c r="RP40" s="53"/>
      <c r="RQ40" s="53"/>
      <c r="RR40" s="53"/>
      <c r="RS40" s="53"/>
      <c r="RT40" s="53"/>
      <c r="RU40" s="53"/>
      <c r="RV40" s="53"/>
      <c r="RW40" s="53"/>
      <c r="RX40" s="53"/>
      <c r="RY40" s="53"/>
      <c r="RZ40" s="53"/>
      <c r="SA40" s="53"/>
      <c r="SB40" s="53"/>
      <c r="SC40" s="53"/>
      <c r="SD40" s="53"/>
      <c r="SE40" s="53"/>
      <c r="SF40" s="53"/>
      <c r="SG40" s="53"/>
      <c r="SH40" s="53"/>
      <c r="SI40" s="53"/>
      <c r="SJ40" s="53"/>
      <c r="SK40" s="53"/>
      <c r="SL40" s="53"/>
      <c r="SM40" s="53"/>
      <c r="SN40" s="53"/>
      <c r="SO40" s="53"/>
      <c r="SP40" s="53"/>
      <c r="SQ40" s="53"/>
      <c r="SR40" s="53"/>
      <c r="SS40" s="53"/>
      <c r="ST40" s="53"/>
      <c r="SU40" s="53"/>
      <c r="SV40" s="53"/>
      <c r="SW40" s="53"/>
      <c r="SX40" s="53"/>
      <c r="SY40" s="53"/>
      <c r="SZ40" s="53"/>
      <c r="TA40" s="53"/>
      <c r="TB40" s="53"/>
      <c r="TC40" s="53"/>
      <c r="TD40" s="53"/>
      <c r="TE40" s="53"/>
      <c r="TF40" s="53"/>
      <c r="TG40" s="53"/>
      <c r="TH40" s="53"/>
      <c r="TI40" s="53"/>
      <c r="TJ40" s="53"/>
      <c r="TK40" s="53"/>
      <c r="TL40" s="53"/>
      <c r="TM40" s="53"/>
      <c r="TN40" s="53"/>
      <c r="TO40" s="53"/>
      <c r="TP40" s="53"/>
      <c r="TQ40" s="53"/>
      <c r="TR40" s="53"/>
      <c r="TS40" s="53"/>
      <c r="TT40" s="53"/>
      <c r="TU40" s="53"/>
      <c r="TV40" s="53"/>
      <c r="TW40" s="53"/>
      <c r="TX40" s="53"/>
      <c r="TY40" s="53"/>
      <c r="TZ40" s="53"/>
      <c r="UA40" s="53"/>
      <c r="UB40" s="53"/>
      <c r="UC40" s="53"/>
      <c r="UD40" s="53"/>
      <c r="UE40" s="53"/>
      <c r="UF40" s="53"/>
      <c r="UG40" s="53"/>
      <c r="UH40" s="53"/>
      <c r="UI40" s="53"/>
      <c r="UJ40" s="53"/>
      <c r="UK40" s="53"/>
      <c r="UL40" s="53"/>
      <c r="UM40" s="53"/>
      <c r="UN40" s="53"/>
      <c r="UO40" s="53"/>
      <c r="UP40" s="53"/>
      <c r="UQ40" s="53"/>
      <c r="UR40" s="53"/>
      <c r="US40" s="53"/>
      <c r="UT40" s="53"/>
      <c r="UU40" s="53"/>
      <c r="UV40" s="53"/>
      <c r="UW40" s="53"/>
      <c r="UX40" s="53"/>
      <c r="UY40" s="53"/>
      <c r="UZ40" s="53"/>
      <c r="VA40" s="53"/>
      <c r="VB40" s="53"/>
      <c r="VC40" s="53"/>
      <c r="VD40" s="53"/>
      <c r="VE40" s="53"/>
      <c r="VF40" s="53"/>
      <c r="VG40" s="53"/>
      <c r="VH40" s="53"/>
      <c r="VI40" s="53"/>
      <c r="VJ40" s="53"/>
      <c r="VK40" s="53"/>
      <c r="VL40" s="53"/>
      <c r="VM40" s="53"/>
      <c r="VN40" s="53"/>
      <c r="VO40" s="53"/>
      <c r="VP40" s="53"/>
      <c r="VQ40" s="53"/>
      <c r="VR40" s="53"/>
      <c r="VS40" s="53"/>
      <c r="VT40" s="53"/>
      <c r="VU40" s="53"/>
      <c r="VV40" s="53"/>
      <c r="VW40" s="53"/>
      <c r="VX40" s="53"/>
      <c r="VY40" s="53"/>
      <c r="VZ40" s="53"/>
      <c r="WA40" s="53"/>
      <c r="WB40" s="53"/>
      <c r="WC40" s="53"/>
      <c r="WD40" s="53"/>
      <c r="WE40" s="53"/>
      <c r="WF40" s="53"/>
      <c r="WG40" s="53"/>
      <c r="WH40" s="53"/>
      <c r="WI40" s="53"/>
      <c r="WJ40" s="53"/>
      <c r="WK40" s="53"/>
      <c r="WL40" s="53"/>
      <c r="WM40" s="53"/>
      <c r="WN40" s="53"/>
      <c r="WO40" s="53"/>
      <c r="WP40" s="53"/>
      <c r="WQ40" s="53"/>
      <c r="WR40" s="53"/>
      <c r="WS40" s="53"/>
      <c r="WT40" s="53"/>
      <c r="WU40" s="53"/>
      <c r="WV40" s="53"/>
      <c r="WW40" s="53"/>
      <c r="WX40" s="53"/>
      <c r="WY40" s="53"/>
      <c r="WZ40" s="53"/>
      <c r="XA40" s="53"/>
      <c r="XB40" s="53"/>
      <c r="XC40" s="53"/>
      <c r="XD40" s="53"/>
      <c r="XE40" s="53"/>
      <c r="XF40" s="53"/>
      <c r="XG40" s="53"/>
      <c r="XH40" s="53"/>
      <c r="XI40" s="53"/>
      <c r="XJ40" s="53"/>
      <c r="XK40" s="53"/>
      <c r="XL40" s="53"/>
      <c r="XM40" s="53"/>
      <c r="XN40" s="53"/>
      <c r="XO40" s="53"/>
      <c r="XP40" s="53"/>
      <c r="XQ40" s="53"/>
      <c r="XR40" s="53"/>
      <c r="XS40" s="53"/>
      <c r="XT40" s="53"/>
      <c r="XU40" s="53"/>
      <c r="XV40" s="53"/>
      <c r="XW40" s="53"/>
      <c r="XX40" s="53"/>
      <c r="XY40" s="53"/>
      <c r="XZ40" s="53"/>
      <c r="YA40" s="53"/>
      <c r="YB40" s="53"/>
      <c r="YC40" s="53"/>
      <c r="YD40" s="53"/>
      <c r="YE40" s="53"/>
      <c r="YF40" s="53"/>
      <c r="YG40" s="53"/>
      <c r="YH40" s="53"/>
      <c r="YI40" s="53"/>
      <c r="YJ40" s="53"/>
      <c r="YK40" s="53"/>
      <c r="YL40" s="53"/>
      <c r="YM40" s="53"/>
      <c r="YN40" s="53"/>
      <c r="YO40" s="53"/>
      <c r="YP40" s="53"/>
      <c r="YQ40" s="53"/>
      <c r="YR40" s="53"/>
      <c r="YS40" s="53"/>
      <c r="YT40" s="53"/>
      <c r="YU40" s="53"/>
      <c r="YV40" s="53"/>
      <c r="YW40" s="53"/>
      <c r="YX40" s="53"/>
      <c r="YY40" s="53"/>
      <c r="YZ40" s="53"/>
      <c r="ZA40" s="53"/>
      <c r="ZB40" s="53"/>
      <c r="ZC40" s="53"/>
      <c r="ZD40" s="53"/>
      <c r="ZE40" s="53"/>
      <c r="ZF40" s="53"/>
      <c r="ZG40" s="53"/>
      <c r="ZH40" s="53"/>
      <c r="ZI40" s="53"/>
      <c r="ZJ40" s="53"/>
      <c r="ZK40" s="53"/>
      <c r="ZL40" s="53"/>
      <c r="ZM40" s="53"/>
      <c r="ZN40" s="53"/>
      <c r="ZO40" s="53"/>
      <c r="ZP40" s="53"/>
      <c r="ZQ40" s="53"/>
      <c r="ZR40" s="53"/>
      <c r="ZS40" s="53"/>
      <c r="ZT40" s="53"/>
      <c r="ZU40" s="53"/>
      <c r="ZV40" s="53"/>
      <c r="ZW40" s="53"/>
      <c r="ZX40" s="53"/>
      <c r="ZY40" s="53"/>
      <c r="ZZ40" s="53"/>
      <c r="AAA40" s="53"/>
      <c r="AAB40" s="53"/>
      <c r="AAC40" s="53"/>
      <c r="AAD40" s="53"/>
      <c r="AAE40" s="53"/>
      <c r="AAF40" s="53"/>
      <c r="AAG40" s="53"/>
      <c r="AAH40" s="53"/>
      <c r="AAI40" s="53"/>
      <c r="AAJ40" s="53"/>
      <c r="AAK40" s="53"/>
      <c r="AAL40" s="53"/>
      <c r="AAM40" s="53"/>
      <c r="AAN40" s="53"/>
      <c r="AAO40" s="53"/>
      <c r="AAP40" s="53"/>
      <c r="AAQ40" s="53"/>
      <c r="AAR40" s="53"/>
      <c r="AAS40" s="53"/>
      <c r="AAT40" s="53"/>
      <c r="AAU40" s="53"/>
      <c r="AAV40" s="53"/>
      <c r="AAW40" s="53"/>
      <c r="AAX40" s="53"/>
      <c r="AAY40" s="53"/>
      <c r="AAZ40" s="53"/>
      <c r="ABA40" s="53"/>
      <c r="ABB40" s="53"/>
      <c r="ABC40" s="53"/>
      <c r="ABD40" s="53"/>
      <c r="ABE40" s="53"/>
      <c r="ABF40" s="53"/>
      <c r="ABG40" s="53"/>
      <c r="ABH40" s="53"/>
      <c r="ABI40" s="53"/>
      <c r="ABJ40" s="53"/>
      <c r="ABK40" s="53"/>
      <c r="ABL40" s="53"/>
      <c r="ABM40" s="53"/>
      <c r="ABN40" s="53"/>
      <c r="ABO40" s="53"/>
      <c r="ABP40" s="53"/>
      <c r="ABQ40" s="53"/>
      <c r="ABR40" s="53"/>
      <c r="ABS40" s="53"/>
      <c r="ABT40" s="53"/>
      <c r="ABU40" s="53"/>
      <c r="ABV40" s="53"/>
      <c r="ABW40" s="53"/>
    </row>
    <row r="41" spans="6:751" ht="20.149999999999999" customHeight="1">
      <c r="F41" s="37" t="s">
        <v>655</v>
      </c>
      <c r="G41" s="29" t="s">
        <v>139</v>
      </c>
      <c r="H41" s="38">
        <v>20.564430000000002</v>
      </c>
      <c r="I41" s="38">
        <v>33.699100000000001</v>
      </c>
      <c r="J41" s="38"/>
      <c r="K41" s="38"/>
      <c r="L41" s="38">
        <v>0</v>
      </c>
      <c r="M41" s="38">
        <v>0</v>
      </c>
      <c r="N41" s="38">
        <v>0</v>
      </c>
      <c r="O41" s="38">
        <v>0</v>
      </c>
      <c r="P41" s="38">
        <v>4.1000000000000002E-2</v>
      </c>
      <c r="Q41" s="38">
        <v>0.20799999999999999</v>
      </c>
      <c r="R41" s="38">
        <v>0.315</v>
      </c>
      <c r="S41" s="38">
        <v>0.42</v>
      </c>
      <c r="T41" s="38">
        <v>0.21</v>
      </c>
      <c r="U41" s="38">
        <v>0.72499999999999998</v>
      </c>
      <c r="V41" s="38">
        <v>0.21</v>
      </c>
      <c r="W41" s="38">
        <v>0.52500000000000002</v>
      </c>
      <c r="X41" s="38">
        <v>1.7849999999999999</v>
      </c>
      <c r="Y41" s="38">
        <v>1.26</v>
      </c>
      <c r="Z41" s="38">
        <v>0.48299999999999998</v>
      </c>
      <c r="AA41" s="38">
        <v>1.6739999999999999</v>
      </c>
      <c r="AB41" s="38">
        <v>1.4490000000000001</v>
      </c>
      <c r="AC41" s="38">
        <v>1.05</v>
      </c>
      <c r="AD41" s="38">
        <v>0.96599999999999997</v>
      </c>
      <c r="AE41" s="38">
        <v>0.84</v>
      </c>
      <c r="AF41" s="38">
        <v>0.21</v>
      </c>
      <c r="AG41" s="38">
        <v>1.28</v>
      </c>
      <c r="AH41" s="38">
        <v>0.73499999999999999</v>
      </c>
      <c r="AI41" s="38">
        <v>0.46200000000000002</v>
      </c>
      <c r="AJ41" s="38">
        <v>0.63</v>
      </c>
      <c r="AK41" s="38">
        <v>0.41</v>
      </c>
      <c r="AL41" s="38">
        <v>0.61</v>
      </c>
      <c r="AM41" s="38">
        <v>0.89500000000000002</v>
      </c>
      <c r="AN41" s="38">
        <v>1.4379999999999999</v>
      </c>
      <c r="AO41" s="38">
        <v>0.72</v>
      </c>
      <c r="AP41" s="38">
        <v>0.92</v>
      </c>
      <c r="AQ41" s="38">
        <v>0.72</v>
      </c>
      <c r="AR41" s="38">
        <v>1.08</v>
      </c>
      <c r="AS41" s="38">
        <v>1.5029999999999999</v>
      </c>
      <c r="AT41" s="38">
        <v>1.2030000000000001</v>
      </c>
      <c r="AU41" s="38">
        <v>0.86</v>
      </c>
      <c r="AV41" s="38">
        <v>1.2210000000000001</v>
      </c>
      <c r="AW41" s="38">
        <v>0.82</v>
      </c>
      <c r="AX41" s="38">
        <v>0.90200000000000002</v>
      </c>
      <c r="AY41" s="38">
        <v>0.8</v>
      </c>
      <c r="AZ41" s="38">
        <v>1.5</v>
      </c>
      <c r="BA41" s="38">
        <v>2.4</v>
      </c>
      <c r="BB41" s="38">
        <v>1.02</v>
      </c>
      <c r="BC41" s="38">
        <v>1.917</v>
      </c>
      <c r="BD41" s="38">
        <v>1.077</v>
      </c>
      <c r="BE41" s="38">
        <v>1.258</v>
      </c>
      <c r="BF41" s="38">
        <v>1.9610000000000001</v>
      </c>
      <c r="BG41" s="38">
        <v>2.0739999999999998</v>
      </c>
      <c r="BH41" s="38">
        <v>1.7330000000000001</v>
      </c>
      <c r="BI41" s="38">
        <v>1.0349999999999999</v>
      </c>
      <c r="BJ41" s="38">
        <v>2.2349999999999999</v>
      </c>
      <c r="BK41" s="38">
        <v>2.3170000000000002</v>
      </c>
      <c r="BL41" s="38">
        <v>1.958</v>
      </c>
      <c r="BM41" s="38">
        <v>1.978</v>
      </c>
      <c r="BN41" s="38">
        <v>2.6560000000000001</v>
      </c>
      <c r="BO41" s="38">
        <v>1.8779999999999999</v>
      </c>
      <c r="BP41" s="38">
        <v>2.4169999999999998</v>
      </c>
      <c r="BQ41" s="38">
        <v>2.6760000000000002</v>
      </c>
      <c r="BR41" s="38">
        <v>2.5150000000000001</v>
      </c>
      <c r="BS41" s="38">
        <v>1.8979999999999999</v>
      </c>
      <c r="BT41" s="38">
        <v>1.798</v>
      </c>
      <c r="BU41" s="38">
        <v>2.0070000000000001</v>
      </c>
      <c r="BV41" s="38">
        <v>1.6990000000000001</v>
      </c>
      <c r="BW41" s="38">
        <v>2.3359999999999999</v>
      </c>
      <c r="BX41" s="38">
        <v>2.3170000000000002</v>
      </c>
      <c r="BY41" s="38">
        <v>2.5379999999999998</v>
      </c>
      <c r="BZ41" s="38">
        <v>2.4049999999999998</v>
      </c>
      <c r="CA41" s="38">
        <v>2.5499999999999998</v>
      </c>
      <c r="CB41" s="38">
        <v>2.88</v>
      </c>
      <c r="CC41" s="38">
        <v>2.36</v>
      </c>
      <c r="CD41" s="38">
        <v>3.16</v>
      </c>
      <c r="CE41" s="38">
        <v>3.58</v>
      </c>
      <c r="CF41" s="38">
        <v>3</v>
      </c>
      <c r="CG41" s="38">
        <v>3.48</v>
      </c>
      <c r="CH41" s="38">
        <v>3.21</v>
      </c>
      <c r="CI41" s="38">
        <v>3.988</v>
      </c>
      <c r="CJ41" s="38">
        <v>5.5220000000000002</v>
      </c>
      <c r="CK41" s="38">
        <v>9.3979999999999997</v>
      </c>
      <c r="CL41" s="38">
        <v>8.1</v>
      </c>
      <c r="CM41" s="38">
        <v>5.9660000000000002</v>
      </c>
      <c r="CN41" s="38">
        <v>4.194</v>
      </c>
      <c r="CO41" s="38">
        <v>2.5179999999999998</v>
      </c>
      <c r="CP41" s="38">
        <v>6.5119999999999996</v>
      </c>
      <c r="CQ41" s="38">
        <v>5.7149999999999999</v>
      </c>
      <c r="CR41" s="38">
        <v>3.4590000000000001</v>
      </c>
      <c r="CS41" s="38">
        <v>4.5439999999999996</v>
      </c>
      <c r="CT41" s="38">
        <v>3.3610000000000002</v>
      </c>
      <c r="CU41" s="38">
        <v>2.7250000000000001</v>
      </c>
      <c r="CV41" s="38">
        <v>3.9889999999999999</v>
      </c>
      <c r="CW41" s="38">
        <v>7.0610999999999997</v>
      </c>
      <c r="CX41" s="38">
        <v>6.6558099999999998</v>
      </c>
      <c r="CY41" s="38">
        <v>10.59831</v>
      </c>
      <c r="CZ41" s="38">
        <v>9.5800900000000002</v>
      </c>
      <c r="DA41" s="38">
        <v>11.110200000000001</v>
      </c>
      <c r="DB41" s="38">
        <v>12.58239</v>
      </c>
      <c r="DC41" s="38">
        <v>13.12391</v>
      </c>
      <c r="DD41" s="38">
        <v>8.3784100000000006</v>
      </c>
      <c r="DE41" s="38">
        <v>9.1685400000000001</v>
      </c>
      <c r="DF41" s="38">
        <v>8.6753699999999991</v>
      </c>
      <c r="DG41" s="38">
        <v>7.5582599999999998</v>
      </c>
      <c r="DH41" s="38">
        <v>9.2785899999999994</v>
      </c>
      <c r="DI41" s="38">
        <v>11.37604</v>
      </c>
      <c r="DJ41" s="38">
        <v>6.8641199999999998</v>
      </c>
      <c r="DK41" s="38">
        <v>8.4097600000000003</v>
      </c>
      <c r="DL41" s="38">
        <v>6.58277</v>
      </c>
      <c r="DM41" s="38">
        <v>6.2845800000000001</v>
      </c>
      <c r="DN41" s="38">
        <v>5.0188199999999998</v>
      </c>
      <c r="DO41" s="38">
        <v>5.2558100000000003</v>
      </c>
      <c r="DP41" s="38">
        <v>8.0751000000000008</v>
      </c>
      <c r="DQ41" s="38">
        <v>6.3005500000000003</v>
      </c>
      <c r="DR41" s="38">
        <v>7.5369900000000003</v>
      </c>
      <c r="DS41" s="38">
        <v>7.3442999999999996</v>
      </c>
      <c r="DT41" s="38">
        <v>6.2555800000000001</v>
      </c>
      <c r="DU41" s="38">
        <v>6.8195600000000001</v>
      </c>
      <c r="DV41" s="38">
        <v>7.6252899999999997</v>
      </c>
      <c r="DW41" s="38">
        <v>5.5195299999999996</v>
      </c>
      <c r="DX41" s="53">
        <v>5.9079899999999999</v>
      </c>
      <c r="DY41" s="53">
        <v>6.2742300000000002</v>
      </c>
      <c r="DZ41" s="53">
        <v>1.06247</v>
      </c>
      <c r="EA41" s="53">
        <v>8.4812700000000003</v>
      </c>
      <c r="EB41" s="53">
        <v>8.9196799999999996</v>
      </c>
      <c r="EC41" s="53">
        <v>7.5635500000000002</v>
      </c>
      <c r="ED41" s="53">
        <v>10.475770000000001</v>
      </c>
      <c r="EE41" s="53">
        <v>9.6295000000000002</v>
      </c>
      <c r="EF41" s="53">
        <v>5.5533799999999998</v>
      </c>
      <c r="EG41" s="53">
        <v>5.6216699999999999</v>
      </c>
      <c r="EH41" s="53">
        <v>3.6654599999999999</v>
      </c>
      <c r="EI41" s="53">
        <v>1.2342599999999999</v>
      </c>
      <c r="EJ41" s="53">
        <v>2.1762700000000001</v>
      </c>
      <c r="EK41" s="53">
        <v>2.6437300000000001</v>
      </c>
      <c r="EL41" s="53">
        <v>3.7149899999999998</v>
      </c>
      <c r="EM41" s="53">
        <v>2.9954900000000002</v>
      </c>
      <c r="EN41" s="53">
        <v>2.5991200000000001</v>
      </c>
      <c r="EO41" s="53">
        <v>2.4862500000000001</v>
      </c>
      <c r="EP41" s="53">
        <v>3.1255899999999999</v>
      </c>
      <c r="EQ41" s="53">
        <v>3.4252500000000001</v>
      </c>
      <c r="ER41" s="53">
        <v>5.6449100000000003</v>
      </c>
      <c r="ES41" s="53">
        <v>8.3686799999999995</v>
      </c>
      <c r="ET41" s="53">
        <v>6.8098700000000001</v>
      </c>
      <c r="EU41" s="53">
        <v>7.8683100000000001</v>
      </c>
      <c r="EV41" s="53">
        <v>9.8867200000000004</v>
      </c>
      <c r="EW41" s="53">
        <v>9.1341999999999999</v>
      </c>
      <c r="EX41" s="53"/>
      <c r="EY41" s="53"/>
      <c r="EZ41" s="53"/>
      <c r="FA41" s="53"/>
      <c r="FB41" s="53"/>
      <c r="FC41" s="53"/>
      <c r="FD41" s="53"/>
      <c r="FE41" s="53"/>
      <c r="FF41" s="53"/>
      <c r="FG41" s="53"/>
      <c r="FH41" s="53"/>
      <c r="FI41" s="53"/>
      <c r="FJ41" s="53"/>
      <c r="FK41" s="53"/>
      <c r="FL41" s="53"/>
      <c r="FM41" s="53"/>
      <c r="FN41" s="53"/>
      <c r="FO41" s="53"/>
      <c r="FP41" s="53"/>
      <c r="FQ41" s="53"/>
      <c r="FR41" s="53"/>
      <c r="FS41" s="53"/>
      <c r="FT41" s="53"/>
      <c r="FU41" s="53"/>
      <c r="FV41" s="53"/>
      <c r="FW41" s="53"/>
      <c r="FX41" s="53"/>
      <c r="FY41" s="53"/>
      <c r="FZ41" s="53"/>
      <c r="GA41" s="53"/>
      <c r="GB41" s="53"/>
      <c r="GC41" s="53"/>
      <c r="GD41" s="53"/>
      <c r="GE41" s="53"/>
      <c r="GF41" s="53"/>
      <c r="GG41" s="53"/>
      <c r="GH41" s="53"/>
      <c r="GI41" s="53"/>
      <c r="GJ41" s="53"/>
      <c r="GK41" s="53"/>
      <c r="GL41" s="53"/>
      <c r="GM41" s="53"/>
      <c r="GN41" s="53"/>
      <c r="GO41" s="53"/>
      <c r="GP41" s="53"/>
      <c r="GQ41" s="53"/>
      <c r="GR41" s="53"/>
      <c r="GS41" s="53"/>
      <c r="GT41" s="53"/>
      <c r="GU41" s="53"/>
      <c r="GV41" s="53"/>
      <c r="GW41" s="53"/>
      <c r="GX41" s="53"/>
      <c r="GY41" s="53"/>
      <c r="GZ41" s="53"/>
      <c r="HA41" s="53"/>
      <c r="HB41" s="53"/>
      <c r="HC41" s="53"/>
      <c r="HD41" s="53"/>
      <c r="HE41" s="53"/>
      <c r="HF41" s="53"/>
      <c r="HG41" s="53"/>
      <c r="HH41" s="53"/>
      <c r="HI41" s="53"/>
      <c r="HJ41" s="53"/>
      <c r="HK41" s="53"/>
      <c r="HL41" s="53"/>
      <c r="HM41" s="53"/>
      <c r="HN41" s="53"/>
      <c r="HO41" s="53"/>
      <c r="HP41" s="53"/>
      <c r="HQ41" s="53"/>
      <c r="HR41" s="53"/>
      <c r="HS41" s="53"/>
      <c r="HT41" s="53"/>
      <c r="HU41" s="53"/>
      <c r="HV41" s="53"/>
      <c r="HW41" s="53"/>
      <c r="HX41" s="53"/>
      <c r="HY41" s="53"/>
      <c r="HZ41" s="53"/>
      <c r="IA41" s="53"/>
      <c r="IB41" s="53"/>
      <c r="IC41" s="53"/>
      <c r="ID41" s="53"/>
      <c r="IE41" s="53"/>
      <c r="IF41" s="53"/>
      <c r="IG41" s="53"/>
      <c r="IH41" s="53"/>
      <c r="II41" s="53"/>
      <c r="IJ41" s="53"/>
      <c r="IK41" s="53"/>
      <c r="IL41" s="53"/>
      <c r="IM41" s="53"/>
      <c r="IN41" s="53"/>
      <c r="IO41" s="53"/>
      <c r="IP41" s="53"/>
      <c r="IQ41" s="53"/>
      <c r="IR41" s="53"/>
      <c r="IS41" s="53"/>
      <c r="IT41" s="53"/>
      <c r="IU41" s="53"/>
      <c r="IV41" s="53"/>
      <c r="IW41" s="53"/>
      <c r="IX41" s="53"/>
      <c r="IY41" s="53"/>
      <c r="IZ41" s="53"/>
      <c r="JA41" s="53"/>
      <c r="JB41" s="53"/>
      <c r="JC41" s="53"/>
      <c r="JD41" s="53"/>
      <c r="JE41" s="53"/>
      <c r="JF41" s="53"/>
      <c r="JG41" s="53"/>
      <c r="JH41" s="53"/>
      <c r="JI41" s="53"/>
      <c r="JJ41" s="53"/>
      <c r="JK41" s="53"/>
      <c r="JL41" s="53"/>
      <c r="JM41" s="53"/>
      <c r="JN41" s="53"/>
      <c r="JO41" s="53"/>
      <c r="JP41" s="53"/>
      <c r="JQ41" s="53"/>
      <c r="JR41" s="53"/>
      <c r="JS41" s="53"/>
      <c r="JT41" s="53"/>
      <c r="JU41" s="53"/>
      <c r="JV41" s="53"/>
      <c r="JW41" s="53"/>
      <c r="JX41" s="53"/>
      <c r="JY41" s="53"/>
      <c r="JZ41" s="53"/>
      <c r="KA41" s="53"/>
      <c r="KB41" s="53"/>
      <c r="KC41" s="53"/>
      <c r="KD41" s="53"/>
      <c r="KE41" s="53"/>
      <c r="KF41" s="53"/>
      <c r="KG41" s="53"/>
      <c r="KH41" s="53"/>
      <c r="KI41" s="53"/>
      <c r="KJ41" s="53"/>
      <c r="KK41" s="53"/>
      <c r="KL41" s="53"/>
      <c r="KM41" s="53"/>
      <c r="KN41" s="53"/>
      <c r="KO41" s="53"/>
      <c r="KP41" s="53"/>
      <c r="KQ41" s="53"/>
      <c r="KR41" s="53"/>
      <c r="KS41" s="53"/>
      <c r="KT41" s="53"/>
      <c r="KU41" s="53"/>
      <c r="KV41" s="53"/>
      <c r="KW41" s="53"/>
      <c r="KX41" s="53"/>
      <c r="KY41" s="53"/>
      <c r="KZ41" s="53"/>
      <c r="LA41" s="53"/>
      <c r="LB41" s="53"/>
      <c r="LC41" s="53"/>
      <c r="LD41" s="53"/>
      <c r="LE41" s="53"/>
      <c r="LF41" s="53"/>
      <c r="LG41" s="53"/>
      <c r="LH41" s="53"/>
      <c r="LI41" s="53"/>
      <c r="LJ41" s="53"/>
      <c r="LK41" s="53"/>
      <c r="LL41" s="53"/>
      <c r="LM41" s="53"/>
      <c r="LN41" s="53"/>
      <c r="LO41" s="53"/>
      <c r="LP41" s="53"/>
      <c r="LQ41" s="53"/>
      <c r="LR41" s="53"/>
      <c r="LS41" s="53"/>
      <c r="LT41" s="53"/>
      <c r="LU41" s="53"/>
      <c r="LV41" s="53"/>
      <c r="LW41" s="53"/>
      <c r="LX41" s="53"/>
      <c r="LY41" s="53"/>
      <c r="LZ41" s="53"/>
      <c r="MA41" s="53"/>
      <c r="MB41" s="53"/>
      <c r="MC41" s="53"/>
      <c r="MD41" s="53"/>
      <c r="ME41" s="53"/>
      <c r="MF41" s="53"/>
      <c r="MG41" s="53"/>
      <c r="MH41" s="53"/>
      <c r="MI41" s="53"/>
      <c r="MJ41" s="53"/>
      <c r="MK41" s="53"/>
      <c r="ML41" s="53"/>
      <c r="MM41" s="53"/>
      <c r="MN41" s="53"/>
      <c r="MO41" s="53"/>
      <c r="MP41" s="53"/>
      <c r="MQ41" s="53"/>
      <c r="MR41" s="53"/>
      <c r="MS41" s="53"/>
      <c r="MT41" s="53"/>
      <c r="MU41" s="53"/>
      <c r="MV41" s="53"/>
      <c r="MW41" s="53"/>
      <c r="MX41" s="53"/>
      <c r="MY41" s="53"/>
      <c r="MZ41" s="53"/>
      <c r="NA41" s="53"/>
      <c r="NB41" s="53"/>
      <c r="NC41" s="53"/>
      <c r="ND41" s="53"/>
      <c r="NE41" s="53"/>
      <c r="NF41" s="53"/>
      <c r="NG41" s="53"/>
      <c r="NH41" s="53"/>
      <c r="NI41" s="53"/>
      <c r="NJ41" s="53"/>
      <c r="NK41" s="53"/>
      <c r="NL41" s="53"/>
      <c r="NM41" s="53"/>
      <c r="NN41" s="53"/>
      <c r="NO41" s="53"/>
      <c r="NP41" s="53"/>
      <c r="NQ41" s="53"/>
      <c r="NR41" s="53"/>
      <c r="NS41" s="53"/>
      <c r="NT41" s="53"/>
      <c r="NU41" s="53"/>
      <c r="NV41" s="53"/>
      <c r="NW41" s="53"/>
      <c r="NX41" s="53"/>
      <c r="NY41" s="53"/>
      <c r="NZ41" s="53"/>
      <c r="OA41" s="53"/>
      <c r="OB41" s="53"/>
      <c r="OC41" s="53"/>
      <c r="OD41" s="53"/>
      <c r="OE41" s="53"/>
      <c r="OF41" s="53"/>
      <c r="OG41" s="53"/>
      <c r="OH41" s="53"/>
      <c r="OI41" s="53"/>
      <c r="OJ41" s="53"/>
      <c r="OK41" s="53"/>
      <c r="OL41" s="53"/>
      <c r="OM41" s="53"/>
      <c r="ON41" s="53"/>
      <c r="OO41" s="53"/>
      <c r="OP41" s="53"/>
      <c r="OQ41" s="53"/>
      <c r="OR41" s="53"/>
      <c r="OS41" s="53"/>
      <c r="OT41" s="53"/>
      <c r="OU41" s="53"/>
      <c r="OV41" s="53"/>
      <c r="OW41" s="53"/>
      <c r="OX41" s="53"/>
      <c r="OY41" s="53"/>
      <c r="OZ41" s="53"/>
      <c r="PA41" s="53"/>
      <c r="PB41" s="53"/>
      <c r="PC41" s="53"/>
      <c r="PD41" s="53"/>
      <c r="PE41" s="53"/>
      <c r="PF41" s="53"/>
      <c r="PG41" s="53"/>
      <c r="PH41" s="53"/>
      <c r="PI41" s="53"/>
      <c r="PJ41" s="53"/>
      <c r="PK41" s="53"/>
      <c r="PL41" s="53"/>
      <c r="PM41" s="53"/>
      <c r="PN41" s="53"/>
      <c r="PO41" s="53"/>
      <c r="PP41" s="53"/>
      <c r="PQ41" s="53"/>
      <c r="PR41" s="53"/>
      <c r="PS41" s="53"/>
      <c r="PT41" s="53"/>
      <c r="PU41" s="53"/>
      <c r="PV41" s="53"/>
      <c r="PW41" s="53"/>
      <c r="PX41" s="53"/>
      <c r="PY41" s="53"/>
      <c r="PZ41" s="53"/>
      <c r="QA41" s="53"/>
      <c r="QB41" s="53"/>
      <c r="QC41" s="53"/>
      <c r="QD41" s="53"/>
      <c r="QE41" s="53"/>
      <c r="QF41" s="53"/>
      <c r="QG41" s="53"/>
      <c r="QH41" s="53"/>
      <c r="QI41" s="53"/>
      <c r="QJ41" s="53"/>
      <c r="QK41" s="53"/>
      <c r="QL41" s="53"/>
      <c r="QM41" s="53"/>
      <c r="QN41" s="53"/>
      <c r="QO41" s="53"/>
      <c r="QP41" s="53"/>
      <c r="QQ41" s="53"/>
      <c r="QR41" s="53"/>
      <c r="QS41" s="53"/>
      <c r="QT41" s="53"/>
      <c r="QU41" s="53"/>
      <c r="QV41" s="53"/>
      <c r="QW41" s="53"/>
      <c r="QX41" s="53"/>
      <c r="QY41" s="53"/>
      <c r="QZ41" s="53"/>
      <c r="RA41" s="53"/>
      <c r="RB41" s="53"/>
      <c r="RC41" s="53"/>
      <c r="RD41" s="53"/>
      <c r="RE41" s="53"/>
      <c r="RF41" s="53"/>
      <c r="RG41" s="53"/>
      <c r="RH41" s="53"/>
      <c r="RI41" s="53"/>
      <c r="RJ41" s="53"/>
      <c r="RK41" s="53"/>
      <c r="RL41" s="53"/>
      <c r="RM41" s="53"/>
      <c r="RN41" s="53"/>
      <c r="RO41" s="53"/>
      <c r="RP41" s="53"/>
      <c r="RQ41" s="53"/>
      <c r="RR41" s="53"/>
      <c r="RS41" s="53"/>
      <c r="RT41" s="53"/>
      <c r="RU41" s="53"/>
      <c r="RV41" s="53"/>
      <c r="RW41" s="53"/>
      <c r="RX41" s="53"/>
      <c r="RY41" s="53"/>
      <c r="RZ41" s="53"/>
      <c r="SA41" s="53"/>
      <c r="SB41" s="53"/>
      <c r="SC41" s="53"/>
      <c r="SD41" s="53"/>
      <c r="SE41" s="53"/>
      <c r="SF41" s="53"/>
      <c r="SG41" s="53"/>
      <c r="SH41" s="53"/>
      <c r="SI41" s="53"/>
      <c r="SJ41" s="53"/>
      <c r="SK41" s="53"/>
      <c r="SL41" s="53"/>
      <c r="SM41" s="53"/>
      <c r="SN41" s="53"/>
      <c r="SO41" s="53"/>
      <c r="SP41" s="53"/>
      <c r="SQ41" s="53"/>
      <c r="SR41" s="53"/>
      <c r="SS41" s="53"/>
      <c r="ST41" s="53"/>
      <c r="SU41" s="53"/>
      <c r="SV41" s="53"/>
      <c r="SW41" s="53"/>
      <c r="SX41" s="53"/>
      <c r="SY41" s="53"/>
      <c r="SZ41" s="53"/>
      <c r="TA41" s="53"/>
      <c r="TB41" s="53"/>
      <c r="TC41" s="53"/>
      <c r="TD41" s="53"/>
      <c r="TE41" s="53"/>
      <c r="TF41" s="53"/>
      <c r="TG41" s="53"/>
      <c r="TH41" s="53"/>
      <c r="TI41" s="53"/>
      <c r="TJ41" s="53"/>
      <c r="TK41" s="53"/>
      <c r="TL41" s="53"/>
      <c r="TM41" s="53"/>
      <c r="TN41" s="53"/>
      <c r="TO41" s="53"/>
      <c r="TP41" s="53"/>
      <c r="TQ41" s="53"/>
      <c r="TR41" s="53"/>
      <c r="TS41" s="53"/>
      <c r="TT41" s="53"/>
      <c r="TU41" s="53"/>
      <c r="TV41" s="53"/>
      <c r="TW41" s="53"/>
      <c r="TX41" s="53"/>
      <c r="TY41" s="53"/>
      <c r="TZ41" s="53"/>
      <c r="UA41" s="53"/>
      <c r="UB41" s="53"/>
      <c r="UC41" s="53"/>
      <c r="UD41" s="53"/>
      <c r="UE41" s="53"/>
      <c r="UF41" s="53"/>
      <c r="UG41" s="53"/>
      <c r="UH41" s="53"/>
      <c r="UI41" s="53"/>
      <c r="UJ41" s="53"/>
      <c r="UK41" s="53"/>
      <c r="UL41" s="53"/>
      <c r="UM41" s="53"/>
      <c r="UN41" s="53"/>
      <c r="UO41" s="53"/>
      <c r="UP41" s="53"/>
      <c r="UQ41" s="53"/>
      <c r="UR41" s="53"/>
      <c r="US41" s="53"/>
      <c r="UT41" s="53"/>
      <c r="UU41" s="53"/>
      <c r="UV41" s="53"/>
      <c r="UW41" s="53"/>
      <c r="UX41" s="53"/>
      <c r="UY41" s="53"/>
      <c r="UZ41" s="53"/>
      <c r="VA41" s="53"/>
      <c r="VB41" s="53"/>
      <c r="VC41" s="53"/>
      <c r="VD41" s="53"/>
      <c r="VE41" s="53"/>
      <c r="VF41" s="53"/>
      <c r="VG41" s="53"/>
      <c r="VH41" s="53"/>
      <c r="VI41" s="53"/>
      <c r="VJ41" s="53"/>
      <c r="VK41" s="53"/>
      <c r="VL41" s="53"/>
      <c r="VM41" s="53"/>
      <c r="VN41" s="53"/>
      <c r="VO41" s="53"/>
      <c r="VP41" s="53"/>
      <c r="VQ41" s="53"/>
      <c r="VR41" s="53"/>
      <c r="VS41" s="53"/>
      <c r="VT41" s="53"/>
      <c r="VU41" s="53"/>
      <c r="VV41" s="53"/>
      <c r="VW41" s="53"/>
      <c r="VX41" s="53"/>
      <c r="VY41" s="53"/>
      <c r="VZ41" s="53"/>
      <c r="WA41" s="53"/>
      <c r="WB41" s="53"/>
      <c r="WC41" s="53"/>
      <c r="WD41" s="53"/>
      <c r="WE41" s="53"/>
      <c r="WF41" s="53"/>
      <c r="WG41" s="53"/>
      <c r="WH41" s="53"/>
      <c r="WI41" s="53"/>
      <c r="WJ41" s="53"/>
      <c r="WK41" s="53"/>
      <c r="WL41" s="53"/>
      <c r="WM41" s="53"/>
      <c r="WN41" s="53"/>
      <c r="WO41" s="53"/>
      <c r="WP41" s="53"/>
      <c r="WQ41" s="53"/>
      <c r="WR41" s="53"/>
      <c r="WS41" s="53"/>
      <c r="WT41" s="53"/>
      <c r="WU41" s="53"/>
      <c r="WV41" s="53"/>
      <c r="WW41" s="53"/>
      <c r="WX41" s="53"/>
      <c r="WY41" s="53"/>
      <c r="WZ41" s="53"/>
      <c r="XA41" s="53"/>
      <c r="XB41" s="53"/>
      <c r="XC41" s="53"/>
      <c r="XD41" s="53"/>
      <c r="XE41" s="53"/>
      <c r="XF41" s="53"/>
      <c r="XG41" s="53"/>
      <c r="XH41" s="53"/>
      <c r="XI41" s="53"/>
      <c r="XJ41" s="53"/>
      <c r="XK41" s="53"/>
      <c r="XL41" s="53"/>
      <c r="XM41" s="53"/>
      <c r="XN41" s="53"/>
      <c r="XO41" s="53"/>
      <c r="XP41" s="53"/>
      <c r="XQ41" s="53"/>
      <c r="XR41" s="53"/>
      <c r="XS41" s="53"/>
      <c r="XT41" s="53"/>
      <c r="XU41" s="53"/>
      <c r="XV41" s="53"/>
      <c r="XW41" s="53"/>
      <c r="XX41" s="53"/>
      <c r="XY41" s="53"/>
      <c r="XZ41" s="53"/>
      <c r="YA41" s="53"/>
      <c r="YB41" s="53"/>
      <c r="YC41" s="53"/>
      <c r="YD41" s="53"/>
      <c r="YE41" s="53"/>
      <c r="YF41" s="53"/>
      <c r="YG41" s="53"/>
      <c r="YH41" s="53"/>
      <c r="YI41" s="53"/>
      <c r="YJ41" s="53"/>
      <c r="YK41" s="53"/>
      <c r="YL41" s="53"/>
      <c r="YM41" s="53"/>
      <c r="YN41" s="53"/>
      <c r="YO41" s="53"/>
      <c r="YP41" s="53"/>
      <c r="YQ41" s="53"/>
      <c r="YR41" s="53"/>
      <c r="YS41" s="53"/>
      <c r="YT41" s="53"/>
      <c r="YU41" s="53"/>
      <c r="YV41" s="53"/>
      <c r="YW41" s="53"/>
      <c r="YX41" s="53"/>
      <c r="YY41" s="53"/>
      <c r="YZ41" s="53"/>
      <c r="ZA41" s="53"/>
      <c r="ZB41" s="53"/>
      <c r="ZC41" s="53"/>
      <c r="ZD41" s="53"/>
      <c r="ZE41" s="53"/>
      <c r="ZF41" s="53"/>
      <c r="ZG41" s="53"/>
      <c r="ZH41" s="53"/>
      <c r="ZI41" s="53"/>
      <c r="ZJ41" s="53"/>
      <c r="ZK41" s="53"/>
      <c r="ZL41" s="53"/>
      <c r="ZM41" s="53"/>
      <c r="ZN41" s="53"/>
      <c r="ZO41" s="53"/>
      <c r="ZP41" s="53"/>
      <c r="ZQ41" s="53"/>
      <c r="ZR41" s="53"/>
      <c r="ZS41" s="53"/>
      <c r="ZT41" s="53"/>
      <c r="ZU41" s="53"/>
      <c r="ZV41" s="53"/>
      <c r="ZW41" s="53"/>
      <c r="ZX41" s="53"/>
      <c r="ZY41" s="53"/>
      <c r="ZZ41" s="53"/>
      <c r="AAA41" s="53"/>
      <c r="AAB41" s="53"/>
      <c r="AAC41" s="53"/>
      <c r="AAD41" s="53"/>
      <c r="AAE41" s="53"/>
      <c r="AAF41" s="53"/>
      <c r="AAG41" s="53"/>
      <c r="AAH41" s="53"/>
      <c r="AAI41" s="53"/>
      <c r="AAJ41" s="53"/>
      <c r="AAK41" s="53"/>
      <c r="AAL41" s="53"/>
      <c r="AAM41" s="53"/>
      <c r="AAN41" s="53"/>
      <c r="AAO41" s="53"/>
      <c r="AAP41" s="53"/>
      <c r="AAQ41" s="53"/>
      <c r="AAR41" s="53"/>
      <c r="AAS41" s="53"/>
      <c r="AAT41" s="53"/>
      <c r="AAU41" s="53"/>
      <c r="AAV41" s="53"/>
      <c r="AAW41" s="53"/>
      <c r="AAX41" s="53"/>
      <c r="AAY41" s="53"/>
      <c r="AAZ41" s="53"/>
      <c r="ABA41" s="53"/>
      <c r="ABB41" s="53"/>
      <c r="ABC41" s="53"/>
      <c r="ABD41" s="53"/>
      <c r="ABE41" s="53"/>
      <c r="ABF41" s="53"/>
      <c r="ABG41" s="53"/>
      <c r="ABH41" s="53"/>
      <c r="ABI41" s="53"/>
      <c r="ABJ41" s="53"/>
      <c r="ABK41" s="53"/>
      <c r="ABL41" s="53"/>
      <c r="ABM41" s="53"/>
      <c r="ABN41" s="53"/>
      <c r="ABO41" s="53"/>
      <c r="ABP41" s="53"/>
      <c r="ABQ41" s="53"/>
      <c r="ABR41" s="53"/>
      <c r="ABS41" s="53"/>
      <c r="ABT41" s="53"/>
      <c r="ABU41" s="53"/>
      <c r="ABV41" s="53"/>
      <c r="ABW41" s="53"/>
    </row>
    <row r="42" spans="6:751" ht="28.15" customHeight="1">
      <c r="F42" s="37" t="s">
        <v>388</v>
      </c>
      <c r="G42" s="29" t="s">
        <v>139</v>
      </c>
      <c r="H42" s="38">
        <v>152.15620999999999</v>
      </c>
      <c r="I42" s="38">
        <v>165.02986000000001</v>
      </c>
      <c r="J42" s="38"/>
      <c r="K42" s="38"/>
      <c r="L42" s="38">
        <v>24.256</v>
      </c>
      <c r="M42" s="38">
        <v>35.82</v>
      </c>
      <c r="N42" s="38">
        <v>27.928000000000001</v>
      </c>
      <c r="O42" s="38">
        <v>37.972999999999999</v>
      </c>
      <c r="P42" s="38">
        <v>27.672000000000001</v>
      </c>
      <c r="Q42" s="38">
        <v>30.622</v>
      </c>
      <c r="R42" s="38">
        <v>42.670999999999999</v>
      </c>
      <c r="S42" s="38">
        <v>46.244</v>
      </c>
      <c r="T42" s="38">
        <v>37.079000000000001</v>
      </c>
      <c r="U42" s="38">
        <v>54.945</v>
      </c>
      <c r="V42" s="38">
        <v>38.494999999999997</v>
      </c>
      <c r="W42" s="38">
        <v>52.206000000000003</v>
      </c>
      <c r="X42" s="38">
        <v>46.423000000000002</v>
      </c>
      <c r="Y42" s="38">
        <v>42.542000000000002</v>
      </c>
      <c r="Z42" s="38">
        <v>37.234999999999999</v>
      </c>
      <c r="AA42" s="38">
        <v>40.420999999999999</v>
      </c>
      <c r="AB42" s="38">
        <v>42.776000000000003</v>
      </c>
      <c r="AC42" s="38">
        <v>50.475999999999999</v>
      </c>
      <c r="AD42" s="38">
        <v>43.454000000000001</v>
      </c>
      <c r="AE42" s="38">
        <v>42.436999999999998</v>
      </c>
      <c r="AF42" s="38">
        <v>55.055999999999997</v>
      </c>
      <c r="AG42" s="38">
        <v>46.689</v>
      </c>
      <c r="AH42" s="38">
        <v>48.478000000000002</v>
      </c>
      <c r="AI42" s="38">
        <v>49.503</v>
      </c>
      <c r="AJ42" s="38">
        <v>48.228000000000002</v>
      </c>
      <c r="AK42" s="38">
        <v>46.76</v>
      </c>
      <c r="AL42" s="38">
        <v>43.156999999999996</v>
      </c>
      <c r="AM42" s="38">
        <v>47.938000000000002</v>
      </c>
      <c r="AN42" s="38">
        <v>41.311</v>
      </c>
      <c r="AO42" s="38">
        <v>44.191000000000003</v>
      </c>
      <c r="AP42" s="38">
        <v>43.859000000000002</v>
      </c>
      <c r="AQ42" s="38">
        <v>56.651000000000003</v>
      </c>
      <c r="AR42" s="38">
        <v>33.863</v>
      </c>
      <c r="AS42" s="38">
        <v>42.204999999999998</v>
      </c>
      <c r="AT42" s="38">
        <v>46.585000000000001</v>
      </c>
      <c r="AU42" s="38">
        <v>47.707999999999998</v>
      </c>
      <c r="AV42" s="38">
        <v>55.69</v>
      </c>
      <c r="AW42" s="38">
        <v>51.320999999999998</v>
      </c>
      <c r="AX42" s="38">
        <v>66.623000000000005</v>
      </c>
      <c r="AY42" s="38">
        <v>81.081000000000003</v>
      </c>
      <c r="AZ42" s="38">
        <v>47.521000000000001</v>
      </c>
      <c r="BA42" s="38">
        <v>62.476999999999997</v>
      </c>
      <c r="BB42" s="38">
        <v>46.28</v>
      </c>
      <c r="BC42" s="38">
        <v>62.26</v>
      </c>
      <c r="BD42" s="38">
        <v>44.273000000000003</v>
      </c>
      <c r="BE42" s="38">
        <v>45.933</v>
      </c>
      <c r="BF42" s="38">
        <v>57.031999999999996</v>
      </c>
      <c r="BG42" s="38">
        <v>59.686999999999998</v>
      </c>
      <c r="BH42" s="38">
        <v>59.067</v>
      </c>
      <c r="BI42" s="38">
        <v>60.552</v>
      </c>
      <c r="BJ42" s="38">
        <v>66.819000000000003</v>
      </c>
      <c r="BK42" s="38">
        <v>76.144000000000005</v>
      </c>
      <c r="BL42" s="38">
        <v>68.632000000000005</v>
      </c>
      <c r="BM42" s="38">
        <v>57.619</v>
      </c>
      <c r="BN42" s="38">
        <v>73.992999999999995</v>
      </c>
      <c r="BO42" s="38">
        <v>67.216999999999999</v>
      </c>
      <c r="BP42" s="38">
        <v>42.527999999999999</v>
      </c>
      <c r="BQ42" s="38">
        <v>47.225000000000001</v>
      </c>
      <c r="BR42" s="38">
        <v>73.995999999999995</v>
      </c>
      <c r="BS42" s="38">
        <v>47.137</v>
      </c>
      <c r="BT42" s="38">
        <v>63.045999999999999</v>
      </c>
      <c r="BU42" s="38">
        <v>58.737000000000002</v>
      </c>
      <c r="BV42" s="38">
        <v>57.491</v>
      </c>
      <c r="BW42" s="38">
        <v>66.167000000000002</v>
      </c>
      <c r="BX42" s="38">
        <v>55.597000000000001</v>
      </c>
      <c r="BY42" s="38">
        <v>65.069999999999993</v>
      </c>
      <c r="BZ42" s="38">
        <v>43.048999999999999</v>
      </c>
      <c r="CA42" s="38">
        <v>54.677</v>
      </c>
      <c r="CB42" s="38">
        <v>61.601999999999997</v>
      </c>
      <c r="CC42" s="38">
        <v>55.970999999999997</v>
      </c>
      <c r="CD42" s="38">
        <v>56.813000000000002</v>
      </c>
      <c r="CE42" s="38">
        <v>47.372</v>
      </c>
      <c r="CF42" s="38">
        <v>32.511000000000003</v>
      </c>
      <c r="CG42" s="38">
        <v>56.307000000000002</v>
      </c>
      <c r="CH42" s="38">
        <v>71.631</v>
      </c>
      <c r="CI42" s="38">
        <v>57.055</v>
      </c>
      <c r="CJ42" s="38">
        <v>61.862000000000002</v>
      </c>
      <c r="CK42" s="38">
        <v>70.144000000000005</v>
      </c>
      <c r="CL42" s="38">
        <v>59.863</v>
      </c>
      <c r="CM42" s="38">
        <v>54.585999999999999</v>
      </c>
      <c r="CN42" s="38">
        <v>36.776000000000003</v>
      </c>
      <c r="CO42" s="38">
        <v>34.590000000000003</v>
      </c>
      <c r="CP42" s="38">
        <v>41.401000000000003</v>
      </c>
      <c r="CQ42" s="38">
        <v>49.779000000000003</v>
      </c>
      <c r="CR42" s="38">
        <v>63.972000000000001</v>
      </c>
      <c r="CS42" s="38">
        <v>57.643999999999998</v>
      </c>
      <c r="CT42" s="38">
        <v>69.989000000000004</v>
      </c>
      <c r="CU42" s="38">
        <v>58.402000000000001</v>
      </c>
      <c r="CV42" s="38">
        <v>41.908999999999999</v>
      </c>
      <c r="CW42" s="38">
        <v>47.121560000000002</v>
      </c>
      <c r="CX42" s="38">
        <v>62.944339999999997</v>
      </c>
      <c r="CY42" s="38">
        <v>48.551519999999996</v>
      </c>
      <c r="CZ42" s="38">
        <v>52.579459999999997</v>
      </c>
      <c r="DA42" s="38">
        <v>56.799700000000001</v>
      </c>
      <c r="DB42" s="38">
        <v>53.099910000000001</v>
      </c>
      <c r="DC42" s="38">
        <v>53.733139999999999</v>
      </c>
      <c r="DD42" s="38">
        <v>56.266159999999999</v>
      </c>
      <c r="DE42" s="38">
        <v>50.517829999999996</v>
      </c>
      <c r="DF42" s="38">
        <v>63.198039999999999</v>
      </c>
      <c r="DG42" s="38">
        <v>60.953099999999999</v>
      </c>
      <c r="DH42" s="38">
        <v>54.606340000000003</v>
      </c>
      <c r="DI42" s="38">
        <v>63.436480000000003</v>
      </c>
      <c r="DJ42" s="38">
        <v>59.062640000000002</v>
      </c>
      <c r="DK42" s="38">
        <v>54.2746</v>
      </c>
      <c r="DL42" s="38">
        <v>59.370660000000001</v>
      </c>
      <c r="DM42" s="38">
        <v>68.312529999999995</v>
      </c>
      <c r="DN42" s="38">
        <v>60.269939999999998</v>
      </c>
      <c r="DO42" s="38">
        <v>54.011209999999998</v>
      </c>
      <c r="DP42" s="38">
        <v>73.056240000000003</v>
      </c>
      <c r="DQ42" s="38">
        <v>55.50094</v>
      </c>
      <c r="DR42" s="38">
        <v>47.278829999999999</v>
      </c>
      <c r="DS42" s="38">
        <v>42.93956</v>
      </c>
      <c r="DT42" s="38">
        <v>39.901670000000003</v>
      </c>
      <c r="DU42" s="38">
        <v>39.444980000000001</v>
      </c>
      <c r="DV42" s="38">
        <v>48.958190000000002</v>
      </c>
      <c r="DW42" s="38">
        <v>63.837829999999997</v>
      </c>
      <c r="DX42" s="53">
        <v>42.831270000000004</v>
      </c>
      <c r="DY42" s="53">
        <v>28.810359999999999</v>
      </c>
      <c r="DZ42" s="53">
        <v>13.12204</v>
      </c>
      <c r="EA42" s="53">
        <v>32.659439999999996</v>
      </c>
      <c r="EB42" s="53">
        <v>33.610379999999999</v>
      </c>
      <c r="EC42" s="53">
        <v>26.720130000000001</v>
      </c>
      <c r="ED42" s="53">
        <v>46.64452</v>
      </c>
      <c r="EE42" s="53">
        <v>31.51708</v>
      </c>
      <c r="EF42" s="53">
        <v>25.81784</v>
      </c>
      <c r="EG42" s="53">
        <v>31.62528</v>
      </c>
      <c r="EH42" s="53">
        <v>33.543939999999999</v>
      </c>
      <c r="EI42" s="53">
        <v>28.302140000000001</v>
      </c>
      <c r="EJ42" s="53">
        <v>22.8809</v>
      </c>
      <c r="EK42" s="53">
        <v>36.809660000000001</v>
      </c>
      <c r="EL42" s="53">
        <v>56.75224</v>
      </c>
      <c r="EM42" s="53">
        <v>21.55742</v>
      </c>
      <c r="EN42" s="53">
        <v>31.948219999999999</v>
      </c>
      <c r="EO42" s="53">
        <v>30.977879999999999</v>
      </c>
      <c r="EP42" s="53">
        <v>31.106400000000001</v>
      </c>
      <c r="EQ42" s="53">
        <v>34.860509999999998</v>
      </c>
      <c r="ER42" s="53">
        <v>36.260129999999997</v>
      </c>
      <c r="ES42" s="53">
        <v>49.929169999999999</v>
      </c>
      <c r="ET42" s="53">
        <v>46.715899999999998</v>
      </c>
      <c r="EU42" s="53">
        <v>28.246639999999999</v>
      </c>
      <c r="EV42" s="53">
        <v>44.108040000000003</v>
      </c>
      <c r="EW42" s="53">
        <v>45.95928</v>
      </c>
      <c r="EX42" s="53"/>
      <c r="EY42" s="53"/>
      <c r="EZ42" s="53"/>
      <c r="FA42" s="53"/>
      <c r="FB42" s="53"/>
      <c r="FC42" s="53"/>
      <c r="FD42" s="53"/>
      <c r="FE42" s="53"/>
      <c r="FF42" s="53"/>
      <c r="FG42" s="53"/>
      <c r="FH42" s="53"/>
      <c r="FI42" s="53"/>
      <c r="FJ42" s="53"/>
      <c r="FK42" s="53"/>
      <c r="FL42" s="53"/>
      <c r="FM42" s="53"/>
      <c r="FN42" s="53"/>
      <c r="FO42" s="53"/>
      <c r="FP42" s="53"/>
      <c r="FQ42" s="53"/>
      <c r="FR42" s="53"/>
      <c r="FS42" s="53"/>
      <c r="FT42" s="53"/>
      <c r="FU42" s="53"/>
      <c r="FV42" s="53"/>
      <c r="FW42" s="53"/>
      <c r="FX42" s="53"/>
      <c r="FY42" s="53"/>
      <c r="FZ42" s="53"/>
      <c r="GA42" s="53"/>
      <c r="GB42" s="53"/>
      <c r="GC42" s="53"/>
      <c r="GD42" s="53"/>
      <c r="GE42" s="53"/>
      <c r="GF42" s="53"/>
      <c r="GG42" s="53"/>
      <c r="GH42" s="53"/>
      <c r="GI42" s="53"/>
      <c r="GJ42" s="53"/>
      <c r="GK42" s="53"/>
      <c r="GL42" s="53"/>
      <c r="GM42" s="53"/>
      <c r="GN42" s="53"/>
      <c r="GO42" s="53"/>
      <c r="GP42" s="53"/>
      <c r="GQ42" s="53"/>
      <c r="GR42" s="53"/>
      <c r="GS42" s="53"/>
      <c r="GT42" s="53"/>
      <c r="GU42" s="53"/>
      <c r="GV42" s="53"/>
      <c r="GW42" s="53"/>
      <c r="GX42" s="53"/>
      <c r="GY42" s="53"/>
      <c r="GZ42" s="53"/>
      <c r="HA42" s="53"/>
      <c r="HB42" s="53"/>
      <c r="HC42" s="53"/>
      <c r="HD42" s="53"/>
      <c r="HE42" s="53"/>
      <c r="HF42" s="53"/>
      <c r="HG42" s="53"/>
      <c r="HH42" s="53"/>
      <c r="HI42" s="53"/>
      <c r="HJ42" s="53"/>
      <c r="HK42" s="53"/>
      <c r="HL42" s="53"/>
      <c r="HM42" s="53"/>
      <c r="HN42" s="53"/>
      <c r="HO42" s="53"/>
      <c r="HP42" s="53"/>
      <c r="HQ42" s="53"/>
      <c r="HR42" s="53"/>
      <c r="HS42" s="53"/>
      <c r="HT42" s="53"/>
      <c r="HU42" s="53"/>
      <c r="HV42" s="53"/>
      <c r="HW42" s="53"/>
      <c r="HX42" s="53"/>
      <c r="HY42" s="53"/>
      <c r="HZ42" s="53"/>
      <c r="IA42" s="53"/>
      <c r="IB42" s="53"/>
      <c r="IC42" s="53"/>
      <c r="ID42" s="53"/>
      <c r="IE42" s="53"/>
      <c r="IF42" s="53"/>
      <c r="IG42" s="53"/>
      <c r="IH42" s="53"/>
      <c r="II42" s="53"/>
      <c r="IJ42" s="53"/>
      <c r="IK42" s="53"/>
      <c r="IL42" s="53"/>
      <c r="IM42" s="53"/>
      <c r="IN42" s="53"/>
      <c r="IO42" s="53"/>
      <c r="IP42" s="53"/>
      <c r="IQ42" s="53"/>
      <c r="IR42" s="53"/>
      <c r="IS42" s="53"/>
      <c r="IT42" s="53"/>
      <c r="IU42" s="53"/>
      <c r="IV42" s="53"/>
      <c r="IW42" s="53"/>
      <c r="IX42" s="53"/>
      <c r="IY42" s="53"/>
      <c r="IZ42" s="53"/>
      <c r="JA42" s="53"/>
      <c r="JB42" s="53"/>
      <c r="JC42" s="53"/>
      <c r="JD42" s="53"/>
      <c r="JE42" s="53"/>
      <c r="JF42" s="53"/>
      <c r="JG42" s="53"/>
      <c r="JH42" s="53"/>
      <c r="JI42" s="53"/>
      <c r="JJ42" s="53"/>
      <c r="JK42" s="53"/>
      <c r="JL42" s="53"/>
      <c r="JM42" s="53"/>
      <c r="JN42" s="53"/>
      <c r="JO42" s="53"/>
      <c r="JP42" s="53"/>
      <c r="JQ42" s="53"/>
      <c r="JR42" s="53"/>
      <c r="JS42" s="53"/>
      <c r="JT42" s="53"/>
      <c r="JU42" s="53"/>
      <c r="JV42" s="53"/>
      <c r="JW42" s="53"/>
      <c r="JX42" s="53"/>
      <c r="JY42" s="53"/>
      <c r="JZ42" s="53"/>
      <c r="KA42" s="53"/>
      <c r="KB42" s="53"/>
      <c r="KC42" s="53"/>
      <c r="KD42" s="53"/>
      <c r="KE42" s="53"/>
      <c r="KF42" s="53"/>
      <c r="KG42" s="53"/>
      <c r="KH42" s="53"/>
      <c r="KI42" s="53"/>
      <c r="KJ42" s="53"/>
      <c r="KK42" s="53"/>
      <c r="KL42" s="53"/>
      <c r="KM42" s="53"/>
      <c r="KN42" s="53"/>
      <c r="KO42" s="53"/>
      <c r="KP42" s="53"/>
      <c r="KQ42" s="53"/>
      <c r="KR42" s="53"/>
      <c r="KS42" s="53"/>
      <c r="KT42" s="53"/>
      <c r="KU42" s="53"/>
      <c r="KV42" s="53"/>
      <c r="KW42" s="53"/>
      <c r="KX42" s="53"/>
      <c r="KY42" s="53"/>
      <c r="KZ42" s="53"/>
      <c r="LA42" s="53"/>
      <c r="LB42" s="53"/>
      <c r="LC42" s="53"/>
      <c r="LD42" s="53"/>
      <c r="LE42" s="53"/>
      <c r="LF42" s="53"/>
      <c r="LG42" s="53"/>
      <c r="LH42" s="53"/>
      <c r="LI42" s="53"/>
      <c r="LJ42" s="53"/>
      <c r="LK42" s="53"/>
      <c r="LL42" s="53"/>
      <c r="LM42" s="53"/>
      <c r="LN42" s="53"/>
      <c r="LO42" s="53"/>
      <c r="LP42" s="53"/>
      <c r="LQ42" s="53"/>
      <c r="LR42" s="53"/>
      <c r="LS42" s="53"/>
      <c r="LT42" s="53"/>
      <c r="LU42" s="53"/>
      <c r="LV42" s="53"/>
      <c r="LW42" s="53"/>
      <c r="LX42" s="53"/>
      <c r="LY42" s="53"/>
      <c r="LZ42" s="53"/>
      <c r="MA42" s="53"/>
      <c r="MB42" s="53"/>
      <c r="MC42" s="53"/>
      <c r="MD42" s="53"/>
      <c r="ME42" s="53"/>
      <c r="MF42" s="53"/>
      <c r="MG42" s="53"/>
      <c r="MH42" s="53"/>
      <c r="MI42" s="53"/>
      <c r="MJ42" s="53"/>
      <c r="MK42" s="53"/>
      <c r="ML42" s="53"/>
      <c r="MM42" s="53"/>
      <c r="MN42" s="53"/>
      <c r="MO42" s="53"/>
      <c r="MP42" s="53"/>
      <c r="MQ42" s="53"/>
      <c r="MR42" s="53"/>
      <c r="MS42" s="53"/>
      <c r="MT42" s="53"/>
      <c r="MU42" s="53"/>
      <c r="MV42" s="53"/>
      <c r="MW42" s="53"/>
      <c r="MX42" s="53"/>
      <c r="MY42" s="53"/>
      <c r="MZ42" s="53"/>
      <c r="NA42" s="53"/>
      <c r="NB42" s="53"/>
      <c r="NC42" s="53"/>
      <c r="ND42" s="53"/>
      <c r="NE42" s="53"/>
      <c r="NF42" s="53"/>
      <c r="NG42" s="53"/>
      <c r="NH42" s="53"/>
      <c r="NI42" s="53"/>
      <c r="NJ42" s="53"/>
      <c r="NK42" s="53"/>
      <c r="NL42" s="53"/>
      <c r="NM42" s="53"/>
      <c r="NN42" s="53"/>
      <c r="NO42" s="53"/>
      <c r="NP42" s="53"/>
      <c r="NQ42" s="53"/>
      <c r="NR42" s="53"/>
      <c r="NS42" s="53"/>
      <c r="NT42" s="53"/>
      <c r="NU42" s="53"/>
      <c r="NV42" s="53"/>
      <c r="NW42" s="53"/>
      <c r="NX42" s="53"/>
      <c r="NY42" s="53"/>
      <c r="NZ42" s="53"/>
      <c r="OA42" s="53"/>
      <c r="OB42" s="53"/>
      <c r="OC42" s="53"/>
      <c r="OD42" s="53"/>
      <c r="OE42" s="53"/>
      <c r="OF42" s="53"/>
      <c r="OG42" s="53"/>
      <c r="OH42" s="53"/>
      <c r="OI42" s="53"/>
      <c r="OJ42" s="53"/>
      <c r="OK42" s="53"/>
      <c r="OL42" s="53"/>
      <c r="OM42" s="53"/>
      <c r="ON42" s="53"/>
      <c r="OO42" s="53"/>
      <c r="OP42" s="53"/>
      <c r="OQ42" s="53"/>
      <c r="OR42" s="53"/>
      <c r="OS42" s="53"/>
      <c r="OT42" s="53"/>
      <c r="OU42" s="53"/>
      <c r="OV42" s="53"/>
      <c r="OW42" s="53"/>
      <c r="OX42" s="53"/>
      <c r="OY42" s="53"/>
      <c r="OZ42" s="53"/>
      <c r="PA42" s="53"/>
      <c r="PB42" s="53"/>
      <c r="PC42" s="53"/>
      <c r="PD42" s="53"/>
      <c r="PE42" s="53"/>
      <c r="PF42" s="53"/>
      <c r="PG42" s="53"/>
      <c r="PH42" s="53"/>
      <c r="PI42" s="53"/>
      <c r="PJ42" s="53"/>
      <c r="PK42" s="53"/>
      <c r="PL42" s="53"/>
      <c r="PM42" s="53"/>
      <c r="PN42" s="53"/>
      <c r="PO42" s="53"/>
      <c r="PP42" s="53"/>
      <c r="PQ42" s="53"/>
      <c r="PR42" s="53"/>
      <c r="PS42" s="53"/>
      <c r="PT42" s="53"/>
      <c r="PU42" s="53"/>
      <c r="PV42" s="53"/>
      <c r="PW42" s="53"/>
      <c r="PX42" s="53"/>
      <c r="PY42" s="53"/>
      <c r="PZ42" s="53"/>
      <c r="QA42" s="53"/>
      <c r="QB42" s="53"/>
      <c r="QC42" s="53"/>
      <c r="QD42" s="53"/>
      <c r="QE42" s="53"/>
      <c r="QF42" s="53"/>
      <c r="QG42" s="53"/>
      <c r="QH42" s="53"/>
      <c r="QI42" s="53"/>
      <c r="QJ42" s="53"/>
      <c r="QK42" s="53"/>
      <c r="QL42" s="53"/>
      <c r="QM42" s="53"/>
      <c r="QN42" s="53"/>
      <c r="QO42" s="53"/>
      <c r="QP42" s="53"/>
      <c r="QQ42" s="53"/>
      <c r="QR42" s="53"/>
      <c r="QS42" s="53"/>
      <c r="QT42" s="53"/>
      <c r="QU42" s="53"/>
      <c r="QV42" s="53"/>
      <c r="QW42" s="53"/>
      <c r="QX42" s="53"/>
      <c r="QY42" s="53"/>
      <c r="QZ42" s="53"/>
      <c r="RA42" s="53"/>
      <c r="RB42" s="53"/>
      <c r="RC42" s="53"/>
      <c r="RD42" s="53"/>
      <c r="RE42" s="53"/>
      <c r="RF42" s="53"/>
      <c r="RG42" s="53"/>
      <c r="RH42" s="53"/>
      <c r="RI42" s="53"/>
      <c r="RJ42" s="53"/>
      <c r="RK42" s="53"/>
      <c r="RL42" s="53"/>
      <c r="RM42" s="53"/>
      <c r="RN42" s="53"/>
      <c r="RO42" s="53"/>
      <c r="RP42" s="53"/>
      <c r="RQ42" s="53"/>
      <c r="RR42" s="53"/>
      <c r="RS42" s="53"/>
      <c r="RT42" s="53"/>
      <c r="RU42" s="53"/>
      <c r="RV42" s="53"/>
      <c r="RW42" s="53"/>
      <c r="RX42" s="53"/>
      <c r="RY42" s="53"/>
      <c r="RZ42" s="53"/>
      <c r="SA42" s="53"/>
      <c r="SB42" s="53"/>
      <c r="SC42" s="53"/>
      <c r="SD42" s="53"/>
      <c r="SE42" s="53"/>
      <c r="SF42" s="53"/>
      <c r="SG42" s="53"/>
      <c r="SH42" s="53"/>
      <c r="SI42" s="53"/>
      <c r="SJ42" s="53"/>
      <c r="SK42" s="53"/>
      <c r="SL42" s="53"/>
      <c r="SM42" s="53"/>
      <c r="SN42" s="53"/>
      <c r="SO42" s="53"/>
      <c r="SP42" s="53"/>
      <c r="SQ42" s="53"/>
      <c r="SR42" s="53"/>
      <c r="SS42" s="53"/>
      <c r="ST42" s="53"/>
      <c r="SU42" s="53"/>
      <c r="SV42" s="53"/>
      <c r="SW42" s="53"/>
      <c r="SX42" s="53"/>
      <c r="SY42" s="53"/>
      <c r="SZ42" s="53"/>
      <c r="TA42" s="53"/>
      <c r="TB42" s="53"/>
      <c r="TC42" s="53"/>
      <c r="TD42" s="53"/>
      <c r="TE42" s="53"/>
      <c r="TF42" s="53"/>
      <c r="TG42" s="53"/>
      <c r="TH42" s="53"/>
      <c r="TI42" s="53"/>
      <c r="TJ42" s="53"/>
      <c r="TK42" s="53"/>
      <c r="TL42" s="53"/>
      <c r="TM42" s="53"/>
      <c r="TN42" s="53"/>
      <c r="TO42" s="53"/>
      <c r="TP42" s="53"/>
      <c r="TQ42" s="53"/>
      <c r="TR42" s="53"/>
      <c r="TS42" s="53"/>
      <c r="TT42" s="53"/>
      <c r="TU42" s="53"/>
      <c r="TV42" s="53"/>
      <c r="TW42" s="53"/>
      <c r="TX42" s="53"/>
      <c r="TY42" s="53"/>
      <c r="TZ42" s="53"/>
      <c r="UA42" s="53"/>
      <c r="UB42" s="53"/>
      <c r="UC42" s="53"/>
      <c r="UD42" s="53"/>
      <c r="UE42" s="53"/>
      <c r="UF42" s="53"/>
      <c r="UG42" s="53"/>
      <c r="UH42" s="53"/>
      <c r="UI42" s="53"/>
      <c r="UJ42" s="53"/>
      <c r="UK42" s="53"/>
      <c r="UL42" s="53"/>
      <c r="UM42" s="53"/>
      <c r="UN42" s="53"/>
      <c r="UO42" s="53"/>
      <c r="UP42" s="53"/>
      <c r="UQ42" s="53"/>
      <c r="UR42" s="53"/>
      <c r="US42" s="53"/>
      <c r="UT42" s="53"/>
      <c r="UU42" s="53"/>
      <c r="UV42" s="53"/>
      <c r="UW42" s="53"/>
      <c r="UX42" s="53"/>
      <c r="UY42" s="53"/>
      <c r="UZ42" s="53"/>
      <c r="VA42" s="53"/>
      <c r="VB42" s="53"/>
      <c r="VC42" s="53"/>
      <c r="VD42" s="53"/>
      <c r="VE42" s="53"/>
      <c r="VF42" s="53"/>
      <c r="VG42" s="53"/>
      <c r="VH42" s="53"/>
      <c r="VI42" s="53"/>
      <c r="VJ42" s="53"/>
      <c r="VK42" s="53"/>
      <c r="VL42" s="53"/>
      <c r="VM42" s="53"/>
      <c r="VN42" s="53"/>
      <c r="VO42" s="53"/>
      <c r="VP42" s="53"/>
      <c r="VQ42" s="53"/>
      <c r="VR42" s="53"/>
      <c r="VS42" s="53"/>
      <c r="VT42" s="53"/>
      <c r="VU42" s="53"/>
      <c r="VV42" s="53"/>
      <c r="VW42" s="53"/>
      <c r="VX42" s="53"/>
      <c r="VY42" s="53"/>
      <c r="VZ42" s="53"/>
      <c r="WA42" s="53"/>
      <c r="WB42" s="53"/>
      <c r="WC42" s="53"/>
      <c r="WD42" s="53"/>
      <c r="WE42" s="53"/>
      <c r="WF42" s="53"/>
      <c r="WG42" s="53"/>
      <c r="WH42" s="53"/>
      <c r="WI42" s="53"/>
      <c r="WJ42" s="53"/>
      <c r="WK42" s="53"/>
      <c r="WL42" s="53"/>
      <c r="WM42" s="53"/>
      <c r="WN42" s="53"/>
      <c r="WO42" s="53"/>
      <c r="WP42" s="53"/>
      <c r="WQ42" s="53"/>
      <c r="WR42" s="53"/>
      <c r="WS42" s="53"/>
      <c r="WT42" s="53"/>
      <c r="WU42" s="53"/>
      <c r="WV42" s="53"/>
      <c r="WW42" s="53"/>
      <c r="WX42" s="53"/>
      <c r="WY42" s="53"/>
      <c r="WZ42" s="53"/>
      <c r="XA42" s="53"/>
      <c r="XB42" s="53"/>
      <c r="XC42" s="53"/>
      <c r="XD42" s="53"/>
      <c r="XE42" s="53"/>
      <c r="XF42" s="53"/>
      <c r="XG42" s="53"/>
      <c r="XH42" s="53"/>
      <c r="XI42" s="53"/>
      <c r="XJ42" s="53"/>
      <c r="XK42" s="53"/>
      <c r="XL42" s="53"/>
      <c r="XM42" s="53"/>
      <c r="XN42" s="53"/>
      <c r="XO42" s="53"/>
      <c r="XP42" s="53"/>
      <c r="XQ42" s="53"/>
      <c r="XR42" s="53"/>
      <c r="XS42" s="53"/>
      <c r="XT42" s="53"/>
      <c r="XU42" s="53"/>
      <c r="XV42" s="53"/>
      <c r="XW42" s="53"/>
      <c r="XX42" s="53"/>
      <c r="XY42" s="53"/>
      <c r="XZ42" s="53"/>
      <c r="YA42" s="53"/>
      <c r="YB42" s="53"/>
      <c r="YC42" s="53"/>
      <c r="YD42" s="53"/>
      <c r="YE42" s="53"/>
      <c r="YF42" s="53"/>
      <c r="YG42" s="53"/>
      <c r="YH42" s="53"/>
      <c r="YI42" s="53"/>
      <c r="YJ42" s="53"/>
      <c r="YK42" s="53"/>
      <c r="YL42" s="53"/>
      <c r="YM42" s="53"/>
      <c r="YN42" s="53"/>
      <c r="YO42" s="53"/>
      <c r="YP42" s="53"/>
      <c r="YQ42" s="53"/>
      <c r="YR42" s="53"/>
      <c r="YS42" s="53"/>
      <c r="YT42" s="53"/>
      <c r="YU42" s="53"/>
      <c r="YV42" s="53"/>
      <c r="YW42" s="53"/>
      <c r="YX42" s="53"/>
      <c r="YY42" s="53"/>
      <c r="YZ42" s="53"/>
      <c r="ZA42" s="53"/>
      <c r="ZB42" s="53"/>
      <c r="ZC42" s="53"/>
      <c r="ZD42" s="53"/>
      <c r="ZE42" s="53"/>
      <c r="ZF42" s="53"/>
      <c r="ZG42" s="53"/>
      <c r="ZH42" s="53"/>
      <c r="ZI42" s="53"/>
      <c r="ZJ42" s="53"/>
      <c r="ZK42" s="53"/>
      <c r="ZL42" s="53"/>
      <c r="ZM42" s="53"/>
      <c r="ZN42" s="53"/>
      <c r="ZO42" s="53"/>
      <c r="ZP42" s="53"/>
      <c r="ZQ42" s="53"/>
      <c r="ZR42" s="53"/>
      <c r="ZS42" s="53"/>
      <c r="ZT42" s="53"/>
      <c r="ZU42" s="53"/>
      <c r="ZV42" s="53"/>
      <c r="ZW42" s="53"/>
      <c r="ZX42" s="53"/>
      <c r="ZY42" s="53"/>
      <c r="ZZ42" s="53"/>
      <c r="AAA42" s="53"/>
      <c r="AAB42" s="53"/>
      <c r="AAC42" s="53"/>
      <c r="AAD42" s="53"/>
      <c r="AAE42" s="53"/>
      <c r="AAF42" s="53"/>
      <c r="AAG42" s="53"/>
      <c r="AAH42" s="53"/>
      <c r="AAI42" s="53"/>
      <c r="AAJ42" s="53"/>
      <c r="AAK42" s="53"/>
      <c r="AAL42" s="53"/>
      <c r="AAM42" s="53"/>
      <c r="AAN42" s="53"/>
      <c r="AAO42" s="53"/>
      <c r="AAP42" s="53"/>
      <c r="AAQ42" s="53"/>
      <c r="AAR42" s="53"/>
      <c r="AAS42" s="53"/>
      <c r="AAT42" s="53"/>
      <c r="AAU42" s="53"/>
      <c r="AAV42" s="53"/>
      <c r="AAW42" s="53"/>
      <c r="AAX42" s="53"/>
      <c r="AAY42" s="53"/>
      <c r="AAZ42" s="53"/>
      <c r="ABA42" s="53"/>
      <c r="ABB42" s="53"/>
      <c r="ABC42" s="53"/>
      <c r="ABD42" s="53"/>
      <c r="ABE42" s="53"/>
      <c r="ABF42" s="53"/>
      <c r="ABG42" s="53"/>
      <c r="ABH42" s="53"/>
      <c r="ABI42" s="53"/>
      <c r="ABJ42" s="53"/>
      <c r="ABK42" s="53"/>
      <c r="ABL42" s="53"/>
      <c r="ABM42" s="53"/>
      <c r="ABN42" s="53"/>
      <c r="ABO42" s="53"/>
      <c r="ABP42" s="53"/>
      <c r="ABQ42" s="53"/>
      <c r="ABR42" s="53"/>
      <c r="ABS42" s="53"/>
      <c r="ABT42" s="53"/>
      <c r="ABU42" s="53"/>
      <c r="ABV42" s="53"/>
      <c r="ABW42" s="53"/>
    </row>
    <row r="43" spans="6:751" ht="39.75" customHeight="1">
      <c r="F43" s="65" t="s">
        <v>734</v>
      </c>
      <c r="G43" s="29" t="s">
        <v>139</v>
      </c>
      <c r="H43" s="38">
        <v>544.71351265766702</v>
      </c>
      <c r="I43" s="38" t="s">
        <v>154</v>
      </c>
      <c r="J43" s="38"/>
      <c r="K43" s="38"/>
      <c r="L43" s="38">
        <v>97.302038556360003</v>
      </c>
      <c r="M43" s="38">
        <v>96.960552880829994</v>
      </c>
      <c r="N43" s="38">
        <v>92.156606683320007</v>
      </c>
      <c r="O43" s="38">
        <v>111.9093026697</v>
      </c>
      <c r="P43" s="38">
        <v>70.1763941464</v>
      </c>
      <c r="Q43" s="38">
        <v>105.45742747173</v>
      </c>
      <c r="R43" s="38">
        <v>135.31325056793</v>
      </c>
      <c r="S43" s="38">
        <v>114.22107304786</v>
      </c>
      <c r="T43" s="38">
        <v>113.96844582412</v>
      </c>
      <c r="U43" s="38">
        <v>140.92093523497999</v>
      </c>
      <c r="V43" s="38">
        <v>120.81327852822</v>
      </c>
      <c r="W43" s="38">
        <v>165.89857628829</v>
      </c>
      <c r="X43" s="38">
        <v>123.8825312431</v>
      </c>
      <c r="Y43" s="38">
        <v>126.69019753121999</v>
      </c>
      <c r="Z43" s="38">
        <v>116.42263825844999</v>
      </c>
      <c r="AA43" s="38">
        <v>128.57814286451</v>
      </c>
      <c r="AB43" s="38">
        <v>115.67627694487</v>
      </c>
      <c r="AC43" s="38">
        <v>121.94687511228</v>
      </c>
      <c r="AD43" s="38">
        <v>117.82660276638001</v>
      </c>
      <c r="AE43" s="38">
        <v>109.40927667843999</v>
      </c>
      <c r="AF43" s="38">
        <v>124.89761368372</v>
      </c>
      <c r="AG43" s="38">
        <v>114.40648741497</v>
      </c>
      <c r="AH43" s="38">
        <v>114.51867804805001</v>
      </c>
      <c r="AI43" s="38">
        <v>124.7858730255</v>
      </c>
      <c r="AJ43" s="38">
        <v>113.2440052955</v>
      </c>
      <c r="AK43" s="38">
        <v>124.72176769735999</v>
      </c>
      <c r="AL43" s="38">
        <v>122.43030359445</v>
      </c>
      <c r="AM43" s="38">
        <v>127.14806048622</v>
      </c>
      <c r="AN43" s="38">
        <v>103.20735862956001</v>
      </c>
      <c r="AO43" s="38">
        <v>130.22985101596001</v>
      </c>
      <c r="AP43" s="38">
        <v>129.05771000536001</v>
      </c>
      <c r="AQ43" s="38">
        <v>154.74815040854</v>
      </c>
      <c r="AR43" s="38">
        <v>121.80605928</v>
      </c>
      <c r="AS43" s="38">
        <v>153.66288852540001</v>
      </c>
      <c r="AT43" s="38">
        <v>148.981388115155</v>
      </c>
      <c r="AU43" s="38">
        <v>153.89857232597399</v>
      </c>
      <c r="AV43" s="38">
        <v>150.83316636641399</v>
      </c>
      <c r="AW43" s="38">
        <v>166.40627371341299</v>
      </c>
      <c r="AX43" s="38">
        <v>164.086513122978</v>
      </c>
      <c r="AY43" s="38">
        <v>214.97265315717999</v>
      </c>
      <c r="AZ43" s="38">
        <v>154.82818926045999</v>
      </c>
      <c r="BA43" s="38">
        <v>192.65271194312501</v>
      </c>
      <c r="BB43" s="38">
        <v>127.033109710918</v>
      </c>
      <c r="BC43" s="38">
        <v>181.84365173550401</v>
      </c>
      <c r="BD43" s="38">
        <v>153.23883550178101</v>
      </c>
      <c r="BE43" s="38">
        <v>210.14142948849999</v>
      </c>
      <c r="BF43" s="38">
        <v>172.14736556672099</v>
      </c>
      <c r="BG43" s="38">
        <v>181.03132345662399</v>
      </c>
      <c r="BH43" s="38">
        <v>188.09317961113999</v>
      </c>
      <c r="BI43" s="38">
        <v>189.37247943394601</v>
      </c>
      <c r="BJ43" s="38">
        <v>168.822374929125</v>
      </c>
      <c r="BK43" s="38">
        <v>205.06199992729501</v>
      </c>
      <c r="BL43" s="38">
        <v>184.49143140267299</v>
      </c>
      <c r="BM43" s="38">
        <v>177.06724768015599</v>
      </c>
      <c r="BN43" s="38">
        <v>169.73585362598499</v>
      </c>
      <c r="BO43" s="38">
        <v>191.98214549667199</v>
      </c>
      <c r="BP43" s="38">
        <v>146.08662910572801</v>
      </c>
      <c r="BQ43" s="38">
        <v>180.240522785184</v>
      </c>
      <c r="BR43" s="38">
        <v>198.04355992572201</v>
      </c>
      <c r="BS43" s="38">
        <v>191.00399998276001</v>
      </c>
      <c r="BT43" s="38">
        <v>199.50225625066801</v>
      </c>
      <c r="BU43" s="38">
        <v>193.67813255982</v>
      </c>
      <c r="BV43" s="38">
        <v>178.86390732770599</v>
      </c>
      <c r="BW43" s="38">
        <v>243.158230070017</v>
      </c>
      <c r="BX43" s="38">
        <v>154.30464051689401</v>
      </c>
      <c r="BY43" s="38">
        <v>179.52513149999999</v>
      </c>
      <c r="BZ43" s="38">
        <v>155.24739362956501</v>
      </c>
      <c r="CA43" s="38">
        <v>180.11335431184</v>
      </c>
      <c r="CB43" s="38">
        <v>156.95866931582501</v>
      </c>
      <c r="CC43" s="38">
        <v>142.45545111663199</v>
      </c>
      <c r="CD43" s="38">
        <v>151.72159663173301</v>
      </c>
      <c r="CE43" s="38">
        <v>169.25992107684701</v>
      </c>
      <c r="CF43" s="38">
        <v>109.150138980162</v>
      </c>
      <c r="CG43" s="38">
        <v>157.48106123380001</v>
      </c>
      <c r="CH43" s="38">
        <v>173.61072626894</v>
      </c>
      <c r="CI43" s="38">
        <v>163.43625743600001</v>
      </c>
      <c r="CJ43" s="38">
        <v>125.878272806346</v>
      </c>
      <c r="CK43" s="38">
        <v>181.59458994988299</v>
      </c>
      <c r="CL43" s="38">
        <v>154.15246815595401</v>
      </c>
      <c r="CM43" s="38">
        <v>184.498902110724</v>
      </c>
      <c r="CN43" s="38">
        <v>134.094488179357</v>
      </c>
      <c r="CO43" s="38">
        <v>184.78841350247899</v>
      </c>
      <c r="CP43" s="38">
        <v>149.628243876038</v>
      </c>
      <c r="CQ43" s="38">
        <v>191.999667780295</v>
      </c>
      <c r="CR43" s="38">
        <v>158.16639433779801</v>
      </c>
      <c r="CS43" s="38">
        <v>176.67142965717099</v>
      </c>
      <c r="CT43" s="38">
        <v>167.70798928338701</v>
      </c>
      <c r="CU43" s="38">
        <v>193.02571583704301</v>
      </c>
      <c r="CV43" s="38">
        <v>155.06460053828499</v>
      </c>
      <c r="CW43" s="38">
        <v>187.34502851249999</v>
      </c>
      <c r="CX43" s="38">
        <v>164.63053410041101</v>
      </c>
      <c r="CY43" s="38">
        <v>180.934378235069</v>
      </c>
      <c r="CZ43" s="38">
        <v>137.28893672171699</v>
      </c>
      <c r="DA43" s="38">
        <v>195.38896882469999</v>
      </c>
      <c r="DB43" s="38">
        <v>180.61079005137501</v>
      </c>
      <c r="DC43" s="38">
        <v>213.52958667025601</v>
      </c>
      <c r="DD43" s="38">
        <v>176.02519975546201</v>
      </c>
      <c r="DE43" s="38">
        <v>191.71492239573399</v>
      </c>
      <c r="DF43" s="38">
        <v>169.29812399224801</v>
      </c>
      <c r="DG43" s="38">
        <v>219.67411458154601</v>
      </c>
      <c r="DH43" s="38">
        <v>168.43334919311599</v>
      </c>
      <c r="DI43" s="38">
        <v>196.74631583938299</v>
      </c>
      <c r="DJ43" s="38">
        <v>216.52094948955201</v>
      </c>
      <c r="DK43" s="38">
        <v>199.93667163555301</v>
      </c>
      <c r="DL43" s="38">
        <v>123.11947170000001</v>
      </c>
      <c r="DM43" s="38">
        <v>173.12781695000001</v>
      </c>
      <c r="DN43" s="38">
        <v>153.6707542</v>
      </c>
      <c r="DO43" s="38">
        <v>143.736379385661</v>
      </c>
      <c r="DP43" s="38">
        <v>153.71621438403801</v>
      </c>
      <c r="DQ43" s="38">
        <v>128.37203212635899</v>
      </c>
      <c r="DR43" s="38">
        <v>124.536571900388</v>
      </c>
      <c r="DS43" s="38">
        <v>113.00927649093801</v>
      </c>
      <c r="DT43" s="38">
        <v>110.328240961557</v>
      </c>
      <c r="DU43" s="38">
        <v>107.35806764001001</v>
      </c>
      <c r="DV43" s="38">
        <v>132.401129790141</v>
      </c>
      <c r="DW43" s="38">
        <v>177.590292337878</v>
      </c>
      <c r="DX43" s="53">
        <v>114.890821789028</v>
      </c>
      <c r="DY43" s="53">
        <v>150.44307505968999</v>
      </c>
      <c r="DZ43" s="53">
        <v>142.12251786761101</v>
      </c>
      <c r="EA43" s="53">
        <v>142.160185290562</v>
      </c>
      <c r="EB43" s="53">
        <v>114.26786454229899</v>
      </c>
      <c r="EC43" s="53">
        <v>119.615020913628</v>
      </c>
      <c r="ED43" s="53">
        <v>142.847645643568</v>
      </c>
      <c r="EE43" s="53">
        <v>139.07919526658301</v>
      </c>
      <c r="EF43" s="53">
        <v>141.718948447732</v>
      </c>
      <c r="EG43" s="53">
        <v>128.46389155405899</v>
      </c>
      <c r="EH43" s="53">
        <v>124.73915462396501</v>
      </c>
      <c r="EI43" s="53">
        <v>137.78923330903501</v>
      </c>
      <c r="EJ43" s="53">
        <v>130.01773607766</v>
      </c>
      <c r="EK43" s="53">
        <v>109.87061627366199</v>
      </c>
      <c r="EL43" s="53">
        <v>134.40234108825101</v>
      </c>
      <c r="EM43" s="53">
        <v>119.578716125206</v>
      </c>
      <c r="EN43" s="53">
        <v>72.674280008806704</v>
      </c>
      <c r="EO43" s="53">
        <v>108.038601517591</v>
      </c>
      <c r="EP43" s="53">
        <v>130.65728960315499</v>
      </c>
      <c r="EQ43" s="53">
        <v>161.691207594926</v>
      </c>
      <c r="ER43" s="53">
        <v>109.717299832725</v>
      </c>
      <c r="ES43" s="53">
        <v>142.64771562686099</v>
      </c>
      <c r="ET43" s="53">
        <v>132.22197866780701</v>
      </c>
      <c r="EU43" s="53">
        <v>108.076815389025</v>
      </c>
      <c r="EV43" s="53">
        <v>129.021654504623</v>
      </c>
      <c r="EW43" s="53" t="s">
        <v>154</v>
      </c>
      <c r="EX43" s="53"/>
      <c r="EY43" s="53"/>
      <c r="EZ43" s="53"/>
      <c r="FA43" s="53"/>
      <c r="FB43" s="53"/>
      <c r="FC43" s="53"/>
      <c r="FD43" s="53"/>
      <c r="FE43" s="53"/>
      <c r="FF43" s="53"/>
      <c r="FG43" s="53"/>
      <c r="FH43" s="53"/>
      <c r="FI43" s="53"/>
      <c r="FJ43" s="53"/>
      <c r="FK43" s="53"/>
      <c r="FL43" s="53"/>
      <c r="FM43" s="53"/>
      <c r="FN43" s="53"/>
      <c r="FO43" s="53"/>
      <c r="FP43" s="53"/>
      <c r="FQ43" s="53"/>
      <c r="FR43" s="53"/>
      <c r="FS43" s="53"/>
      <c r="FT43" s="53"/>
      <c r="FU43" s="53"/>
      <c r="FV43" s="53"/>
      <c r="FW43" s="53"/>
      <c r="FX43" s="53"/>
      <c r="FY43" s="53"/>
      <c r="FZ43" s="53"/>
      <c r="GA43" s="53"/>
      <c r="GB43" s="53"/>
      <c r="GC43" s="53"/>
      <c r="GD43" s="53"/>
      <c r="GE43" s="53"/>
      <c r="GF43" s="53"/>
      <c r="GG43" s="53"/>
      <c r="GH43" s="53"/>
      <c r="GI43" s="53"/>
      <c r="GJ43" s="53"/>
      <c r="GK43" s="53"/>
      <c r="GL43" s="53"/>
      <c r="GM43" s="53"/>
      <c r="GN43" s="53"/>
      <c r="GO43" s="53"/>
      <c r="GP43" s="53"/>
      <c r="GQ43" s="53"/>
      <c r="GR43" s="53"/>
      <c r="GS43" s="53"/>
      <c r="GT43" s="53"/>
      <c r="GU43" s="53"/>
      <c r="GV43" s="53"/>
      <c r="GW43" s="53"/>
      <c r="GX43" s="53"/>
      <c r="GY43" s="53"/>
      <c r="GZ43" s="53"/>
      <c r="HA43" s="53"/>
      <c r="HB43" s="53"/>
      <c r="HC43" s="53"/>
      <c r="HD43" s="53"/>
      <c r="HE43" s="53"/>
      <c r="HF43" s="53"/>
      <c r="HG43" s="53"/>
      <c r="HH43" s="53"/>
      <c r="HI43" s="53"/>
      <c r="HJ43" s="53"/>
      <c r="HK43" s="53"/>
      <c r="HL43" s="53"/>
      <c r="HM43" s="53"/>
      <c r="HN43" s="53"/>
      <c r="HO43" s="53"/>
      <c r="HP43" s="53"/>
      <c r="HQ43" s="53"/>
      <c r="HR43" s="53"/>
      <c r="HS43" s="53"/>
      <c r="HT43" s="53"/>
      <c r="HU43" s="53"/>
      <c r="HV43" s="53"/>
      <c r="HW43" s="53"/>
      <c r="HX43" s="53"/>
      <c r="HY43" s="53"/>
      <c r="HZ43" s="53"/>
      <c r="IA43" s="53"/>
      <c r="IB43" s="53"/>
      <c r="IC43" s="53"/>
      <c r="ID43" s="53"/>
      <c r="IE43" s="53"/>
      <c r="IF43" s="53"/>
      <c r="IG43" s="53"/>
      <c r="IH43" s="53"/>
      <c r="II43" s="53"/>
      <c r="IJ43" s="53"/>
      <c r="IK43" s="53"/>
      <c r="IL43" s="53"/>
      <c r="IM43" s="53"/>
      <c r="IN43" s="53"/>
      <c r="IO43" s="53"/>
      <c r="IP43" s="53"/>
      <c r="IQ43" s="53"/>
      <c r="IR43" s="53"/>
      <c r="IS43" s="53"/>
      <c r="IT43" s="53"/>
      <c r="IU43" s="53"/>
      <c r="IV43" s="53"/>
      <c r="IW43" s="53"/>
      <c r="IX43" s="53"/>
      <c r="IY43" s="53"/>
      <c r="IZ43" s="53"/>
      <c r="JA43" s="53"/>
      <c r="JB43" s="53"/>
      <c r="JC43" s="53"/>
      <c r="JD43" s="53"/>
      <c r="JE43" s="53"/>
      <c r="JF43" s="53"/>
      <c r="JG43" s="53"/>
      <c r="JH43" s="53"/>
      <c r="JI43" s="53"/>
      <c r="JJ43" s="53"/>
      <c r="JK43" s="53"/>
      <c r="JL43" s="53"/>
      <c r="JM43" s="53"/>
      <c r="JN43" s="53"/>
      <c r="JO43" s="53"/>
      <c r="JP43" s="53"/>
      <c r="JQ43" s="53"/>
      <c r="JR43" s="53"/>
      <c r="JS43" s="53"/>
      <c r="JT43" s="53"/>
      <c r="JU43" s="53"/>
      <c r="JV43" s="53"/>
      <c r="JW43" s="53"/>
      <c r="JX43" s="53"/>
      <c r="JY43" s="53"/>
      <c r="JZ43" s="53"/>
      <c r="KA43" s="53"/>
      <c r="KB43" s="53"/>
      <c r="KC43" s="53"/>
      <c r="KD43" s="53"/>
      <c r="KE43" s="53"/>
      <c r="KF43" s="53"/>
      <c r="KG43" s="53"/>
      <c r="KH43" s="53"/>
      <c r="KI43" s="53"/>
      <c r="KJ43" s="53"/>
      <c r="KK43" s="53"/>
      <c r="KL43" s="53"/>
      <c r="KM43" s="53"/>
      <c r="KN43" s="53"/>
      <c r="KO43" s="53"/>
      <c r="KP43" s="53"/>
      <c r="KQ43" s="53"/>
      <c r="KR43" s="53"/>
      <c r="KS43" s="53"/>
      <c r="KT43" s="53"/>
      <c r="KU43" s="53"/>
      <c r="KV43" s="53"/>
      <c r="KW43" s="53"/>
      <c r="KX43" s="53"/>
      <c r="KY43" s="53"/>
      <c r="KZ43" s="53"/>
      <c r="LA43" s="53"/>
      <c r="LB43" s="53"/>
      <c r="LC43" s="53"/>
      <c r="LD43" s="53"/>
      <c r="LE43" s="53"/>
      <c r="LF43" s="53"/>
      <c r="LG43" s="53"/>
      <c r="LH43" s="53"/>
      <c r="LI43" s="53"/>
      <c r="LJ43" s="53"/>
      <c r="LK43" s="53"/>
      <c r="LL43" s="53"/>
      <c r="LM43" s="53"/>
      <c r="LN43" s="53"/>
      <c r="LO43" s="53"/>
      <c r="LP43" s="53"/>
      <c r="LQ43" s="53"/>
      <c r="LR43" s="53"/>
      <c r="LS43" s="53"/>
      <c r="LT43" s="53"/>
      <c r="LU43" s="53"/>
      <c r="LV43" s="53"/>
      <c r="LW43" s="53"/>
      <c r="LX43" s="53"/>
      <c r="LY43" s="53"/>
      <c r="LZ43" s="53"/>
      <c r="MA43" s="53"/>
      <c r="MB43" s="53"/>
      <c r="MC43" s="53"/>
      <c r="MD43" s="53"/>
      <c r="ME43" s="53"/>
      <c r="MF43" s="53"/>
      <c r="MG43" s="53"/>
      <c r="MH43" s="53"/>
      <c r="MI43" s="53"/>
      <c r="MJ43" s="53"/>
      <c r="MK43" s="53"/>
      <c r="ML43" s="53"/>
      <c r="MM43" s="53"/>
      <c r="MN43" s="53"/>
      <c r="MO43" s="53"/>
      <c r="MP43" s="53"/>
      <c r="MQ43" s="53"/>
      <c r="MR43" s="53"/>
      <c r="MS43" s="53"/>
      <c r="MT43" s="53"/>
      <c r="MU43" s="53"/>
      <c r="MV43" s="53"/>
      <c r="MW43" s="53"/>
      <c r="MX43" s="53"/>
      <c r="MY43" s="53"/>
      <c r="MZ43" s="53"/>
      <c r="NA43" s="53"/>
      <c r="NB43" s="53"/>
      <c r="NC43" s="53"/>
      <c r="ND43" s="53"/>
      <c r="NE43" s="53"/>
      <c r="NF43" s="53"/>
      <c r="NG43" s="53"/>
      <c r="NH43" s="53"/>
      <c r="NI43" s="53"/>
      <c r="NJ43" s="53"/>
      <c r="NK43" s="53"/>
      <c r="NL43" s="53"/>
      <c r="NM43" s="53"/>
      <c r="NN43" s="53"/>
      <c r="NO43" s="53"/>
      <c r="NP43" s="53"/>
      <c r="NQ43" s="53"/>
      <c r="NR43" s="53"/>
      <c r="NS43" s="53"/>
      <c r="NT43" s="53"/>
      <c r="NU43" s="53"/>
      <c r="NV43" s="53"/>
      <c r="NW43" s="53"/>
      <c r="NX43" s="53"/>
      <c r="NY43" s="53"/>
      <c r="NZ43" s="53"/>
      <c r="OA43" s="53"/>
      <c r="OB43" s="53"/>
      <c r="OC43" s="53"/>
      <c r="OD43" s="53"/>
      <c r="OE43" s="53"/>
      <c r="OF43" s="53"/>
      <c r="OG43" s="53"/>
      <c r="OH43" s="53"/>
      <c r="OI43" s="53"/>
      <c r="OJ43" s="53"/>
      <c r="OK43" s="53"/>
      <c r="OL43" s="53"/>
      <c r="OM43" s="53"/>
      <c r="ON43" s="53"/>
      <c r="OO43" s="53"/>
      <c r="OP43" s="53"/>
      <c r="OQ43" s="53"/>
      <c r="OR43" s="53"/>
      <c r="OS43" s="53"/>
      <c r="OT43" s="53"/>
      <c r="OU43" s="53"/>
      <c r="OV43" s="53"/>
      <c r="OW43" s="53"/>
      <c r="OX43" s="53"/>
      <c r="OY43" s="53"/>
      <c r="OZ43" s="53"/>
      <c r="PA43" s="53"/>
      <c r="PB43" s="53"/>
      <c r="PC43" s="53"/>
      <c r="PD43" s="53"/>
      <c r="PE43" s="53"/>
      <c r="PF43" s="53"/>
      <c r="PG43" s="53"/>
      <c r="PH43" s="53"/>
      <c r="PI43" s="53"/>
      <c r="PJ43" s="53"/>
      <c r="PK43" s="53"/>
      <c r="PL43" s="53"/>
      <c r="PM43" s="53"/>
      <c r="PN43" s="53"/>
      <c r="PO43" s="53"/>
      <c r="PP43" s="53"/>
      <c r="PQ43" s="53"/>
      <c r="PR43" s="53"/>
      <c r="PS43" s="53"/>
      <c r="PT43" s="53"/>
      <c r="PU43" s="53"/>
      <c r="PV43" s="53"/>
      <c r="PW43" s="53"/>
      <c r="PX43" s="53"/>
      <c r="PY43" s="53"/>
      <c r="PZ43" s="53"/>
      <c r="QA43" s="53"/>
      <c r="QB43" s="53"/>
      <c r="QC43" s="53"/>
      <c r="QD43" s="53"/>
      <c r="QE43" s="53"/>
      <c r="QF43" s="53"/>
      <c r="QG43" s="53"/>
      <c r="QH43" s="53"/>
      <c r="QI43" s="53"/>
      <c r="QJ43" s="53"/>
      <c r="QK43" s="53"/>
      <c r="QL43" s="53"/>
      <c r="QM43" s="53"/>
      <c r="QN43" s="53"/>
      <c r="QO43" s="53"/>
      <c r="QP43" s="53"/>
      <c r="QQ43" s="53"/>
      <c r="QR43" s="53"/>
      <c r="QS43" s="53"/>
      <c r="QT43" s="53"/>
      <c r="QU43" s="53"/>
      <c r="QV43" s="53"/>
      <c r="QW43" s="53"/>
      <c r="QX43" s="53"/>
      <c r="QY43" s="53"/>
      <c r="QZ43" s="53"/>
      <c r="RA43" s="53"/>
      <c r="RB43" s="53"/>
      <c r="RC43" s="53"/>
      <c r="RD43" s="53"/>
      <c r="RE43" s="53"/>
      <c r="RF43" s="53"/>
      <c r="RG43" s="53"/>
      <c r="RH43" s="53"/>
      <c r="RI43" s="53"/>
      <c r="RJ43" s="53"/>
      <c r="RK43" s="53"/>
      <c r="RL43" s="53"/>
      <c r="RM43" s="53"/>
      <c r="RN43" s="53"/>
      <c r="RO43" s="53"/>
      <c r="RP43" s="53"/>
      <c r="RQ43" s="53"/>
      <c r="RR43" s="53"/>
      <c r="RS43" s="53"/>
      <c r="RT43" s="53"/>
      <c r="RU43" s="53"/>
      <c r="RV43" s="53"/>
      <c r="RW43" s="53"/>
      <c r="RX43" s="53"/>
      <c r="RY43" s="53"/>
      <c r="RZ43" s="53"/>
      <c r="SA43" s="53"/>
      <c r="SB43" s="53"/>
      <c r="SC43" s="53"/>
      <c r="SD43" s="53"/>
      <c r="SE43" s="53"/>
      <c r="SF43" s="53"/>
      <c r="SG43" s="53"/>
      <c r="SH43" s="53"/>
      <c r="SI43" s="53"/>
      <c r="SJ43" s="53"/>
      <c r="SK43" s="53"/>
      <c r="SL43" s="53"/>
      <c r="SM43" s="53"/>
      <c r="SN43" s="53"/>
      <c r="SO43" s="53"/>
      <c r="SP43" s="53"/>
      <c r="SQ43" s="53"/>
      <c r="SR43" s="53"/>
      <c r="SS43" s="53"/>
      <c r="ST43" s="53"/>
      <c r="SU43" s="53"/>
      <c r="SV43" s="53"/>
      <c r="SW43" s="53"/>
      <c r="SX43" s="53"/>
      <c r="SY43" s="53"/>
      <c r="SZ43" s="53"/>
      <c r="TA43" s="53"/>
      <c r="TB43" s="53"/>
      <c r="TC43" s="53"/>
      <c r="TD43" s="53"/>
      <c r="TE43" s="53"/>
      <c r="TF43" s="53"/>
      <c r="TG43" s="53"/>
      <c r="TH43" s="53"/>
      <c r="TI43" s="53"/>
      <c r="TJ43" s="53"/>
      <c r="TK43" s="53"/>
      <c r="TL43" s="53"/>
      <c r="TM43" s="53"/>
      <c r="TN43" s="53"/>
      <c r="TO43" s="53"/>
      <c r="TP43" s="53"/>
      <c r="TQ43" s="53"/>
      <c r="TR43" s="53"/>
      <c r="TS43" s="53"/>
      <c r="TT43" s="53"/>
      <c r="TU43" s="53"/>
      <c r="TV43" s="53"/>
      <c r="TW43" s="53"/>
      <c r="TX43" s="53"/>
      <c r="TY43" s="53"/>
      <c r="TZ43" s="53"/>
      <c r="UA43" s="53"/>
      <c r="UB43" s="53"/>
      <c r="UC43" s="53"/>
      <c r="UD43" s="53"/>
      <c r="UE43" s="53"/>
      <c r="UF43" s="53"/>
      <c r="UG43" s="53"/>
      <c r="UH43" s="53"/>
      <c r="UI43" s="53"/>
      <c r="UJ43" s="53"/>
      <c r="UK43" s="53"/>
      <c r="UL43" s="53"/>
      <c r="UM43" s="53"/>
      <c r="UN43" s="53"/>
      <c r="UO43" s="53"/>
      <c r="UP43" s="53"/>
      <c r="UQ43" s="53"/>
      <c r="UR43" s="53"/>
      <c r="US43" s="53"/>
      <c r="UT43" s="53"/>
      <c r="UU43" s="53"/>
      <c r="UV43" s="53"/>
      <c r="UW43" s="53"/>
      <c r="UX43" s="53"/>
      <c r="UY43" s="53"/>
      <c r="UZ43" s="53"/>
      <c r="VA43" s="53"/>
      <c r="VB43" s="53"/>
      <c r="VC43" s="53"/>
      <c r="VD43" s="53"/>
      <c r="VE43" s="53"/>
      <c r="VF43" s="53"/>
      <c r="VG43" s="53"/>
      <c r="VH43" s="53"/>
      <c r="VI43" s="53"/>
      <c r="VJ43" s="53"/>
      <c r="VK43" s="53"/>
      <c r="VL43" s="53"/>
      <c r="VM43" s="53"/>
      <c r="VN43" s="53"/>
      <c r="VO43" s="53"/>
      <c r="VP43" s="53"/>
      <c r="VQ43" s="53"/>
      <c r="VR43" s="53"/>
      <c r="VS43" s="53"/>
      <c r="VT43" s="53"/>
      <c r="VU43" s="53"/>
      <c r="VV43" s="53"/>
      <c r="VW43" s="53"/>
      <c r="VX43" s="53"/>
      <c r="VY43" s="53"/>
      <c r="VZ43" s="53"/>
      <c r="WA43" s="53"/>
      <c r="WB43" s="53"/>
      <c r="WC43" s="53"/>
      <c r="WD43" s="53"/>
      <c r="WE43" s="53"/>
      <c r="WF43" s="53"/>
      <c r="WG43" s="53"/>
      <c r="WH43" s="53"/>
      <c r="WI43" s="53"/>
      <c r="WJ43" s="53"/>
      <c r="WK43" s="53"/>
      <c r="WL43" s="53"/>
      <c r="WM43" s="53"/>
      <c r="WN43" s="53"/>
      <c r="WO43" s="53"/>
      <c r="WP43" s="53"/>
      <c r="WQ43" s="53"/>
      <c r="WR43" s="53"/>
      <c r="WS43" s="53"/>
      <c r="WT43" s="53"/>
      <c r="WU43" s="53"/>
      <c r="WV43" s="53"/>
      <c r="WW43" s="53"/>
      <c r="WX43" s="53"/>
      <c r="WY43" s="53"/>
      <c r="WZ43" s="53"/>
      <c r="XA43" s="53"/>
      <c r="XB43" s="53"/>
      <c r="XC43" s="53"/>
      <c r="XD43" s="53"/>
      <c r="XE43" s="53"/>
      <c r="XF43" s="53"/>
      <c r="XG43" s="53"/>
      <c r="XH43" s="53"/>
      <c r="XI43" s="53"/>
      <c r="XJ43" s="53"/>
      <c r="XK43" s="53"/>
      <c r="XL43" s="53"/>
      <c r="XM43" s="53"/>
      <c r="XN43" s="53"/>
      <c r="XO43" s="53"/>
      <c r="XP43" s="53"/>
      <c r="XQ43" s="53"/>
      <c r="XR43" s="53"/>
      <c r="XS43" s="53"/>
      <c r="XT43" s="53"/>
      <c r="XU43" s="53"/>
      <c r="XV43" s="53"/>
      <c r="XW43" s="53"/>
      <c r="XX43" s="53"/>
      <c r="XY43" s="53"/>
      <c r="XZ43" s="53"/>
      <c r="YA43" s="53"/>
      <c r="YB43" s="53"/>
      <c r="YC43" s="53"/>
      <c r="YD43" s="53"/>
      <c r="YE43" s="53"/>
      <c r="YF43" s="53"/>
      <c r="YG43" s="53"/>
      <c r="YH43" s="53"/>
      <c r="YI43" s="53"/>
      <c r="YJ43" s="53"/>
      <c r="YK43" s="53"/>
      <c r="YL43" s="53"/>
      <c r="YM43" s="53"/>
      <c r="YN43" s="53"/>
      <c r="YO43" s="53"/>
      <c r="YP43" s="53"/>
      <c r="YQ43" s="53"/>
      <c r="YR43" s="53"/>
      <c r="YS43" s="53"/>
      <c r="YT43" s="53"/>
      <c r="YU43" s="53"/>
      <c r="YV43" s="53"/>
      <c r="YW43" s="53"/>
      <c r="YX43" s="53"/>
      <c r="YY43" s="53"/>
      <c r="YZ43" s="53"/>
      <c r="ZA43" s="53"/>
      <c r="ZB43" s="53"/>
      <c r="ZC43" s="53"/>
      <c r="ZD43" s="53"/>
      <c r="ZE43" s="53"/>
      <c r="ZF43" s="53"/>
      <c r="ZG43" s="53"/>
      <c r="ZH43" s="53"/>
      <c r="ZI43" s="53"/>
      <c r="ZJ43" s="53"/>
      <c r="ZK43" s="53"/>
      <c r="ZL43" s="53"/>
      <c r="ZM43" s="53"/>
      <c r="ZN43" s="53"/>
      <c r="ZO43" s="53"/>
      <c r="ZP43" s="53"/>
      <c r="ZQ43" s="53"/>
      <c r="ZR43" s="53"/>
      <c r="ZS43" s="53"/>
      <c r="ZT43" s="53"/>
      <c r="ZU43" s="53"/>
      <c r="ZV43" s="53"/>
      <c r="ZW43" s="53"/>
      <c r="ZX43" s="53"/>
      <c r="ZY43" s="53"/>
      <c r="ZZ43" s="53"/>
      <c r="AAA43" s="53"/>
      <c r="AAB43" s="53"/>
      <c r="AAC43" s="53"/>
      <c r="AAD43" s="53"/>
      <c r="AAE43" s="53"/>
      <c r="AAF43" s="53"/>
      <c r="AAG43" s="53"/>
      <c r="AAH43" s="53"/>
      <c r="AAI43" s="53"/>
      <c r="AAJ43" s="53"/>
      <c r="AAK43" s="53"/>
      <c r="AAL43" s="53"/>
      <c r="AAM43" s="53"/>
      <c r="AAN43" s="53"/>
      <c r="AAO43" s="53"/>
      <c r="AAP43" s="53"/>
      <c r="AAQ43" s="53"/>
      <c r="AAR43" s="53"/>
      <c r="AAS43" s="53"/>
      <c r="AAT43" s="53"/>
      <c r="AAU43" s="53"/>
      <c r="AAV43" s="53"/>
      <c r="AAW43" s="53"/>
      <c r="AAX43" s="53"/>
      <c r="AAY43" s="53"/>
      <c r="AAZ43" s="53"/>
      <c r="ABA43" s="53"/>
      <c r="ABB43" s="53"/>
      <c r="ABC43" s="53"/>
      <c r="ABD43" s="53"/>
      <c r="ABE43" s="53"/>
      <c r="ABF43" s="53"/>
      <c r="ABG43" s="53"/>
      <c r="ABH43" s="53"/>
      <c r="ABI43" s="53"/>
      <c r="ABJ43" s="53"/>
      <c r="ABK43" s="53"/>
      <c r="ABL43" s="53"/>
      <c r="ABM43" s="53"/>
      <c r="ABN43" s="53"/>
      <c r="ABO43" s="53"/>
      <c r="ABP43" s="53"/>
      <c r="ABQ43" s="53"/>
      <c r="ABR43" s="53"/>
      <c r="ABS43" s="53"/>
      <c r="ABT43" s="53"/>
      <c r="ABU43" s="53"/>
      <c r="ABV43" s="53"/>
      <c r="ABW43" s="53"/>
    </row>
    <row r="44" spans="6:751" ht="34.15" customHeight="1">
      <c r="F44" s="28" t="s">
        <v>515</v>
      </c>
      <c r="G44" s="29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>
        <v>487</v>
      </c>
      <c r="DT44" s="38">
        <v>852</v>
      </c>
      <c r="DU44" s="38"/>
      <c r="DV44" s="38"/>
      <c r="DW44" s="38"/>
      <c r="DX44" s="53"/>
      <c r="DY44" s="53"/>
      <c r="DZ44" s="53"/>
      <c r="EA44" s="53"/>
      <c r="EB44" s="53"/>
      <c r="EC44" s="53"/>
      <c r="ED44" s="53"/>
      <c r="EE44" s="53"/>
      <c r="EF44" s="53"/>
      <c r="EG44" s="53"/>
      <c r="EH44" s="53"/>
      <c r="EI44" s="53"/>
      <c r="EJ44" s="53"/>
      <c r="EK44" s="53"/>
      <c r="EL44" s="53"/>
      <c r="EM44" s="53"/>
      <c r="EN44" s="53"/>
      <c r="EO44" s="53"/>
      <c r="EP44" s="53"/>
      <c r="EQ44" s="53"/>
      <c r="ER44" s="53"/>
      <c r="ES44" s="53"/>
      <c r="ET44" s="53"/>
      <c r="EU44" s="53"/>
      <c r="EV44" s="53"/>
      <c r="EW44" s="53"/>
      <c r="EX44" s="53"/>
      <c r="EY44" s="53"/>
      <c r="EZ44" s="53"/>
      <c r="FA44" s="53"/>
      <c r="FB44" s="53"/>
      <c r="FC44" s="53"/>
      <c r="FD44" s="53"/>
      <c r="FE44" s="53"/>
      <c r="FF44" s="53"/>
      <c r="FG44" s="53"/>
      <c r="FH44" s="53"/>
      <c r="FI44" s="53"/>
      <c r="FJ44" s="53"/>
      <c r="FK44" s="53"/>
      <c r="FL44" s="53"/>
      <c r="FM44" s="53"/>
      <c r="FN44" s="53"/>
      <c r="FO44" s="53"/>
      <c r="FP44" s="53"/>
      <c r="FQ44" s="53"/>
      <c r="FR44" s="53"/>
      <c r="FS44" s="53"/>
      <c r="FT44" s="53"/>
      <c r="FU44" s="53"/>
      <c r="FV44" s="53"/>
      <c r="FW44" s="53"/>
      <c r="FX44" s="53"/>
      <c r="FY44" s="53"/>
      <c r="FZ44" s="53"/>
      <c r="GA44" s="53"/>
      <c r="GB44" s="53"/>
      <c r="GC44" s="53"/>
      <c r="GD44" s="53"/>
      <c r="GE44" s="53"/>
      <c r="GF44" s="53"/>
      <c r="GG44" s="53"/>
      <c r="GH44" s="53"/>
      <c r="GI44" s="53"/>
      <c r="GJ44" s="53"/>
      <c r="GK44" s="53"/>
      <c r="GL44" s="53"/>
      <c r="GM44" s="53"/>
      <c r="GN44" s="53"/>
      <c r="GO44" s="53"/>
      <c r="GP44" s="53"/>
      <c r="GQ44" s="53"/>
      <c r="GR44" s="53"/>
      <c r="GS44" s="53"/>
      <c r="GT44" s="53"/>
      <c r="GU44" s="53"/>
      <c r="GV44" s="53"/>
      <c r="GW44" s="53"/>
      <c r="GX44" s="53"/>
      <c r="GY44" s="53"/>
      <c r="GZ44" s="53"/>
      <c r="HA44" s="53"/>
      <c r="HB44" s="53"/>
      <c r="HC44" s="53"/>
      <c r="HD44" s="53"/>
      <c r="HE44" s="53"/>
      <c r="HF44" s="53"/>
      <c r="HG44" s="53"/>
      <c r="HH44" s="53"/>
      <c r="HI44" s="53"/>
      <c r="HJ44" s="53"/>
      <c r="HK44" s="53"/>
      <c r="HL44" s="53"/>
      <c r="HM44" s="53"/>
      <c r="HN44" s="53"/>
      <c r="HO44" s="53"/>
      <c r="HP44" s="53"/>
      <c r="HQ44" s="53"/>
      <c r="HR44" s="53"/>
      <c r="HS44" s="53"/>
      <c r="HT44" s="53"/>
      <c r="HU44" s="53"/>
      <c r="HV44" s="53"/>
      <c r="HW44" s="53"/>
      <c r="HX44" s="53"/>
      <c r="HY44" s="53"/>
      <c r="HZ44" s="53"/>
      <c r="IA44" s="53"/>
      <c r="IB44" s="53"/>
      <c r="IC44" s="53"/>
      <c r="ID44" s="53"/>
      <c r="IE44" s="53"/>
      <c r="IF44" s="53"/>
      <c r="IG44" s="53"/>
      <c r="IH44" s="53"/>
      <c r="II44" s="53"/>
      <c r="IJ44" s="53"/>
      <c r="IK44" s="53"/>
      <c r="IL44" s="53"/>
      <c r="IM44" s="53"/>
      <c r="IN44" s="53"/>
      <c r="IO44" s="53"/>
      <c r="IP44" s="53"/>
      <c r="IQ44" s="53"/>
      <c r="IR44" s="53"/>
      <c r="IS44" s="53"/>
      <c r="IT44" s="53"/>
      <c r="IU44" s="53"/>
      <c r="IV44" s="53"/>
      <c r="IW44" s="53"/>
      <c r="IX44" s="53"/>
      <c r="IY44" s="53"/>
      <c r="IZ44" s="53"/>
      <c r="JA44" s="53"/>
      <c r="JB44" s="53"/>
      <c r="JC44" s="53"/>
      <c r="JD44" s="53"/>
      <c r="JE44" s="53"/>
      <c r="JF44" s="53"/>
      <c r="JG44" s="53"/>
      <c r="JH44" s="53"/>
      <c r="JI44" s="53"/>
      <c r="JJ44" s="53"/>
      <c r="JK44" s="53"/>
      <c r="JL44" s="53"/>
      <c r="JM44" s="53"/>
      <c r="JN44" s="53"/>
      <c r="JO44" s="53"/>
      <c r="JP44" s="53"/>
      <c r="JQ44" s="53"/>
      <c r="JR44" s="53"/>
      <c r="JS44" s="53"/>
      <c r="JT44" s="53"/>
      <c r="JU44" s="53"/>
      <c r="JV44" s="53"/>
      <c r="JW44" s="53"/>
      <c r="JX44" s="53"/>
      <c r="JY44" s="53"/>
      <c r="JZ44" s="53"/>
      <c r="KA44" s="53"/>
      <c r="KB44" s="53"/>
      <c r="KC44" s="53"/>
      <c r="KD44" s="53"/>
      <c r="KE44" s="53"/>
      <c r="KF44" s="53"/>
      <c r="KG44" s="53"/>
      <c r="KH44" s="53"/>
      <c r="KI44" s="53"/>
      <c r="KJ44" s="53"/>
      <c r="KK44" s="53"/>
      <c r="KL44" s="53"/>
      <c r="KM44" s="53"/>
      <c r="KN44" s="53"/>
      <c r="KO44" s="53"/>
      <c r="KP44" s="53"/>
      <c r="KQ44" s="53"/>
      <c r="KR44" s="53"/>
      <c r="KS44" s="53"/>
      <c r="KT44" s="53"/>
      <c r="KU44" s="53"/>
      <c r="KV44" s="53"/>
      <c r="KW44" s="53"/>
      <c r="KX44" s="53"/>
      <c r="KY44" s="53"/>
      <c r="KZ44" s="53"/>
      <c r="LA44" s="53"/>
      <c r="LB44" s="53"/>
      <c r="LC44" s="53"/>
      <c r="LD44" s="53"/>
      <c r="LE44" s="53"/>
      <c r="LF44" s="53"/>
      <c r="LG44" s="53"/>
      <c r="LH44" s="53"/>
      <c r="LI44" s="53"/>
      <c r="LJ44" s="53"/>
      <c r="LK44" s="53"/>
      <c r="LL44" s="53"/>
      <c r="LM44" s="53"/>
      <c r="LN44" s="53"/>
      <c r="LO44" s="53"/>
      <c r="LP44" s="53"/>
      <c r="LQ44" s="53"/>
      <c r="LR44" s="53"/>
      <c r="LS44" s="53"/>
      <c r="LT44" s="53"/>
      <c r="LU44" s="53"/>
      <c r="LV44" s="53"/>
      <c r="LW44" s="53"/>
      <c r="LX44" s="53"/>
      <c r="LY44" s="53"/>
      <c r="LZ44" s="53"/>
      <c r="MA44" s="53"/>
      <c r="MB44" s="53"/>
      <c r="MC44" s="53"/>
      <c r="MD44" s="53"/>
      <c r="ME44" s="53"/>
      <c r="MF44" s="53"/>
      <c r="MG44" s="53"/>
      <c r="MH44" s="53"/>
      <c r="MI44" s="53"/>
      <c r="MJ44" s="53"/>
      <c r="MK44" s="53"/>
      <c r="ML44" s="53"/>
      <c r="MM44" s="53"/>
      <c r="MN44" s="53"/>
      <c r="MO44" s="53"/>
      <c r="MP44" s="53"/>
      <c r="MQ44" s="53"/>
      <c r="MR44" s="53"/>
      <c r="MS44" s="53"/>
      <c r="MT44" s="53"/>
      <c r="MU44" s="53"/>
      <c r="MV44" s="53"/>
      <c r="MW44" s="53"/>
      <c r="MX44" s="53"/>
      <c r="MY44" s="53"/>
      <c r="MZ44" s="53"/>
      <c r="NA44" s="53"/>
      <c r="NB44" s="53"/>
      <c r="NC44" s="53"/>
      <c r="ND44" s="53"/>
      <c r="NE44" s="53"/>
      <c r="NF44" s="53"/>
      <c r="NG44" s="53"/>
      <c r="NH44" s="53"/>
      <c r="NI44" s="53"/>
      <c r="NJ44" s="53"/>
      <c r="NK44" s="53"/>
      <c r="NL44" s="53"/>
      <c r="NM44" s="53"/>
      <c r="NN44" s="53"/>
      <c r="NO44" s="53"/>
      <c r="NP44" s="53"/>
      <c r="NQ44" s="53"/>
      <c r="NR44" s="53"/>
      <c r="NS44" s="53"/>
      <c r="NT44" s="53"/>
      <c r="NU44" s="53"/>
      <c r="NV44" s="53"/>
      <c r="NW44" s="53"/>
      <c r="NX44" s="53"/>
      <c r="NY44" s="53"/>
      <c r="NZ44" s="53"/>
      <c r="OA44" s="53"/>
      <c r="OB44" s="53"/>
      <c r="OC44" s="53"/>
      <c r="OD44" s="53"/>
      <c r="OE44" s="53"/>
      <c r="OF44" s="53"/>
      <c r="OG44" s="53"/>
      <c r="OH44" s="53"/>
      <c r="OI44" s="53"/>
      <c r="OJ44" s="53"/>
      <c r="OK44" s="53"/>
      <c r="OL44" s="53"/>
      <c r="OM44" s="53"/>
      <c r="ON44" s="53"/>
      <c r="OO44" s="53"/>
      <c r="OP44" s="53"/>
      <c r="OQ44" s="53"/>
      <c r="OR44" s="53"/>
      <c r="OS44" s="53"/>
      <c r="OT44" s="53"/>
      <c r="OU44" s="53"/>
      <c r="OV44" s="53"/>
      <c r="OW44" s="53"/>
      <c r="OX44" s="53"/>
      <c r="OY44" s="53"/>
      <c r="OZ44" s="53"/>
      <c r="PA44" s="53"/>
      <c r="PB44" s="53"/>
      <c r="PC44" s="53"/>
      <c r="PD44" s="53"/>
      <c r="PE44" s="53"/>
      <c r="PF44" s="53"/>
      <c r="PG44" s="53"/>
      <c r="PH44" s="53"/>
      <c r="PI44" s="53"/>
      <c r="PJ44" s="53"/>
      <c r="PK44" s="53"/>
      <c r="PL44" s="53"/>
      <c r="PM44" s="53"/>
      <c r="PN44" s="53"/>
      <c r="PO44" s="53"/>
      <c r="PP44" s="53"/>
      <c r="PQ44" s="53"/>
      <c r="PR44" s="53"/>
      <c r="PS44" s="53"/>
      <c r="PT44" s="53"/>
      <c r="PU44" s="53"/>
      <c r="PV44" s="53"/>
      <c r="PW44" s="53"/>
      <c r="PX44" s="53"/>
      <c r="PY44" s="53"/>
      <c r="PZ44" s="53"/>
      <c r="QA44" s="53"/>
      <c r="QB44" s="53"/>
      <c r="QC44" s="53"/>
      <c r="QD44" s="53"/>
      <c r="QE44" s="53"/>
      <c r="QF44" s="53"/>
      <c r="QG44" s="53"/>
      <c r="QH44" s="53"/>
      <c r="QI44" s="53"/>
      <c r="QJ44" s="53"/>
      <c r="QK44" s="53"/>
      <c r="QL44" s="53"/>
      <c r="QM44" s="53"/>
      <c r="QN44" s="53"/>
      <c r="QO44" s="53"/>
      <c r="QP44" s="53"/>
      <c r="QQ44" s="53"/>
      <c r="QR44" s="53"/>
      <c r="QS44" s="53"/>
      <c r="QT44" s="53"/>
      <c r="QU44" s="53"/>
      <c r="QV44" s="53"/>
      <c r="QW44" s="53"/>
      <c r="QX44" s="53"/>
      <c r="QY44" s="53"/>
      <c r="QZ44" s="53"/>
      <c r="RA44" s="53"/>
      <c r="RB44" s="53"/>
      <c r="RC44" s="53"/>
      <c r="RD44" s="53"/>
      <c r="RE44" s="53"/>
      <c r="RF44" s="53"/>
      <c r="RG44" s="53"/>
      <c r="RH44" s="53"/>
      <c r="RI44" s="53"/>
      <c r="RJ44" s="53"/>
      <c r="RK44" s="53"/>
      <c r="RL44" s="53"/>
      <c r="RM44" s="53"/>
      <c r="RN44" s="53"/>
      <c r="RO44" s="53"/>
      <c r="RP44" s="53"/>
      <c r="RQ44" s="53"/>
      <c r="RR44" s="53"/>
      <c r="RS44" s="53"/>
      <c r="RT44" s="53"/>
      <c r="RU44" s="53"/>
      <c r="RV44" s="53"/>
      <c r="RW44" s="53"/>
      <c r="RX44" s="53"/>
      <c r="RY44" s="53"/>
      <c r="RZ44" s="53"/>
      <c r="SA44" s="53"/>
      <c r="SB44" s="53"/>
      <c r="SC44" s="53"/>
      <c r="SD44" s="53"/>
      <c r="SE44" s="53"/>
      <c r="SF44" s="53"/>
      <c r="SG44" s="53"/>
      <c r="SH44" s="53"/>
      <c r="SI44" s="53"/>
      <c r="SJ44" s="53"/>
      <c r="SK44" s="53"/>
      <c r="SL44" s="53"/>
      <c r="SM44" s="53"/>
      <c r="SN44" s="53"/>
      <c r="SO44" s="53"/>
      <c r="SP44" s="53"/>
      <c r="SQ44" s="53"/>
      <c r="SR44" s="53"/>
      <c r="SS44" s="53"/>
      <c r="ST44" s="53"/>
      <c r="SU44" s="53"/>
      <c r="SV44" s="53"/>
      <c r="SW44" s="53"/>
      <c r="SX44" s="53"/>
      <c r="SY44" s="53"/>
      <c r="SZ44" s="53"/>
      <c r="TA44" s="53"/>
      <c r="TB44" s="53"/>
      <c r="TC44" s="53"/>
      <c r="TD44" s="53"/>
      <c r="TE44" s="53"/>
      <c r="TF44" s="53"/>
      <c r="TG44" s="53"/>
      <c r="TH44" s="53"/>
      <c r="TI44" s="53"/>
      <c r="TJ44" s="53"/>
      <c r="TK44" s="53"/>
      <c r="TL44" s="53"/>
      <c r="TM44" s="53"/>
      <c r="TN44" s="53"/>
      <c r="TO44" s="53"/>
      <c r="TP44" s="53"/>
      <c r="TQ44" s="53"/>
      <c r="TR44" s="53"/>
      <c r="TS44" s="53"/>
      <c r="TT44" s="53"/>
      <c r="TU44" s="53"/>
      <c r="TV44" s="53"/>
      <c r="TW44" s="53"/>
      <c r="TX44" s="53"/>
      <c r="TY44" s="53"/>
      <c r="TZ44" s="53"/>
      <c r="UA44" s="53"/>
      <c r="UB44" s="53"/>
      <c r="UC44" s="53"/>
      <c r="UD44" s="53"/>
      <c r="UE44" s="53"/>
      <c r="UF44" s="53"/>
      <c r="UG44" s="53"/>
      <c r="UH44" s="53"/>
      <c r="UI44" s="53"/>
      <c r="UJ44" s="53"/>
      <c r="UK44" s="53"/>
      <c r="UL44" s="53"/>
      <c r="UM44" s="53"/>
      <c r="UN44" s="53"/>
      <c r="UO44" s="53"/>
      <c r="UP44" s="53"/>
      <c r="UQ44" s="53"/>
      <c r="UR44" s="53"/>
      <c r="US44" s="53"/>
      <c r="UT44" s="53"/>
      <c r="UU44" s="53"/>
      <c r="UV44" s="53"/>
      <c r="UW44" s="53"/>
      <c r="UX44" s="53"/>
      <c r="UY44" s="53"/>
      <c r="UZ44" s="53"/>
      <c r="VA44" s="53"/>
      <c r="VB44" s="53"/>
      <c r="VC44" s="53"/>
      <c r="VD44" s="53"/>
      <c r="VE44" s="53"/>
      <c r="VF44" s="53"/>
      <c r="VG44" s="53"/>
      <c r="VH44" s="53"/>
      <c r="VI44" s="53"/>
      <c r="VJ44" s="53"/>
      <c r="VK44" s="53"/>
      <c r="VL44" s="53"/>
      <c r="VM44" s="53"/>
      <c r="VN44" s="53"/>
      <c r="VO44" s="53"/>
      <c r="VP44" s="53"/>
      <c r="VQ44" s="53"/>
      <c r="VR44" s="53"/>
      <c r="VS44" s="53"/>
      <c r="VT44" s="53"/>
      <c r="VU44" s="53"/>
      <c r="VV44" s="53"/>
      <c r="VW44" s="53"/>
      <c r="VX44" s="53"/>
      <c r="VY44" s="53"/>
      <c r="VZ44" s="53"/>
      <c r="WA44" s="53"/>
      <c r="WB44" s="53"/>
      <c r="WC44" s="53"/>
      <c r="WD44" s="53"/>
      <c r="WE44" s="53"/>
      <c r="WF44" s="53"/>
      <c r="WG44" s="53"/>
      <c r="WH44" s="53"/>
      <c r="WI44" s="53"/>
      <c r="WJ44" s="53"/>
      <c r="WK44" s="53"/>
      <c r="WL44" s="53"/>
      <c r="WM44" s="53"/>
      <c r="WN44" s="53"/>
      <c r="WO44" s="53"/>
      <c r="WP44" s="53"/>
      <c r="WQ44" s="53"/>
      <c r="WR44" s="53"/>
      <c r="WS44" s="53"/>
      <c r="WT44" s="53"/>
      <c r="WU44" s="53"/>
      <c r="WV44" s="53"/>
      <c r="WW44" s="53"/>
      <c r="WX44" s="53"/>
      <c r="WY44" s="53"/>
      <c r="WZ44" s="53"/>
      <c r="XA44" s="53"/>
      <c r="XB44" s="53"/>
      <c r="XC44" s="53"/>
      <c r="XD44" s="53"/>
      <c r="XE44" s="53"/>
      <c r="XF44" s="53"/>
      <c r="XG44" s="53"/>
      <c r="XH44" s="53"/>
      <c r="XI44" s="53"/>
      <c r="XJ44" s="53"/>
      <c r="XK44" s="53"/>
      <c r="XL44" s="53"/>
      <c r="XM44" s="53"/>
      <c r="XN44" s="53"/>
      <c r="XO44" s="53"/>
      <c r="XP44" s="53"/>
      <c r="XQ44" s="53"/>
      <c r="XR44" s="53"/>
      <c r="XS44" s="53"/>
      <c r="XT44" s="53"/>
      <c r="XU44" s="53"/>
      <c r="XV44" s="53"/>
      <c r="XW44" s="53"/>
      <c r="XX44" s="53"/>
      <c r="XY44" s="53"/>
      <c r="XZ44" s="53"/>
      <c r="YA44" s="53"/>
      <c r="YB44" s="53"/>
      <c r="YC44" s="53"/>
      <c r="YD44" s="53"/>
      <c r="YE44" s="53"/>
      <c r="YF44" s="53"/>
      <c r="YG44" s="53"/>
      <c r="YH44" s="53"/>
      <c r="YI44" s="53"/>
      <c r="YJ44" s="53"/>
      <c r="YK44" s="53"/>
      <c r="YL44" s="53"/>
      <c r="YM44" s="53"/>
      <c r="YN44" s="53"/>
      <c r="YO44" s="53"/>
      <c r="YP44" s="53"/>
      <c r="YQ44" s="53"/>
      <c r="YR44" s="53"/>
      <c r="YS44" s="53"/>
      <c r="YT44" s="53"/>
      <c r="YU44" s="53"/>
      <c r="YV44" s="53"/>
      <c r="YW44" s="53"/>
      <c r="YX44" s="53"/>
      <c r="YY44" s="53"/>
      <c r="YZ44" s="53"/>
      <c r="ZA44" s="53"/>
      <c r="ZB44" s="53"/>
      <c r="ZC44" s="53"/>
      <c r="ZD44" s="53"/>
      <c r="ZE44" s="53"/>
      <c r="ZF44" s="53"/>
      <c r="ZG44" s="53"/>
      <c r="ZH44" s="53"/>
      <c r="ZI44" s="53"/>
      <c r="ZJ44" s="53"/>
      <c r="ZK44" s="53"/>
      <c r="ZL44" s="53"/>
      <c r="ZM44" s="53"/>
      <c r="ZN44" s="53"/>
      <c r="ZO44" s="53"/>
      <c r="ZP44" s="53"/>
      <c r="ZQ44" s="53"/>
      <c r="ZR44" s="53"/>
      <c r="ZS44" s="53"/>
      <c r="ZT44" s="53"/>
      <c r="ZU44" s="53"/>
      <c r="ZV44" s="53"/>
      <c r="ZW44" s="53"/>
      <c r="ZX44" s="53"/>
      <c r="ZY44" s="53"/>
      <c r="ZZ44" s="53"/>
      <c r="AAA44" s="53"/>
      <c r="AAB44" s="53"/>
      <c r="AAC44" s="53"/>
      <c r="AAD44" s="53"/>
      <c r="AAE44" s="53"/>
      <c r="AAF44" s="53"/>
      <c r="AAG44" s="53"/>
      <c r="AAH44" s="53"/>
      <c r="AAI44" s="53"/>
      <c r="AAJ44" s="53"/>
      <c r="AAK44" s="53"/>
      <c r="AAL44" s="53"/>
      <c r="AAM44" s="53"/>
      <c r="AAN44" s="53"/>
      <c r="AAO44" s="53"/>
      <c r="AAP44" s="53"/>
      <c r="AAQ44" s="53"/>
      <c r="AAR44" s="53"/>
      <c r="AAS44" s="53"/>
      <c r="AAT44" s="53"/>
      <c r="AAU44" s="53"/>
      <c r="AAV44" s="53"/>
      <c r="AAW44" s="53"/>
      <c r="AAX44" s="53"/>
      <c r="AAY44" s="53"/>
      <c r="AAZ44" s="53"/>
      <c r="ABA44" s="53"/>
      <c r="ABB44" s="53"/>
      <c r="ABC44" s="53"/>
      <c r="ABD44" s="53"/>
      <c r="ABE44" s="53"/>
      <c r="ABF44" s="53"/>
      <c r="ABG44" s="53"/>
      <c r="ABH44" s="53"/>
      <c r="ABI44" s="53"/>
      <c r="ABJ44" s="53"/>
      <c r="ABK44" s="53"/>
      <c r="ABL44" s="53"/>
      <c r="ABM44" s="53"/>
      <c r="ABN44" s="53"/>
      <c r="ABO44" s="53"/>
      <c r="ABP44" s="53"/>
      <c r="ABQ44" s="53"/>
      <c r="ABR44" s="53"/>
      <c r="ABS44" s="53"/>
      <c r="ABT44" s="53"/>
      <c r="ABU44" s="53"/>
      <c r="ABV44" s="53"/>
      <c r="ABW44" s="53"/>
    </row>
    <row r="45" spans="6:751" ht="20.149999999999999" customHeight="1">
      <c r="F45" s="28" t="s">
        <v>731</v>
      </c>
      <c r="G45" s="29" t="s">
        <v>198</v>
      </c>
      <c r="H45" s="38">
        <v>835.92039199999999</v>
      </c>
      <c r="I45" s="38">
        <v>1270.0465099999999</v>
      </c>
      <c r="J45" s="38"/>
      <c r="K45" s="38"/>
      <c r="L45" s="38">
        <v>18</v>
      </c>
      <c r="M45" s="38">
        <v>16</v>
      </c>
      <c r="N45" s="38">
        <v>22</v>
      </c>
      <c r="O45" s="38">
        <v>12</v>
      </c>
      <c r="P45" s="38">
        <v>13</v>
      </c>
      <c r="Q45" s="38">
        <v>15.7544</v>
      </c>
      <c r="R45" s="38">
        <v>10.3224</v>
      </c>
      <c r="S45" s="38">
        <v>9.4207999999999998</v>
      </c>
      <c r="T45" s="38">
        <v>16.027200000000001</v>
      </c>
      <c r="U45" s="38">
        <v>12.5624</v>
      </c>
      <c r="V45" s="38">
        <v>16.310769199999999</v>
      </c>
      <c r="W45" s="38">
        <v>20.399080399999999</v>
      </c>
      <c r="X45" s="38">
        <v>10</v>
      </c>
      <c r="Y45" s="38">
        <v>17.6536416</v>
      </c>
      <c r="Z45" s="38">
        <v>8</v>
      </c>
      <c r="AA45" s="38">
        <v>16</v>
      </c>
      <c r="AB45" s="38">
        <v>9</v>
      </c>
      <c r="AC45" s="38">
        <v>14</v>
      </c>
      <c r="AD45" s="38">
        <v>8.69</v>
      </c>
      <c r="AE45" s="38">
        <v>20.059999999999999</v>
      </c>
      <c r="AF45" s="38">
        <v>7</v>
      </c>
      <c r="AG45" s="38">
        <v>22.02</v>
      </c>
      <c r="AH45" s="38">
        <v>8.73</v>
      </c>
      <c r="AI45" s="38">
        <v>11.14</v>
      </c>
      <c r="AJ45" s="38">
        <v>15.91</v>
      </c>
      <c r="AK45" s="38">
        <v>14.55</v>
      </c>
      <c r="AL45" s="38">
        <v>17.3</v>
      </c>
      <c r="AM45" s="38">
        <v>9.9600000000000009</v>
      </c>
      <c r="AN45" s="38">
        <v>13.91</v>
      </c>
      <c r="AO45" s="38">
        <v>13.11</v>
      </c>
      <c r="AP45" s="38">
        <v>14.4</v>
      </c>
      <c r="AQ45" s="38">
        <v>13.09</v>
      </c>
      <c r="AR45" s="38">
        <v>33.270000000000003</v>
      </c>
      <c r="AS45" s="38">
        <v>79.400000000000006</v>
      </c>
      <c r="AT45" s="38">
        <v>54.2</v>
      </c>
      <c r="AU45" s="38">
        <v>58.4</v>
      </c>
      <c r="AV45" s="38">
        <v>46.4</v>
      </c>
      <c r="AW45" s="38">
        <v>54</v>
      </c>
      <c r="AX45" s="38">
        <v>46.768999999999998</v>
      </c>
      <c r="AY45" s="38">
        <v>70.703000000000003</v>
      </c>
      <c r="AZ45" s="38">
        <v>63.575000000000003</v>
      </c>
      <c r="BA45" s="38">
        <v>83.046999999999997</v>
      </c>
      <c r="BB45" s="38">
        <v>66.096000000000004</v>
      </c>
      <c r="BC45" s="38">
        <v>73.167000000000002</v>
      </c>
      <c r="BD45" s="38">
        <v>74.196209999999994</v>
      </c>
      <c r="BE45" s="38">
        <v>104.785363</v>
      </c>
      <c r="BF45" s="38">
        <v>67.985697000000002</v>
      </c>
      <c r="BG45" s="38">
        <v>85.299233999999998</v>
      </c>
      <c r="BH45" s="38">
        <v>72.598196000000002</v>
      </c>
      <c r="BI45" s="38">
        <v>97.455110000000005</v>
      </c>
      <c r="BJ45" s="38">
        <v>61.610661999999998</v>
      </c>
      <c r="BK45" s="38">
        <v>78.080872999999997</v>
      </c>
      <c r="BL45" s="38">
        <v>83.545039000000003</v>
      </c>
      <c r="BM45" s="38">
        <v>65.513142000000002</v>
      </c>
      <c r="BN45" s="38">
        <v>56.024334000000003</v>
      </c>
      <c r="BO45" s="38">
        <v>92.447057999999998</v>
      </c>
      <c r="BP45" s="38">
        <v>91.606440000000006</v>
      </c>
      <c r="BQ45" s="38">
        <v>147.09702300000001</v>
      </c>
      <c r="BR45" s="38">
        <v>117.868786</v>
      </c>
      <c r="BS45" s="38">
        <v>86.754014999999995</v>
      </c>
      <c r="BT45" s="38">
        <v>145.016741</v>
      </c>
      <c r="BU45" s="38">
        <v>140.77517</v>
      </c>
      <c r="BV45" s="38">
        <v>127.04767</v>
      </c>
      <c r="BW45" s="38">
        <v>228.37256300000001</v>
      </c>
      <c r="BX45" s="38">
        <v>148.67794499999999</v>
      </c>
      <c r="BY45" s="38">
        <v>206.707367</v>
      </c>
      <c r="BZ45" s="38">
        <v>186.75821300000001</v>
      </c>
      <c r="CA45" s="38">
        <v>202.04697999999999</v>
      </c>
      <c r="CB45" s="38">
        <v>233.39484899999999</v>
      </c>
      <c r="CC45" s="38">
        <v>232.34672599999999</v>
      </c>
      <c r="CD45" s="38">
        <v>164.84524999999999</v>
      </c>
      <c r="CE45" s="38">
        <v>320.52474999999998</v>
      </c>
      <c r="CF45" s="38">
        <v>153.60335699999999</v>
      </c>
      <c r="CG45" s="38">
        <v>118.23636</v>
      </c>
      <c r="CH45" s="38">
        <v>144.56335799999999</v>
      </c>
      <c r="CI45" s="38">
        <v>165.122041</v>
      </c>
      <c r="CJ45" s="38">
        <v>146.49776199999999</v>
      </c>
      <c r="CK45" s="38">
        <v>188.60018099999999</v>
      </c>
      <c r="CL45" s="38">
        <v>240.36242899999999</v>
      </c>
      <c r="CM45" s="38">
        <v>229.323508</v>
      </c>
      <c r="CN45" s="38">
        <v>200.69749999999999</v>
      </c>
      <c r="CO45" s="38">
        <v>328.08181100000002</v>
      </c>
      <c r="CP45" s="38">
        <v>257.362799</v>
      </c>
      <c r="CQ45" s="38">
        <v>396.05706400000003</v>
      </c>
      <c r="CR45" s="38">
        <v>288.16154599999999</v>
      </c>
      <c r="CS45" s="38">
        <v>359.26147099999997</v>
      </c>
      <c r="CT45" s="38">
        <v>214.62552700000001</v>
      </c>
      <c r="CU45" s="38">
        <v>390.416945</v>
      </c>
      <c r="CV45" s="38">
        <v>238.00164799999999</v>
      </c>
      <c r="CW45" s="38">
        <v>340.80470700000001</v>
      </c>
      <c r="CX45" s="38">
        <v>288.81084499999997</v>
      </c>
      <c r="CY45" s="38">
        <v>324.80500499999999</v>
      </c>
      <c r="CZ45" s="38">
        <v>192.178032</v>
      </c>
      <c r="DA45" s="38">
        <v>277.43211200000002</v>
      </c>
      <c r="DB45" s="38">
        <v>301.99181399999998</v>
      </c>
      <c r="DC45" s="38">
        <v>284.68737900000002</v>
      </c>
      <c r="DD45" s="38">
        <v>213.01028099999999</v>
      </c>
      <c r="DE45" s="38">
        <v>263.76098000000002</v>
      </c>
      <c r="DF45" s="38">
        <v>260.216723</v>
      </c>
      <c r="DG45" s="38">
        <v>254.86271099999999</v>
      </c>
      <c r="DH45" s="38">
        <v>219.27535399999999</v>
      </c>
      <c r="DI45" s="38">
        <v>224.32567299999999</v>
      </c>
      <c r="DJ45" s="38">
        <v>271.78204599999998</v>
      </c>
      <c r="DK45" s="38">
        <v>233.89377899999999</v>
      </c>
      <c r="DL45" s="38">
        <v>70.943595999999999</v>
      </c>
      <c r="DM45" s="38">
        <v>147.657758</v>
      </c>
      <c r="DN45" s="38">
        <v>159.79961700000001</v>
      </c>
      <c r="DO45" s="38">
        <v>137.68423300000001</v>
      </c>
      <c r="DP45" s="38">
        <v>116.609875</v>
      </c>
      <c r="DQ45" s="38">
        <v>135.08496700000001</v>
      </c>
      <c r="DR45" s="38">
        <v>76.771789999999996</v>
      </c>
      <c r="DS45" s="38">
        <v>113.73353400000001</v>
      </c>
      <c r="DT45" s="38">
        <v>97.313947999999996</v>
      </c>
      <c r="DU45" s="38">
        <v>156.03476499999999</v>
      </c>
      <c r="DV45" s="38">
        <v>141.3057</v>
      </c>
      <c r="DW45" s="38">
        <v>195.33089799999999</v>
      </c>
      <c r="DX45" s="53">
        <v>154.25417200000001</v>
      </c>
      <c r="DY45" s="53">
        <v>244.145826</v>
      </c>
      <c r="DZ45" s="53">
        <v>272.23404699999998</v>
      </c>
      <c r="EA45" s="53">
        <v>291.38718</v>
      </c>
      <c r="EB45" s="53">
        <v>128.87259599999999</v>
      </c>
      <c r="EC45" s="53">
        <v>204.81237300000001</v>
      </c>
      <c r="ED45" s="53">
        <v>213.772617</v>
      </c>
      <c r="EE45" s="53">
        <v>262.42601400000001</v>
      </c>
      <c r="EF45" s="53">
        <v>197.433156</v>
      </c>
      <c r="EG45" s="53">
        <v>251.618258</v>
      </c>
      <c r="EH45" s="53">
        <v>182.48065700000001</v>
      </c>
      <c r="EI45" s="53">
        <v>304.54324600000001</v>
      </c>
      <c r="EJ45" s="53">
        <v>245.906172</v>
      </c>
      <c r="EK45" s="53">
        <v>151.40462600000001</v>
      </c>
      <c r="EL45" s="53">
        <v>153.26227299999999</v>
      </c>
      <c r="EM45" s="53">
        <v>230.34771799999999</v>
      </c>
      <c r="EN45" s="53">
        <v>65.343661999999995</v>
      </c>
      <c r="EO45" s="53">
        <v>251.97064</v>
      </c>
      <c r="EP45" s="53">
        <v>234.29240899999999</v>
      </c>
      <c r="EQ45" s="53">
        <v>253.81333100000001</v>
      </c>
      <c r="ER45" s="53">
        <v>131.46784299999999</v>
      </c>
      <c r="ES45" s="53">
        <v>216.34680900000001</v>
      </c>
      <c r="ET45" s="53">
        <v>314.19548099999997</v>
      </c>
      <c r="EU45" s="53">
        <v>266.175026</v>
      </c>
      <c r="EV45" s="53">
        <v>372.432411</v>
      </c>
      <c r="EW45" s="53">
        <v>317.24359199999998</v>
      </c>
      <c r="EX45" s="53"/>
      <c r="EY45" s="53"/>
      <c r="EZ45" s="53"/>
      <c r="FA45" s="53"/>
      <c r="FB45" s="53"/>
      <c r="FC45" s="53"/>
      <c r="FD45" s="53"/>
      <c r="FE45" s="53"/>
      <c r="FF45" s="53"/>
      <c r="FG45" s="53"/>
      <c r="FH45" s="53"/>
      <c r="FI45" s="53"/>
      <c r="FJ45" s="53"/>
      <c r="FK45" s="53"/>
      <c r="FL45" s="53"/>
      <c r="FM45" s="53"/>
      <c r="FN45" s="53"/>
      <c r="FO45" s="53"/>
      <c r="FP45" s="53"/>
      <c r="FQ45" s="53"/>
      <c r="FR45" s="53"/>
      <c r="FS45" s="53"/>
      <c r="FT45" s="53"/>
      <c r="FU45" s="53"/>
      <c r="FV45" s="53"/>
      <c r="FW45" s="53"/>
      <c r="FX45" s="53"/>
      <c r="FY45" s="53"/>
      <c r="FZ45" s="53"/>
      <c r="GA45" s="53"/>
      <c r="GB45" s="53"/>
      <c r="GC45" s="53"/>
      <c r="GD45" s="53"/>
      <c r="GE45" s="53"/>
      <c r="GF45" s="53"/>
      <c r="GG45" s="53"/>
      <c r="GH45" s="53"/>
      <c r="GI45" s="53"/>
      <c r="GJ45" s="53"/>
      <c r="GK45" s="53"/>
      <c r="GL45" s="53"/>
      <c r="GM45" s="53"/>
      <c r="GN45" s="53"/>
      <c r="GO45" s="53"/>
      <c r="GP45" s="53"/>
      <c r="GQ45" s="53"/>
      <c r="GR45" s="53"/>
      <c r="GS45" s="53"/>
      <c r="GT45" s="53"/>
      <c r="GU45" s="53"/>
      <c r="GV45" s="53"/>
      <c r="GW45" s="53"/>
      <c r="GX45" s="53"/>
      <c r="GY45" s="53"/>
      <c r="GZ45" s="53"/>
      <c r="HA45" s="53"/>
      <c r="HB45" s="53"/>
      <c r="HC45" s="53"/>
      <c r="HD45" s="53"/>
      <c r="HE45" s="53"/>
      <c r="HF45" s="53"/>
      <c r="HG45" s="53"/>
      <c r="HH45" s="53"/>
      <c r="HI45" s="53"/>
      <c r="HJ45" s="53"/>
      <c r="HK45" s="53"/>
      <c r="HL45" s="53"/>
      <c r="HM45" s="53"/>
      <c r="HN45" s="53"/>
      <c r="HO45" s="53"/>
      <c r="HP45" s="53"/>
      <c r="HQ45" s="53"/>
      <c r="HR45" s="53"/>
      <c r="HS45" s="53"/>
      <c r="HT45" s="53"/>
      <c r="HU45" s="53"/>
      <c r="HV45" s="53"/>
      <c r="HW45" s="53"/>
      <c r="HX45" s="53"/>
      <c r="HY45" s="53"/>
      <c r="HZ45" s="53"/>
      <c r="IA45" s="53"/>
      <c r="IB45" s="53"/>
      <c r="IC45" s="53"/>
      <c r="ID45" s="53"/>
      <c r="IE45" s="53"/>
      <c r="IF45" s="53"/>
      <c r="IG45" s="53"/>
      <c r="IH45" s="53"/>
      <c r="II45" s="53"/>
      <c r="IJ45" s="53"/>
      <c r="IK45" s="53"/>
      <c r="IL45" s="53"/>
      <c r="IM45" s="53"/>
      <c r="IN45" s="53"/>
      <c r="IO45" s="53"/>
      <c r="IP45" s="53"/>
      <c r="IQ45" s="53"/>
      <c r="IR45" s="53"/>
      <c r="IS45" s="53"/>
      <c r="IT45" s="53"/>
      <c r="IU45" s="53"/>
      <c r="IV45" s="53"/>
      <c r="IW45" s="53"/>
      <c r="IX45" s="53"/>
      <c r="IY45" s="53"/>
      <c r="IZ45" s="53"/>
      <c r="JA45" s="53"/>
      <c r="JB45" s="53"/>
      <c r="JC45" s="53"/>
      <c r="JD45" s="53"/>
      <c r="JE45" s="53"/>
      <c r="JF45" s="53"/>
      <c r="JG45" s="53"/>
      <c r="JH45" s="53"/>
      <c r="JI45" s="53"/>
      <c r="JJ45" s="53"/>
      <c r="JK45" s="53"/>
      <c r="JL45" s="53"/>
      <c r="JM45" s="53"/>
      <c r="JN45" s="53"/>
      <c r="JO45" s="53"/>
      <c r="JP45" s="53"/>
      <c r="JQ45" s="53"/>
      <c r="JR45" s="53"/>
      <c r="JS45" s="53"/>
      <c r="JT45" s="53"/>
      <c r="JU45" s="53"/>
      <c r="JV45" s="53"/>
      <c r="JW45" s="53"/>
      <c r="JX45" s="53"/>
      <c r="JY45" s="53"/>
      <c r="JZ45" s="53"/>
      <c r="KA45" s="53"/>
      <c r="KB45" s="53"/>
      <c r="KC45" s="53"/>
      <c r="KD45" s="53"/>
      <c r="KE45" s="53"/>
      <c r="KF45" s="53"/>
      <c r="KG45" s="53"/>
      <c r="KH45" s="53"/>
      <c r="KI45" s="53"/>
      <c r="KJ45" s="53"/>
      <c r="KK45" s="53"/>
      <c r="KL45" s="53"/>
      <c r="KM45" s="53"/>
      <c r="KN45" s="53"/>
      <c r="KO45" s="53"/>
      <c r="KP45" s="53"/>
      <c r="KQ45" s="53"/>
      <c r="KR45" s="53"/>
      <c r="KS45" s="53"/>
      <c r="KT45" s="53"/>
      <c r="KU45" s="53"/>
      <c r="KV45" s="53"/>
      <c r="KW45" s="53"/>
      <c r="KX45" s="53"/>
      <c r="KY45" s="53"/>
      <c r="KZ45" s="53"/>
      <c r="LA45" s="53"/>
      <c r="LB45" s="53"/>
      <c r="LC45" s="53"/>
      <c r="LD45" s="53"/>
      <c r="LE45" s="53"/>
      <c r="LF45" s="53"/>
      <c r="LG45" s="53"/>
      <c r="LH45" s="53"/>
      <c r="LI45" s="53"/>
      <c r="LJ45" s="53"/>
      <c r="LK45" s="53"/>
      <c r="LL45" s="53"/>
      <c r="LM45" s="53"/>
      <c r="LN45" s="53"/>
      <c r="LO45" s="53"/>
      <c r="LP45" s="53"/>
      <c r="LQ45" s="53"/>
      <c r="LR45" s="53"/>
      <c r="LS45" s="53"/>
      <c r="LT45" s="53"/>
      <c r="LU45" s="53"/>
      <c r="LV45" s="53"/>
      <c r="LW45" s="53"/>
      <c r="LX45" s="53"/>
      <c r="LY45" s="53"/>
      <c r="LZ45" s="53"/>
      <c r="MA45" s="53"/>
      <c r="MB45" s="53"/>
      <c r="MC45" s="53"/>
      <c r="MD45" s="53"/>
      <c r="ME45" s="53"/>
      <c r="MF45" s="53"/>
      <c r="MG45" s="53"/>
      <c r="MH45" s="53"/>
      <c r="MI45" s="53"/>
      <c r="MJ45" s="53"/>
      <c r="MK45" s="53"/>
      <c r="ML45" s="53"/>
      <c r="MM45" s="53"/>
      <c r="MN45" s="53"/>
      <c r="MO45" s="53"/>
      <c r="MP45" s="53"/>
      <c r="MQ45" s="53"/>
      <c r="MR45" s="53"/>
      <c r="MS45" s="53"/>
      <c r="MT45" s="53"/>
      <c r="MU45" s="53"/>
      <c r="MV45" s="53"/>
      <c r="MW45" s="53"/>
      <c r="MX45" s="53"/>
      <c r="MY45" s="53"/>
      <c r="MZ45" s="53"/>
      <c r="NA45" s="53"/>
      <c r="NB45" s="53"/>
      <c r="NC45" s="53"/>
      <c r="ND45" s="53"/>
      <c r="NE45" s="53"/>
      <c r="NF45" s="53"/>
      <c r="NG45" s="53"/>
      <c r="NH45" s="53"/>
      <c r="NI45" s="53"/>
      <c r="NJ45" s="53"/>
      <c r="NK45" s="53"/>
      <c r="NL45" s="53"/>
      <c r="NM45" s="53"/>
      <c r="NN45" s="53"/>
      <c r="NO45" s="53"/>
      <c r="NP45" s="53"/>
      <c r="NQ45" s="53"/>
      <c r="NR45" s="53"/>
      <c r="NS45" s="53"/>
      <c r="NT45" s="53"/>
      <c r="NU45" s="53"/>
      <c r="NV45" s="53"/>
      <c r="NW45" s="53"/>
      <c r="NX45" s="53"/>
      <c r="NY45" s="53"/>
      <c r="NZ45" s="53"/>
      <c r="OA45" s="53"/>
      <c r="OB45" s="53"/>
      <c r="OC45" s="53"/>
      <c r="OD45" s="53"/>
      <c r="OE45" s="53"/>
      <c r="OF45" s="53"/>
      <c r="OG45" s="53"/>
      <c r="OH45" s="53"/>
      <c r="OI45" s="53"/>
      <c r="OJ45" s="53"/>
      <c r="OK45" s="53"/>
      <c r="OL45" s="53"/>
      <c r="OM45" s="53"/>
      <c r="ON45" s="53"/>
      <c r="OO45" s="53"/>
      <c r="OP45" s="53"/>
      <c r="OQ45" s="53"/>
      <c r="OR45" s="53"/>
      <c r="OS45" s="53"/>
      <c r="OT45" s="53"/>
      <c r="OU45" s="53"/>
      <c r="OV45" s="53"/>
      <c r="OW45" s="53"/>
      <c r="OX45" s="53"/>
      <c r="OY45" s="53"/>
      <c r="OZ45" s="53"/>
      <c r="PA45" s="53"/>
      <c r="PB45" s="53"/>
      <c r="PC45" s="53"/>
      <c r="PD45" s="53"/>
      <c r="PE45" s="53"/>
      <c r="PF45" s="53"/>
      <c r="PG45" s="53"/>
      <c r="PH45" s="53"/>
      <c r="PI45" s="53"/>
      <c r="PJ45" s="53"/>
      <c r="PK45" s="53"/>
      <c r="PL45" s="53"/>
      <c r="PM45" s="53"/>
      <c r="PN45" s="53"/>
      <c r="PO45" s="53"/>
      <c r="PP45" s="53"/>
      <c r="PQ45" s="53"/>
      <c r="PR45" s="53"/>
      <c r="PS45" s="53"/>
      <c r="PT45" s="53"/>
      <c r="PU45" s="53"/>
      <c r="PV45" s="53"/>
      <c r="PW45" s="53"/>
      <c r="PX45" s="53"/>
      <c r="PY45" s="53"/>
      <c r="PZ45" s="53"/>
      <c r="QA45" s="53"/>
      <c r="QB45" s="53"/>
      <c r="QC45" s="53"/>
      <c r="QD45" s="53"/>
      <c r="QE45" s="53"/>
      <c r="QF45" s="53"/>
      <c r="QG45" s="53"/>
      <c r="QH45" s="53"/>
      <c r="QI45" s="53"/>
      <c r="QJ45" s="53"/>
      <c r="QK45" s="53"/>
      <c r="QL45" s="53"/>
      <c r="QM45" s="53"/>
      <c r="QN45" s="53"/>
      <c r="QO45" s="53"/>
      <c r="QP45" s="53"/>
      <c r="QQ45" s="53"/>
      <c r="QR45" s="53"/>
      <c r="QS45" s="53"/>
      <c r="QT45" s="53"/>
      <c r="QU45" s="53"/>
      <c r="QV45" s="53"/>
      <c r="QW45" s="53"/>
      <c r="QX45" s="53"/>
      <c r="QY45" s="53"/>
      <c r="QZ45" s="53"/>
      <c r="RA45" s="53"/>
      <c r="RB45" s="53"/>
      <c r="RC45" s="53"/>
      <c r="RD45" s="53"/>
      <c r="RE45" s="53"/>
      <c r="RF45" s="53"/>
      <c r="RG45" s="53"/>
      <c r="RH45" s="53"/>
      <c r="RI45" s="53"/>
      <c r="RJ45" s="53"/>
      <c r="RK45" s="53"/>
      <c r="RL45" s="53"/>
      <c r="RM45" s="53"/>
      <c r="RN45" s="53"/>
      <c r="RO45" s="53"/>
      <c r="RP45" s="53"/>
      <c r="RQ45" s="53"/>
      <c r="RR45" s="53"/>
      <c r="RS45" s="53"/>
      <c r="RT45" s="53"/>
      <c r="RU45" s="53"/>
      <c r="RV45" s="53"/>
      <c r="RW45" s="53"/>
      <c r="RX45" s="53"/>
      <c r="RY45" s="53"/>
      <c r="RZ45" s="53"/>
      <c r="SA45" s="53"/>
      <c r="SB45" s="53"/>
      <c r="SC45" s="53"/>
      <c r="SD45" s="53"/>
      <c r="SE45" s="53"/>
      <c r="SF45" s="53"/>
      <c r="SG45" s="53"/>
      <c r="SH45" s="53"/>
      <c r="SI45" s="53"/>
      <c r="SJ45" s="53"/>
      <c r="SK45" s="53"/>
      <c r="SL45" s="53"/>
      <c r="SM45" s="53"/>
      <c r="SN45" s="53"/>
      <c r="SO45" s="53"/>
      <c r="SP45" s="53"/>
      <c r="SQ45" s="53"/>
      <c r="SR45" s="53"/>
      <c r="SS45" s="53"/>
      <c r="ST45" s="53"/>
      <c r="SU45" s="53"/>
      <c r="SV45" s="53"/>
      <c r="SW45" s="53"/>
      <c r="SX45" s="53"/>
      <c r="SY45" s="53"/>
      <c r="SZ45" s="53"/>
      <c r="TA45" s="53"/>
      <c r="TB45" s="53"/>
      <c r="TC45" s="53"/>
      <c r="TD45" s="53"/>
      <c r="TE45" s="53"/>
      <c r="TF45" s="53"/>
      <c r="TG45" s="53"/>
      <c r="TH45" s="53"/>
      <c r="TI45" s="53"/>
      <c r="TJ45" s="53"/>
      <c r="TK45" s="53"/>
      <c r="TL45" s="53"/>
      <c r="TM45" s="53"/>
      <c r="TN45" s="53"/>
      <c r="TO45" s="53"/>
      <c r="TP45" s="53"/>
      <c r="TQ45" s="53"/>
      <c r="TR45" s="53"/>
      <c r="TS45" s="53"/>
      <c r="TT45" s="53"/>
      <c r="TU45" s="53"/>
      <c r="TV45" s="53"/>
      <c r="TW45" s="53"/>
      <c r="TX45" s="53"/>
      <c r="TY45" s="53"/>
      <c r="TZ45" s="53"/>
      <c r="UA45" s="53"/>
      <c r="UB45" s="53"/>
      <c r="UC45" s="53"/>
      <c r="UD45" s="53"/>
      <c r="UE45" s="53"/>
      <c r="UF45" s="53"/>
      <c r="UG45" s="53"/>
      <c r="UH45" s="53"/>
      <c r="UI45" s="53"/>
      <c r="UJ45" s="53"/>
      <c r="UK45" s="53"/>
      <c r="UL45" s="53"/>
      <c r="UM45" s="53"/>
      <c r="UN45" s="53"/>
      <c r="UO45" s="53"/>
      <c r="UP45" s="53"/>
      <c r="UQ45" s="53"/>
      <c r="UR45" s="53"/>
      <c r="US45" s="53"/>
      <c r="UT45" s="53"/>
      <c r="UU45" s="53"/>
      <c r="UV45" s="53"/>
      <c r="UW45" s="53"/>
      <c r="UX45" s="53"/>
      <c r="UY45" s="53"/>
      <c r="UZ45" s="53"/>
      <c r="VA45" s="53"/>
      <c r="VB45" s="53"/>
      <c r="VC45" s="53"/>
      <c r="VD45" s="53"/>
      <c r="VE45" s="53"/>
      <c r="VF45" s="53"/>
      <c r="VG45" s="53"/>
      <c r="VH45" s="53"/>
      <c r="VI45" s="53"/>
      <c r="VJ45" s="53"/>
      <c r="VK45" s="53"/>
      <c r="VL45" s="53"/>
      <c r="VM45" s="53"/>
      <c r="VN45" s="53"/>
      <c r="VO45" s="53"/>
      <c r="VP45" s="53"/>
      <c r="VQ45" s="53"/>
      <c r="VR45" s="53"/>
      <c r="VS45" s="53"/>
      <c r="VT45" s="53"/>
      <c r="VU45" s="53"/>
      <c r="VV45" s="53"/>
      <c r="VW45" s="53"/>
      <c r="VX45" s="53"/>
      <c r="VY45" s="53"/>
      <c r="VZ45" s="53"/>
      <c r="WA45" s="53"/>
      <c r="WB45" s="53"/>
      <c r="WC45" s="53"/>
      <c r="WD45" s="53"/>
      <c r="WE45" s="53"/>
      <c r="WF45" s="53"/>
      <c r="WG45" s="53"/>
      <c r="WH45" s="53"/>
      <c r="WI45" s="53"/>
      <c r="WJ45" s="53"/>
      <c r="WK45" s="53"/>
      <c r="WL45" s="53"/>
      <c r="WM45" s="53"/>
      <c r="WN45" s="53"/>
      <c r="WO45" s="53"/>
      <c r="WP45" s="53"/>
      <c r="WQ45" s="53"/>
      <c r="WR45" s="53"/>
      <c r="WS45" s="53"/>
      <c r="WT45" s="53"/>
      <c r="WU45" s="53"/>
      <c r="WV45" s="53"/>
      <c r="WW45" s="53"/>
      <c r="WX45" s="53"/>
      <c r="WY45" s="53"/>
      <c r="WZ45" s="53"/>
      <c r="XA45" s="53"/>
      <c r="XB45" s="53"/>
      <c r="XC45" s="53"/>
      <c r="XD45" s="53"/>
      <c r="XE45" s="53"/>
      <c r="XF45" s="53"/>
      <c r="XG45" s="53"/>
      <c r="XH45" s="53"/>
      <c r="XI45" s="53"/>
      <c r="XJ45" s="53"/>
      <c r="XK45" s="53"/>
      <c r="XL45" s="53"/>
      <c r="XM45" s="53"/>
      <c r="XN45" s="53"/>
      <c r="XO45" s="53"/>
      <c r="XP45" s="53"/>
      <c r="XQ45" s="53"/>
      <c r="XR45" s="53"/>
      <c r="XS45" s="53"/>
      <c r="XT45" s="53"/>
      <c r="XU45" s="53"/>
      <c r="XV45" s="53"/>
      <c r="XW45" s="53"/>
      <c r="XX45" s="53"/>
      <c r="XY45" s="53"/>
      <c r="XZ45" s="53"/>
      <c r="YA45" s="53"/>
      <c r="YB45" s="53"/>
      <c r="YC45" s="53"/>
      <c r="YD45" s="53"/>
      <c r="YE45" s="53"/>
      <c r="YF45" s="53"/>
      <c r="YG45" s="53"/>
      <c r="YH45" s="53"/>
      <c r="YI45" s="53"/>
      <c r="YJ45" s="53"/>
      <c r="YK45" s="53"/>
      <c r="YL45" s="53"/>
      <c r="YM45" s="53"/>
      <c r="YN45" s="53"/>
      <c r="YO45" s="53"/>
      <c r="YP45" s="53"/>
      <c r="YQ45" s="53"/>
      <c r="YR45" s="53"/>
      <c r="YS45" s="53"/>
      <c r="YT45" s="53"/>
      <c r="YU45" s="53"/>
      <c r="YV45" s="53"/>
      <c r="YW45" s="53"/>
      <c r="YX45" s="53"/>
      <c r="YY45" s="53"/>
      <c r="YZ45" s="53"/>
      <c r="ZA45" s="53"/>
      <c r="ZB45" s="53"/>
      <c r="ZC45" s="53"/>
      <c r="ZD45" s="53"/>
      <c r="ZE45" s="53"/>
      <c r="ZF45" s="53"/>
      <c r="ZG45" s="53"/>
      <c r="ZH45" s="53"/>
      <c r="ZI45" s="53"/>
      <c r="ZJ45" s="53"/>
      <c r="ZK45" s="53"/>
      <c r="ZL45" s="53"/>
      <c r="ZM45" s="53"/>
      <c r="ZN45" s="53"/>
      <c r="ZO45" s="53"/>
      <c r="ZP45" s="53"/>
      <c r="ZQ45" s="53"/>
      <c r="ZR45" s="53"/>
      <c r="ZS45" s="53"/>
      <c r="ZT45" s="53"/>
      <c r="ZU45" s="53"/>
      <c r="ZV45" s="53"/>
      <c r="ZW45" s="53"/>
      <c r="ZX45" s="53"/>
      <c r="ZY45" s="53"/>
      <c r="ZZ45" s="53"/>
      <c r="AAA45" s="53"/>
      <c r="AAB45" s="53"/>
      <c r="AAC45" s="53"/>
      <c r="AAD45" s="53"/>
      <c r="AAE45" s="53"/>
      <c r="AAF45" s="53"/>
      <c r="AAG45" s="53"/>
      <c r="AAH45" s="53"/>
      <c r="AAI45" s="53"/>
      <c r="AAJ45" s="53"/>
      <c r="AAK45" s="53"/>
      <c r="AAL45" s="53"/>
      <c r="AAM45" s="53"/>
      <c r="AAN45" s="53"/>
      <c r="AAO45" s="53"/>
      <c r="AAP45" s="53"/>
      <c r="AAQ45" s="53"/>
      <c r="AAR45" s="53"/>
      <c r="AAS45" s="53"/>
      <c r="AAT45" s="53"/>
      <c r="AAU45" s="53"/>
      <c r="AAV45" s="53"/>
      <c r="AAW45" s="53"/>
      <c r="AAX45" s="53"/>
      <c r="AAY45" s="53"/>
      <c r="AAZ45" s="53"/>
      <c r="ABA45" s="53"/>
      <c r="ABB45" s="53"/>
      <c r="ABC45" s="53"/>
      <c r="ABD45" s="53"/>
      <c r="ABE45" s="53"/>
      <c r="ABF45" s="53"/>
      <c r="ABG45" s="53"/>
      <c r="ABH45" s="53"/>
      <c r="ABI45" s="53"/>
      <c r="ABJ45" s="53"/>
      <c r="ABK45" s="53"/>
      <c r="ABL45" s="53"/>
      <c r="ABM45" s="53"/>
      <c r="ABN45" s="53"/>
      <c r="ABO45" s="53"/>
      <c r="ABP45" s="53"/>
      <c r="ABQ45" s="53"/>
      <c r="ABR45" s="53"/>
      <c r="ABS45" s="53"/>
      <c r="ABT45" s="53"/>
      <c r="ABU45" s="53"/>
      <c r="ABV45" s="53"/>
      <c r="ABW45" s="53"/>
    </row>
    <row r="46" spans="6:751" ht="20.149999999999999" customHeight="1">
      <c r="F46" s="28" t="s">
        <v>735</v>
      </c>
      <c r="G46" s="29" t="s">
        <v>198</v>
      </c>
      <c r="H46" s="38">
        <v>652.33321599999999</v>
      </c>
      <c r="I46" s="38">
        <v>454.49641200000002</v>
      </c>
      <c r="J46" s="38"/>
      <c r="K46" s="38"/>
      <c r="L46" s="38">
        <v>70</v>
      </c>
      <c r="M46" s="38">
        <v>49</v>
      </c>
      <c r="N46" s="38">
        <v>43</v>
      </c>
      <c r="O46" s="38">
        <v>44</v>
      </c>
      <c r="P46" s="38">
        <v>38.715600000000002</v>
      </c>
      <c r="Q46" s="38">
        <v>36</v>
      </c>
      <c r="R46" s="38">
        <v>44</v>
      </c>
      <c r="S46" s="38">
        <v>37.241599999999998</v>
      </c>
      <c r="T46" s="38">
        <v>35.758800000000001</v>
      </c>
      <c r="U46" s="38">
        <v>49.7134</v>
      </c>
      <c r="V46" s="38">
        <v>65.739224100000001</v>
      </c>
      <c r="W46" s="38">
        <v>60.8741208</v>
      </c>
      <c r="X46" s="38">
        <v>33.3764161</v>
      </c>
      <c r="Y46" s="38">
        <v>42</v>
      </c>
      <c r="Z46" s="38">
        <v>44</v>
      </c>
      <c r="AA46" s="38">
        <v>33</v>
      </c>
      <c r="AB46" s="38">
        <v>43</v>
      </c>
      <c r="AC46" s="38">
        <v>52</v>
      </c>
      <c r="AD46" s="38">
        <v>57</v>
      </c>
      <c r="AE46" s="38">
        <v>34</v>
      </c>
      <c r="AF46" s="38">
        <v>52</v>
      </c>
      <c r="AG46" s="38">
        <v>44.8</v>
      </c>
      <c r="AH46" s="38">
        <v>27</v>
      </c>
      <c r="AI46" s="38">
        <v>52.7</v>
      </c>
      <c r="AJ46" s="38">
        <v>40.9</v>
      </c>
      <c r="AK46" s="38">
        <v>48.14</v>
      </c>
      <c r="AL46" s="38">
        <v>58.2</v>
      </c>
      <c r="AM46" s="38">
        <v>63.13</v>
      </c>
      <c r="AN46" s="38">
        <v>57.5</v>
      </c>
      <c r="AO46" s="38">
        <v>35.64</v>
      </c>
      <c r="AP46" s="38">
        <v>58.59</v>
      </c>
      <c r="AQ46" s="38">
        <v>36.17</v>
      </c>
      <c r="AR46" s="38">
        <v>47.62</v>
      </c>
      <c r="AS46" s="38">
        <v>36.700000000000003</v>
      </c>
      <c r="AT46" s="38">
        <v>37.130000000000003</v>
      </c>
      <c r="AU46" s="38">
        <v>33.1</v>
      </c>
      <c r="AV46" s="38">
        <v>34.299999999999997</v>
      </c>
      <c r="AW46" s="38">
        <v>39.375999999999998</v>
      </c>
      <c r="AX46" s="38">
        <v>36</v>
      </c>
      <c r="AY46" s="38">
        <v>45.600999999999999</v>
      </c>
      <c r="AZ46" s="38">
        <v>37.844999999999999</v>
      </c>
      <c r="BA46" s="38">
        <v>35.645000000000003</v>
      </c>
      <c r="BB46" s="38">
        <v>10.179</v>
      </c>
      <c r="BC46" s="38">
        <v>40.256999999999998</v>
      </c>
      <c r="BD46" s="38">
        <v>50.438859999999998</v>
      </c>
      <c r="BE46" s="38">
        <v>50.588915999999998</v>
      </c>
      <c r="BF46" s="38">
        <v>36.086922000000001</v>
      </c>
      <c r="BG46" s="38">
        <v>57.560912999999999</v>
      </c>
      <c r="BH46" s="38">
        <v>71.024263000000005</v>
      </c>
      <c r="BI46" s="38">
        <v>30.152716999999999</v>
      </c>
      <c r="BJ46" s="38">
        <v>36.241304999999997</v>
      </c>
      <c r="BK46" s="38">
        <v>39.540657000000003</v>
      </c>
      <c r="BL46" s="38">
        <v>41.512509999999999</v>
      </c>
      <c r="BM46" s="38">
        <v>47.491300000000003</v>
      </c>
      <c r="BN46" s="38">
        <v>29.902902999999998</v>
      </c>
      <c r="BO46" s="38">
        <v>28.798895999999999</v>
      </c>
      <c r="BP46" s="38">
        <v>38.899298999999999</v>
      </c>
      <c r="BQ46" s="38">
        <v>44.264561</v>
      </c>
      <c r="BR46" s="38">
        <v>66.427105999999995</v>
      </c>
      <c r="BS46" s="38">
        <v>64.521387000000004</v>
      </c>
      <c r="BT46" s="38">
        <v>56.153615000000002</v>
      </c>
      <c r="BU46" s="38">
        <v>58.683047000000002</v>
      </c>
      <c r="BV46" s="38">
        <v>60.420515000000002</v>
      </c>
      <c r="BW46" s="38">
        <v>77.119590000000002</v>
      </c>
      <c r="BX46" s="38">
        <v>54.073250000000002</v>
      </c>
      <c r="BY46" s="38">
        <v>43.668022999999998</v>
      </c>
      <c r="BZ46" s="38">
        <v>79.345241999999999</v>
      </c>
      <c r="CA46" s="38">
        <v>81.798775000000006</v>
      </c>
      <c r="CB46" s="38">
        <v>56.841709999999999</v>
      </c>
      <c r="CC46" s="38">
        <v>50.137813000000001</v>
      </c>
      <c r="CD46" s="38">
        <v>154.43767199999999</v>
      </c>
      <c r="CE46" s="38">
        <v>172.396297</v>
      </c>
      <c r="CF46" s="38">
        <v>92.873682000000002</v>
      </c>
      <c r="CG46" s="38">
        <v>175.37868</v>
      </c>
      <c r="CH46" s="38">
        <v>95.156727000000004</v>
      </c>
      <c r="CI46" s="38">
        <v>142.506316</v>
      </c>
      <c r="CJ46" s="38">
        <v>78.589658</v>
      </c>
      <c r="CK46" s="38">
        <v>115.558739</v>
      </c>
      <c r="CL46" s="38">
        <v>66.208715999999995</v>
      </c>
      <c r="CM46" s="38">
        <v>104.847796</v>
      </c>
      <c r="CN46" s="38">
        <v>108.576109</v>
      </c>
      <c r="CO46" s="38">
        <v>129.77280200000001</v>
      </c>
      <c r="CP46" s="38">
        <v>65.677503000000002</v>
      </c>
      <c r="CQ46" s="38">
        <v>100.806698</v>
      </c>
      <c r="CR46" s="38">
        <v>51.330928</v>
      </c>
      <c r="CS46" s="38">
        <v>29.781072000000002</v>
      </c>
      <c r="CT46" s="38">
        <v>138.49115900000001</v>
      </c>
      <c r="CU46" s="38">
        <v>108.77883300000001</v>
      </c>
      <c r="CV46" s="38">
        <v>160.55865299999999</v>
      </c>
      <c r="CW46" s="38">
        <v>133.60263599999999</v>
      </c>
      <c r="CX46" s="38">
        <v>58.937365</v>
      </c>
      <c r="CY46" s="38">
        <v>133.45135300000001</v>
      </c>
      <c r="CZ46" s="38">
        <v>76.528768999999997</v>
      </c>
      <c r="DA46" s="38">
        <v>127.613063</v>
      </c>
      <c r="DB46" s="38">
        <v>77.284898999999996</v>
      </c>
      <c r="DC46" s="38">
        <v>122.725718</v>
      </c>
      <c r="DD46" s="38">
        <v>95.219318000000001</v>
      </c>
      <c r="DE46" s="38">
        <v>101.025963</v>
      </c>
      <c r="DF46" s="38">
        <v>0</v>
      </c>
      <c r="DG46" s="38">
        <v>105.20325699999999</v>
      </c>
      <c r="DH46" s="38">
        <v>63.855761999999999</v>
      </c>
      <c r="DI46" s="38">
        <v>141.25895499999999</v>
      </c>
      <c r="DJ46" s="38">
        <v>140.16660300000001</v>
      </c>
      <c r="DK46" s="38">
        <v>121.281226</v>
      </c>
      <c r="DL46" s="38">
        <v>98.027625999999998</v>
      </c>
      <c r="DM46" s="38">
        <v>127.004538</v>
      </c>
      <c r="DN46" s="38">
        <v>148.604433</v>
      </c>
      <c r="DO46" s="38">
        <v>158.67753099999999</v>
      </c>
      <c r="DP46" s="38">
        <v>142.76521199999999</v>
      </c>
      <c r="DQ46" s="38">
        <v>107.24463</v>
      </c>
      <c r="DR46" s="38">
        <v>146.18803</v>
      </c>
      <c r="DS46" s="38">
        <v>96.639083999999997</v>
      </c>
      <c r="DT46" s="38">
        <v>112.762486</v>
      </c>
      <c r="DU46" s="38">
        <v>68.278429000000003</v>
      </c>
      <c r="DV46" s="38">
        <v>101.59557599999999</v>
      </c>
      <c r="DW46" s="38">
        <v>100.534273</v>
      </c>
      <c r="DX46" s="53">
        <v>63.053058999999998</v>
      </c>
      <c r="DY46" s="53">
        <v>122.62799699999999</v>
      </c>
      <c r="DZ46" s="53">
        <v>128.77685700000001</v>
      </c>
      <c r="EA46" s="53">
        <v>71.390688999999995</v>
      </c>
      <c r="EB46" s="53">
        <v>167.336612</v>
      </c>
      <c r="EC46" s="53">
        <v>103.616522</v>
      </c>
      <c r="ED46" s="53">
        <v>158.419624</v>
      </c>
      <c r="EE46" s="53">
        <v>91.372325000000004</v>
      </c>
      <c r="EF46" s="53">
        <v>179.98339799999999</v>
      </c>
      <c r="EG46" s="53">
        <v>124.275898</v>
      </c>
      <c r="EH46" s="53">
        <v>182.93510900000001</v>
      </c>
      <c r="EI46" s="53">
        <v>165.63889</v>
      </c>
      <c r="EJ46" s="53">
        <v>110.383965</v>
      </c>
      <c r="EK46" s="53">
        <v>138.394003</v>
      </c>
      <c r="EL46" s="53">
        <v>133.007418</v>
      </c>
      <c r="EM46" s="53">
        <v>156.84232600000001</v>
      </c>
      <c r="EN46" s="53">
        <v>69.114202000000006</v>
      </c>
      <c r="EO46" s="53">
        <v>84.124115000000003</v>
      </c>
      <c r="EP46" s="53">
        <v>170.530126</v>
      </c>
      <c r="EQ46" s="53">
        <v>179.03333900000001</v>
      </c>
      <c r="ER46" s="53">
        <v>84.087948999999995</v>
      </c>
      <c r="ES46" s="53">
        <v>218.681802</v>
      </c>
      <c r="ET46" s="53">
        <v>67.939269999999993</v>
      </c>
      <c r="EU46" s="53">
        <v>133.28739999999999</v>
      </c>
      <c r="EV46" s="53">
        <v>122.471563</v>
      </c>
      <c r="EW46" s="53">
        <v>130.798179</v>
      </c>
      <c r="EX46" s="53"/>
      <c r="EY46" s="53"/>
      <c r="EZ46" s="53"/>
      <c r="FA46" s="53"/>
      <c r="FB46" s="53"/>
      <c r="FC46" s="53"/>
      <c r="FD46" s="53"/>
      <c r="FE46" s="53"/>
      <c r="FF46" s="53"/>
      <c r="FG46" s="53"/>
      <c r="FH46" s="53"/>
      <c r="FI46" s="53"/>
      <c r="FJ46" s="53"/>
      <c r="FK46" s="53"/>
      <c r="FL46" s="53"/>
      <c r="FM46" s="53"/>
      <c r="FN46" s="53"/>
      <c r="FO46" s="53"/>
      <c r="FP46" s="53"/>
      <c r="FQ46" s="53"/>
      <c r="FR46" s="53"/>
      <c r="FS46" s="53"/>
      <c r="FT46" s="53"/>
      <c r="FU46" s="53"/>
      <c r="FV46" s="53"/>
      <c r="FW46" s="53"/>
      <c r="FX46" s="53"/>
      <c r="FY46" s="53"/>
      <c r="FZ46" s="53"/>
      <c r="GA46" s="53"/>
      <c r="GB46" s="53"/>
      <c r="GC46" s="53"/>
      <c r="GD46" s="53"/>
      <c r="GE46" s="53"/>
      <c r="GF46" s="53"/>
      <c r="GG46" s="53"/>
      <c r="GH46" s="53"/>
      <c r="GI46" s="53"/>
      <c r="GJ46" s="53"/>
      <c r="GK46" s="53"/>
      <c r="GL46" s="53"/>
      <c r="GM46" s="53"/>
      <c r="GN46" s="53"/>
      <c r="GO46" s="53"/>
      <c r="GP46" s="53"/>
      <c r="GQ46" s="53"/>
      <c r="GR46" s="53"/>
      <c r="GS46" s="53"/>
      <c r="GT46" s="53"/>
      <c r="GU46" s="53"/>
      <c r="GV46" s="53"/>
      <c r="GW46" s="53"/>
      <c r="GX46" s="53"/>
      <c r="GY46" s="53"/>
      <c r="GZ46" s="53"/>
      <c r="HA46" s="53"/>
      <c r="HB46" s="53"/>
      <c r="HC46" s="53"/>
      <c r="HD46" s="53"/>
      <c r="HE46" s="53"/>
      <c r="HF46" s="53"/>
      <c r="HG46" s="53"/>
      <c r="HH46" s="53"/>
      <c r="HI46" s="53"/>
      <c r="HJ46" s="53"/>
      <c r="HK46" s="53"/>
      <c r="HL46" s="53"/>
      <c r="HM46" s="53"/>
      <c r="HN46" s="53"/>
      <c r="HO46" s="53"/>
      <c r="HP46" s="53"/>
      <c r="HQ46" s="53"/>
      <c r="HR46" s="53"/>
      <c r="HS46" s="53"/>
      <c r="HT46" s="53"/>
      <c r="HU46" s="53"/>
      <c r="HV46" s="53"/>
      <c r="HW46" s="53"/>
      <c r="HX46" s="53"/>
      <c r="HY46" s="53"/>
      <c r="HZ46" s="53"/>
      <c r="IA46" s="53"/>
      <c r="IB46" s="53"/>
      <c r="IC46" s="53"/>
      <c r="ID46" s="53"/>
      <c r="IE46" s="53"/>
      <c r="IF46" s="53"/>
      <c r="IG46" s="53"/>
      <c r="IH46" s="53"/>
      <c r="II46" s="53"/>
      <c r="IJ46" s="53"/>
      <c r="IK46" s="53"/>
      <c r="IL46" s="53"/>
      <c r="IM46" s="53"/>
      <c r="IN46" s="53"/>
      <c r="IO46" s="53"/>
      <c r="IP46" s="53"/>
      <c r="IQ46" s="53"/>
      <c r="IR46" s="53"/>
      <c r="IS46" s="53"/>
      <c r="IT46" s="53"/>
      <c r="IU46" s="53"/>
      <c r="IV46" s="53"/>
      <c r="IW46" s="53"/>
      <c r="IX46" s="53"/>
      <c r="IY46" s="53"/>
      <c r="IZ46" s="53"/>
      <c r="JA46" s="53"/>
      <c r="JB46" s="53"/>
      <c r="JC46" s="53"/>
      <c r="JD46" s="53"/>
      <c r="JE46" s="53"/>
      <c r="JF46" s="53"/>
      <c r="JG46" s="53"/>
      <c r="JH46" s="53"/>
      <c r="JI46" s="53"/>
      <c r="JJ46" s="53"/>
      <c r="JK46" s="53"/>
      <c r="JL46" s="53"/>
      <c r="JM46" s="53"/>
      <c r="JN46" s="53"/>
      <c r="JO46" s="53"/>
      <c r="JP46" s="53"/>
      <c r="JQ46" s="53"/>
      <c r="JR46" s="53"/>
      <c r="JS46" s="53"/>
      <c r="JT46" s="53"/>
      <c r="JU46" s="53"/>
      <c r="JV46" s="53"/>
      <c r="JW46" s="53"/>
      <c r="JX46" s="53"/>
      <c r="JY46" s="53"/>
      <c r="JZ46" s="53"/>
      <c r="KA46" s="53"/>
      <c r="KB46" s="53"/>
      <c r="KC46" s="53"/>
      <c r="KD46" s="53"/>
      <c r="KE46" s="53"/>
      <c r="KF46" s="53"/>
      <c r="KG46" s="53"/>
      <c r="KH46" s="53"/>
      <c r="KI46" s="53"/>
      <c r="KJ46" s="53"/>
      <c r="KK46" s="53"/>
      <c r="KL46" s="53"/>
      <c r="KM46" s="53"/>
      <c r="KN46" s="53"/>
      <c r="KO46" s="53"/>
      <c r="KP46" s="53"/>
      <c r="KQ46" s="53"/>
      <c r="KR46" s="53"/>
      <c r="KS46" s="53"/>
      <c r="KT46" s="53"/>
      <c r="KU46" s="53"/>
      <c r="KV46" s="53"/>
      <c r="KW46" s="53"/>
      <c r="KX46" s="53"/>
      <c r="KY46" s="53"/>
      <c r="KZ46" s="53"/>
      <c r="LA46" s="53"/>
      <c r="LB46" s="53"/>
      <c r="LC46" s="53"/>
      <c r="LD46" s="53"/>
      <c r="LE46" s="53"/>
      <c r="LF46" s="53"/>
      <c r="LG46" s="53"/>
      <c r="LH46" s="53"/>
      <c r="LI46" s="53"/>
      <c r="LJ46" s="53"/>
      <c r="LK46" s="53"/>
      <c r="LL46" s="53"/>
      <c r="LM46" s="53"/>
      <c r="LN46" s="53"/>
      <c r="LO46" s="53"/>
      <c r="LP46" s="53"/>
      <c r="LQ46" s="53"/>
      <c r="LR46" s="53"/>
      <c r="LS46" s="53"/>
      <c r="LT46" s="53"/>
      <c r="LU46" s="53"/>
      <c r="LV46" s="53"/>
      <c r="LW46" s="53"/>
      <c r="LX46" s="53"/>
      <c r="LY46" s="53"/>
      <c r="LZ46" s="53"/>
      <c r="MA46" s="53"/>
      <c r="MB46" s="53"/>
      <c r="MC46" s="53"/>
      <c r="MD46" s="53"/>
      <c r="ME46" s="53"/>
      <c r="MF46" s="53"/>
      <c r="MG46" s="53"/>
      <c r="MH46" s="53"/>
      <c r="MI46" s="53"/>
      <c r="MJ46" s="53"/>
      <c r="MK46" s="53"/>
      <c r="ML46" s="53"/>
      <c r="MM46" s="53"/>
      <c r="MN46" s="53"/>
      <c r="MO46" s="53"/>
      <c r="MP46" s="53"/>
      <c r="MQ46" s="53"/>
      <c r="MR46" s="53"/>
      <c r="MS46" s="53"/>
      <c r="MT46" s="53"/>
      <c r="MU46" s="53"/>
      <c r="MV46" s="53"/>
      <c r="MW46" s="53"/>
      <c r="MX46" s="53"/>
      <c r="MY46" s="53"/>
      <c r="MZ46" s="53"/>
      <c r="NA46" s="53"/>
      <c r="NB46" s="53"/>
      <c r="NC46" s="53"/>
      <c r="ND46" s="53"/>
      <c r="NE46" s="53"/>
      <c r="NF46" s="53"/>
      <c r="NG46" s="53"/>
      <c r="NH46" s="53"/>
      <c r="NI46" s="53"/>
      <c r="NJ46" s="53"/>
      <c r="NK46" s="53"/>
      <c r="NL46" s="53"/>
      <c r="NM46" s="53"/>
      <c r="NN46" s="53"/>
      <c r="NO46" s="53"/>
      <c r="NP46" s="53"/>
      <c r="NQ46" s="53"/>
      <c r="NR46" s="53"/>
      <c r="NS46" s="53"/>
      <c r="NT46" s="53"/>
      <c r="NU46" s="53"/>
      <c r="NV46" s="53"/>
      <c r="NW46" s="53"/>
      <c r="NX46" s="53"/>
      <c r="NY46" s="53"/>
      <c r="NZ46" s="53"/>
      <c r="OA46" s="53"/>
      <c r="OB46" s="53"/>
      <c r="OC46" s="53"/>
      <c r="OD46" s="53"/>
      <c r="OE46" s="53"/>
      <c r="OF46" s="53"/>
      <c r="OG46" s="53"/>
      <c r="OH46" s="53"/>
      <c r="OI46" s="53"/>
      <c r="OJ46" s="53"/>
      <c r="OK46" s="53"/>
      <c r="OL46" s="53"/>
      <c r="OM46" s="53"/>
      <c r="ON46" s="53"/>
      <c r="OO46" s="53"/>
      <c r="OP46" s="53"/>
      <c r="OQ46" s="53"/>
      <c r="OR46" s="53"/>
      <c r="OS46" s="53"/>
      <c r="OT46" s="53"/>
      <c r="OU46" s="53"/>
      <c r="OV46" s="53"/>
      <c r="OW46" s="53"/>
      <c r="OX46" s="53"/>
      <c r="OY46" s="53"/>
      <c r="OZ46" s="53"/>
      <c r="PA46" s="53"/>
      <c r="PB46" s="53"/>
      <c r="PC46" s="53"/>
      <c r="PD46" s="53"/>
      <c r="PE46" s="53"/>
      <c r="PF46" s="53"/>
      <c r="PG46" s="53"/>
      <c r="PH46" s="53"/>
      <c r="PI46" s="53"/>
      <c r="PJ46" s="53"/>
      <c r="PK46" s="53"/>
      <c r="PL46" s="53"/>
      <c r="PM46" s="53"/>
      <c r="PN46" s="53"/>
      <c r="PO46" s="53"/>
      <c r="PP46" s="53"/>
      <c r="PQ46" s="53"/>
      <c r="PR46" s="53"/>
      <c r="PS46" s="53"/>
      <c r="PT46" s="53"/>
      <c r="PU46" s="53"/>
      <c r="PV46" s="53"/>
      <c r="PW46" s="53"/>
      <c r="PX46" s="53"/>
      <c r="PY46" s="53"/>
      <c r="PZ46" s="53"/>
      <c r="QA46" s="53"/>
      <c r="QB46" s="53"/>
      <c r="QC46" s="53"/>
      <c r="QD46" s="53"/>
      <c r="QE46" s="53"/>
      <c r="QF46" s="53"/>
      <c r="QG46" s="53"/>
      <c r="QH46" s="53"/>
      <c r="QI46" s="53"/>
      <c r="QJ46" s="53"/>
      <c r="QK46" s="53"/>
      <c r="QL46" s="53"/>
      <c r="QM46" s="53"/>
      <c r="QN46" s="53"/>
      <c r="QO46" s="53"/>
      <c r="QP46" s="53"/>
      <c r="QQ46" s="53"/>
      <c r="QR46" s="53"/>
      <c r="QS46" s="53"/>
      <c r="QT46" s="53"/>
      <c r="QU46" s="53"/>
      <c r="QV46" s="53"/>
      <c r="QW46" s="53"/>
      <c r="QX46" s="53"/>
      <c r="QY46" s="53"/>
      <c r="QZ46" s="53"/>
      <c r="RA46" s="53"/>
      <c r="RB46" s="53"/>
      <c r="RC46" s="53"/>
      <c r="RD46" s="53"/>
      <c r="RE46" s="53"/>
      <c r="RF46" s="53"/>
      <c r="RG46" s="53"/>
      <c r="RH46" s="53"/>
      <c r="RI46" s="53"/>
      <c r="RJ46" s="53"/>
      <c r="RK46" s="53"/>
      <c r="RL46" s="53"/>
      <c r="RM46" s="53"/>
      <c r="RN46" s="53"/>
      <c r="RO46" s="53"/>
      <c r="RP46" s="53"/>
      <c r="RQ46" s="53"/>
      <c r="RR46" s="53"/>
      <c r="RS46" s="53"/>
      <c r="RT46" s="53"/>
      <c r="RU46" s="53"/>
      <c r="RV46" s="53"/>
      <c r="RW46" s="53"/>
      <c r="RX46" s="53"/>
      <c r="RY46" s="53"/>
      <c r="RZ46" s="53"/>
      <c r="SA46" s="53"/>
      <c r="SB46" s="53"/>
      <c r="SC46" s="53"/>
      <c r="SD46" s="53"/>
      <c r="SE46" s="53"/>
      <c r="SF46" s="53"/>
      <c r="SG46" s="53"/>
      <c r="SH46" s="53"/>
      <c r="SI46" s="53"/>
      <c r="SJ46" s="53"/>
      <c r="SK46" s="53"/>
      <c r="SL46" s="53"/>
      <c r="SM46" s="53"/>
      <c r="SN46" s="53"/>
      <c r="SO46" s="53"/>
      <c r="SP46" s="53"/>
      <c r="SQ46" s="53"/>
      <c r="SR46" s="53"/>
      <c r="SS46" s="53"/>
      <c r="ST46" s="53"/>
      <c r="SU46" s="53"/>
      <c r="SV46" s="53"/>
      <c r="SW46" s="53"/>
      <c r="SX46" s="53"/>
      <c r="SY46" s="53"/>
      <c r="SZ46" s="53"/>
      <c r="TA46" s="53"/>
      <c r="TB46" s="53"/>
      <c r="TC46" s="53"/>
      <c r="TD46" s="53"/>
      <c r="TE46" s="53"/>
      <c r="TF46" s="53"/>
      <c r="TG46" s="53"/>
      <c r="TH46" s="53"/>
      <c r="TI46" s="53"/>
      <c r="TJ46" s="53"/>
      <c r="TK46" s="53"/>
      <c r="TL46" s="53"/>
      <c r="TM46" s="53"/>
      <c r="TN46" s="53"/>
      <c r="TO46" s="53"/>
      <c r="TP46" s="53"/>
      <c r="TQ46" s="53"/>
      <c r="TR46" s="53"/>
      <c r="TS46" s="53"/>
      <c r="TT46" s="53"/>
      <c r="TU46" s="53"/>
      <c r="TV46" s="53"/>
      <c r="TW46" s="53"/>
      <c r="TX46" s="53"/>
      <c r="TY46" s="53"/>
      <c r="TZ46" s="53"/>
      <c r="UA46" s="53"/>
      <c r="UB46" s="53"/>
      <c r="UC46" s="53"/>
      <c r="UD46" s="53"/>
      <c r="UE46" s="53"/>
      <c r="UF46" s="53"/>
      <c r="UG46" s="53"/>
      <c r="UH46" s="53"/>
      <c r="UI46" s="53"/>
      <c r="UJ46" s="53"/>
      <c r="UK46" s="53"/>
      <c r="UL46" s="53"/>
      <c r="UM46" s="53"/>
      <c r="UN46" s="53"/>
      <c r="UO46" s="53"/>
      <c r="UP46" s="53"/>
      <c r="UQ46" s="53"/>
      <c r="UR46" s="53"/>
      <c r="US46" s="53"/>
      <c r="UT46" s="53"/>
      <c r="UU46" s="53"/>
      <c r="UV46" s="53"/>
      <c r="UW46" s="53"/>
      <c r="UX46" s="53"/>
      <c r="UY46" s="53"/>
      <c r="UZ46" s="53"/>
      <c r="VA46" s="53"/>
      <c r="VB46" s="53"/>
      <c r="VC46" s="53"/>
      <c r="VD46" s="53"/>
      <c r="VE46" s="53"/>
      <c r="VF46" s="53"/>
      <c r="VG46" s="53"/>
      <c r="VH46" s="53"/>
      <c r="VI46" s="53"/>
      <c r="VJ46" s="53"/>
      <c r="VK46" s="53"/>
      <c r="VL46" s="53"/>
      <c r="VM46" s="53"/>
      <c r="VN46" s="53"/>
      <c r="VO46" s="53"/>
      <c r="VP46" s="53"/>
      <c r="VQ46" s="53"/>
      <c r="VR46" s="53"/>
      <c r="VS46" s="53"/>
      <c r="VT46" s="53"/>
      <c r="VU46" s="53"/>
      <c r="VV46" s="53"/>
      <c r="VW46" s="53"/>
      <c r="VX46" s="53"/>
      <c r="VY46" s="53"/>
      <c r="VZ46" s="53"/>
      <c r="WA46" s="53"/>
      <c r="WB46" s="53"/>
      <c r="WC46" s="53"/>
      <c r="WD46" s="53"/>
      <c r="WE46" s="53"/>
      <c r="WF46" s="53"/>
      <c r="WG46" s="53"/>
      <c r="WH46" s="53"/>
      <c r="WI46" s="53"/>
      <c r="WJ46" s="53"/>
      <c r="WK46" s="53"/>
      <c r="WL46" s="53"/>
      <c r="WM46" s="53"/>
      <c r="WN46" s="53"/>
      <c r="WO46" s="53"/>
      <c r="WP46" s="53"/>
      <c r="WQ46" s="53"/>
      <c r="WR46" s="53"/>
      <c r="WS46" s="53"/>
      <c r="WT46" s="53"/>
      <c r="WU46" s="53"/>
      <c r="WV46" s="53"/>
      <c r="WW46" s="53"/>
      <c r="WX46" s="53"/>
      <c r="WY46" s="53"/>
      <c r="WZ46" s="53"/>
      <c r="XA46" s="53"/>
      <c r="XB46" s="53"/>
      <c r="XC46" s="53"/>
      <c r="XD46" s="53"/>
      <c r="XE46" s="53"/>
      <c r="XF46" s="53"/>
      <c r="XG46" s="53"/>
      <c r="XH46" s="53"/>
      <c r="XI46" s="53"/>
      <c r="XJ46" s="53"/>
      <c r="XK46" s="53"/>
      <c r="XL46" s="53"/>
      <c r="XM46" s="53"/>
      <c r="XN46" s="53"/>
      <c r="XO46" s="53"/>
      <c r="XP46" s="53"/>
      <c r="XQ46" s="53"/>
      <c r="XR46" s="53"/>
      <c r="XS46" s="53"/>
      <c r="XT46" s="53"/>
      <c r="XU46" s="53"/>
      <c r="XV46" s="53"/>
      <c r="XW46" s="53"/>
      <c r="XX46" s="53"/>
      <c r="XY46" s="53"/>
      <c r="XZ46" s="53"/>
      <c r="YA46" s="53"/>
      <c r="YB46" s="53"/>
      <c r="YC46" s="53"/>
      <c r="YD46" s="53"/>
      <c r="YE46" s="53"/>
      <c r="YF46" s="53"/>
      <c r="YG46" s="53"/>
      <c r="YH46" s="53"/>
      <c r="YI46" s="53"/>
      <c r="YJ46" s="53"/>
      <c r="YK46" s="53"/>
      <c r="YL46" s="53"/>
      <c r="YM46" s="53"/>
      <c r="YN46" s="53"/>
      <c r="YO46" s="53"/>
      <c r="YP46" s="53"/>
      <c r="YQ46" s="53"/>
      <c r="YR46" s="53"/>
      <c r="YS46" s="53"/>
      <c r="YT46" s="53"/>
      <c r="YU46" s="53"/>
      <c r="YV46" s="53"/>
      <c r="YW46" s="53"/>
      <c r="YX46" s="53"/>
      <c r="YY46" s="53"/>
      <c r="YZ46" s="53"/>
      <c r="ZA46" s="53"/>
      <c r="ZB46" s="53"/>
      <c r="ZC46" s="53"/>
      <c r="ZD46" s="53"/>
      <c r="ZE46" s="53"/>
      <c r="ZF46" s="53"/>
      <c r="ZG46" s="53"/>
      <c r="ZH46" s="53"/>
      <c r="ZI46" s="53"/>
      <c r="ZJ46" s="53"/>
      <c r="ZK46" s="53"/>
      <c r="ZL46" s="53"/>
      <c r="ZM46" s="53"/>
      <c r="ZN46" s="53"/>
      <c r="ZO46" s="53"/>
      <c r="ZP46" s="53"/>
      <c r="ZQ46" s="53"/>
      <c r="ZR46" s="53"/>
      <c r="ZS46" s="53"/>
      <c r="ZT46" s="53"/>
      <c r="ZU46" s="53"/>
      <c r="ZV46" s="53"/>
      <c r="ZW46" s="53"/>
      <c r="ZX46" s="53"/>
      <c r="ZY46" s="53"/>
      <c r="ZZ46" s="53"/>
      <c r="AAA46" s="53"/>
      <c r="AAB46" s="53"/>
      <c r="AAC46" s="53"/>
      <c r="AAD46" s="53"/>
      <c r="AAE46" s="53"/>
      <c r="AAF46" s="53"/>
      <c r="AAG46" s="53"/>
      <c r="AAH46" s="53"/>
      <c r="AAI46" s="53"/>
      <c r="AAJ46" s="53"/>
      <c r="AAK46" s="53"/>
      <c r="AAL46" s="53"/>
      <c r="AAM46" s="53"/>
      <c r="AAN46" s="53"/>
      <c r="AAO46" s="53"/>
      <c r="AAP46" s="53"/>
      <c r="AAQ46" s="53"/>
      <c r="AAR46" s="53"/>
      <c r="AAS46" s="53"/>
      <c r="AAT46" s="53"/>
      <c r="AAU46" s="53"/>
      <c r="AAV46" s="53"/>
      <c r="AAW46" s="53"/>
      <c r="AAX46" s="53"/>
      <c r="AAY46" s="53"/>
      <c r="AAZ46" s="53"/>
      <c r="ABA46" s="53"/>
      <c r="ABB46" s="53"/>
      <c r="ABC46" s="53"/>
      <c r="ABD46" s="53"/>
      <c r="ABE46" s="53"/>
      <c r="ABF46" s="53"/>
      <c r="ABG46" s="53"/>
      <c r="ABH46" s="53"/>
      <c r="ABI46" s="53"/>
      <c r="ABJ46" s="53"/>
      <c r="ABK46" s="53"/>
      <c r="ABL46" s="53"/>
      <c r="ABM46" s="53"/>
      <c r="ABN46" s="53"/>
      <c r="ABO46" s="53"/>
      <c r="ABP46" s="53"/>
      <c r="ABQ46" s="53"/>
      <c r="ABR46" s="53"/>
      <c r="ABS46" s="53"/>
      <c r="ABT46" s="53"/>
      <c r="ABU46" s="53"/>
      <c r="ABV46" s="53"/>
      <c r="ABW46" s="53"/>
    </row>
    <row r="47" spans="6:751" ht="20.149999999999999" customHeight="1">
      <c r="F47" s="28" t="s">
        <v>730</v>
      </c>
      <c r="G47" s="29" t="s">
        <v>198</v>
      </c>
      <c r="H47" s="38">
        <v>512.30325300000004</v>
      </c>
      <c r="I47" s="38">
        <v>536.06070499999998</v>
      </c>
      <c r="J47" s="38"/>
      <c r="K47" s="38"/>
      <c r="L47" s="38">
        <v>33</v>
      </c>
      <c r="M47" s="38">
        <v>55</v>
      </c>
      <c r="N47" s="38">
        <v>40</v>
      </c>
      <c r="O47" s="38">
        <v>60</v>
      </c>
      <c r="P47" s="38">
        <v>37</v>
      </c>
      <c r="Q47" s="38">
        <v>29</v>
      </c>
      <c r="R47" s="38">
        <v>40</v>
      </c>
      <c r="S47" s="38">
        <v>35</v>
      </c>
      <c r="T47" s="38">
        <v>29</v>
      </c>
      <c r="U47" s="38">
        <v>43</v>
      </c>
      <c r="V47" s="38">
        <v>37.864285700000003</v>
      </c>
      <c r="W47" s="38">
        <v>41.435632099999999</v>
      </c>
      <c r="X47" s="38">
        <v>30</v>
      </c>
      <c r="Y47" s="38">
        <v>30</v>
      </c>
      <c r="Z47" s="38">
        <v>25</v>
      </c>
      <c r="AA47" s="38">
        <v>26</v>
      </c>
      <c r="AB47" s="38">
        <v>33</v>
      </c>
      <c r="AC47" s="38">
        <v>37</v>
      </c>
      <c r="AD47" s="38">
        <v>37.770000000000003</v>
      </c>
      <c r="AE47" s="38">
        <v>40.409999999999997</v>
      </c>
      <c r="AF47" s="38">
        <v>55.8</v>
      </c>
      <c r="AG47" s="38">
        <v>47</v>
      </c>
      <c r="AH47" s="38">
        <v>49</v>
      </c>
      <c r="AI47" s="38">
        <v>50.55</v>
      </c>
      <c r="AJ47" s="38">
        <v>56.11</v>
      </c>
      <c r="AK47" s="38">
        <v>53.42</v>
      </c>
      <c r="AL47" s="38">
        <v>53.47</v>
      </c>
      <c r="AM47" s="38">
        <v>57.56</v>
      </c>
      <c r="AN47" s="38">
        <v>45.26</v>
      </c>
      <c r="AO47" s="38">
        <v>44.39</v>
      </c>
      <c r="AP47" s="38">
        <v>42.5</v>
      </c>
      <c r="AQ47" s="38">
        <v>56.64</v>
      </c>
      <c r="AR47" s="38">
        <v>33.01</v>
      </c>
      <c r="AS47" s="38">
        <v>40.71</v>
      </c>
      <c r="AT47" s="38">
        <v>47</v>
      </c>
      <c r="AU47" s="38">
        <v>43.9</v>
      </c>
      <c r="AV47" s="38">
        <v>44.1</v>
      </c>
      <c r="AW47" s="38">
        <v>45</v>
      </c>
      <c r="AX47" s="38">
        <v>49.731999999999999</v>
      </c>
      <c r="AY47" s="38">
        <v>58.927999999999997</v>
      </c>
      <c r="AZ47" s="38">
        <v>34.283000000000001</v>
      </c>
      <c r="BA47" s="38">
        <v>44.518999999999998</v>
      </c>
      <c r="BB47" s="38">
        <v>34.268000000000001</v>
      </c>
      <c r="BC47" s="38">
        <v>52.725000000000001</v>
      </c>
      <c r="BD47" s="38">
        <v>37.391852</v>
      </c>
      <c r="BE47" s="38">
        <v>42.803859000000003</v>
      </c>
      <c r="BF47" s="38">
        <v>49.482861</v>
      </c>
      <c r="BG47" s="38">
        <v>52.561599999999999</v>
      </c>
      <c r="BH47" s="38">
        <v>57.297389000000003</v>
      </c>
      <c r="BI47" s="38">
        <v>51.274253999999999</v>
      </c>
      <c r="BJ47" s="38">
        <v>52.596763000000003</v>
      </c>
      <c r="BK47" s="38">
        <v>58.210942000000003</v>
      </c>
      <c r="BL47" s="38">
        <v>51.354906</v>
      </c>
      <c r="BM47" s="38">
        <v>41.235222</v>
      </c>
      <c r="BN47" s="38">
        <v>52.177984000000002</v>
      </c>
      <c r="BO47" s="38">
        <v>48.889499000000001</v>
      </c>
      <c r="BP47" s="38">
        <v>43.063982000000003</v>
      </c>
      <c r="BQ47" s="38">
        <v>54.698290999999998</v>
      </c>
      <c r="BR47" s="38">
        <v>93.777619000000001</v>
      </c>
      <c r="BS47" s="38">
        <v>57.669167999999999</v>
      </c>
      <c r="BT47" s="38">
        <v>79.249502000000007</v>
      </c>
      <c r="BU47" s="38">
        <v>74.396961000000005</v>
      </c>
      <c r="BV47" s="38">
        <v>69.571308000000002</v>
      </c>
      <c r="BW47" s="38">
        <v>88.201138</v>
      </c>
      <c r="BX47" s="38">
        <v>88.161012999999997</v>
      </c>
      <c r="BY47" s="38">
        <v>103.725618</v>
      </c>
      <c r="BZ47" s="38">
        <v>61.972333999999996</v>
      </c>
      <c r="CA47" s="38">
        <v>111.417957</v>
      </c>
      <c r="CB47" s="38">
        <v>140.31487000000001</v>
      </c>
      <c r="CC47" s="38">
        <v>142.887281</v>
      </c>
      <c r="CD47" s="38">
        <v>195.12358599999999</v>
      </c>
      <c r="CE47" s="38">
        <v>188.03564600000001</v>
      </c>
      <c r="CF47" s="38">
        <v>107.737841</v>
      </c>
      <c r="CG47" s="38">
        <v>183.47333399999999</v>
      </c>
      <c r="CH47" s="38">
        <v>175.216083</v>
      </c>
      <c r="CI47" s="38">
        <v>154.88454999999999</v>
      </c>
      <c r="CJ47" s="38">
        <v>110.649197</v>
      </c>
      <c r="CK47" s="38">
        <v>119.38918099999999</v>
      </c>
      <c r="CL47" s="38">
        <v>122.22028299999999</v>
      </c>
      <c r="CM47" s="38">
        <v>128.94480799999999</v>
      </c>
      <c r="CN47" s="38">
        <v>93.125692999999998</v>
      </c>
      <c r="CO47" s="38">
        <v>80.933152000000007</v>
      </c>
      <c r="CP47" s="38">
        <v>87.284193000000002</v>
      </c>
      <c r="CQ47" s="38">
        <v>119.530253</v>
      </c>
      <c r="CR47" s="38">
        <v>161.34679</v>
      </c>
      <c r="CS47" s="38">
        <v>142.62897000000001</v>
      </c>
      <c r="CT47" s="38">
        <v>168.89620600000001</v>
      </c>
      <c r="CU47" s="38">
        <v>127.73684299999999</v>
      </c>
      <c r="CV47" s="38">
        <v>83.405061000000003</v>
      </c>
      <c r="CW47" s="38">
        <v>95.166537000000005</v>
      </c>
      <c r="CX47" s="38">
        <v>119.94891</v>
      </c>
      <c r="CY47" s="38">
        <v>101.321789</v>
      </c>
      <c r="CZ47" s="38">
        <v>118.940484</v>
      </c>
      <c r="DA47" s="38">
        <v>123.229131</v>
      </c>
      <c r="DB47" s="38">
        <v>122.479936</v>
      </c>
      <c r="DC47" s="38">
        <v>129.22241600000001</v>
      </c>
      <c r="DD47" s="38">
        <v>136.81621999999999</v>
      </c>
      <c r="DE47" s="38">
        <v>116.161227</v>
      </c>
      <c r="DF47" s="38">
        <v>147.21999400000001</v>
      </c>
      <c r="DG47" s="38">
        <v>152.42097799999999</v>
      </c>
      <c r="DH47" s="38">
        <v>130.47452100000001</v>
      </c>
      <c r="DI47" s="38">
        <v>153.67731900000001</v>
      </c>
      <c r="DJ47" s="38">
        <v>141.85499200000001</v>
      </c>
      <c r="DK47" s="38">
        <v>127.72514</v>
      </c>
      <c r="DL47" s="38">
        <v>137.32497799999999</v>
      </c>
      <c r="DM47" s="38">
        <v>155.018137</v>
      </c>
      <c r="DN47" s="38">
        <v>146.909873</v>
      </c>
      <c r="DO47" s="38">
        <v>147.76049900000001</v>
      </c>
      <c r="DP47" s="38">
        <v>218.87215499999999</v>
      </c>
      <c r="DQ47" s="38">
        <v>167.47772000000001</v>
      </c>
      <c r="DR47" s="38">
        <v>136.64615699999999</v>
      </c>
      <c r="DS47" s="38">
        <v>138.7422</v>
      </c>
      <c r="DT47" s="38">
        <v>130.93437299999999</v>
      </c>
      <c r="DU47" s="38">
        <v>126.736327</v>
      </c>
      <c r="DV47" s="38">
        <v>152.01867100000001</v>
      </c>
      <c r="DW47" s="38">
        <v>177.74269100000001</v>
      </c>
      <c r="DX47" s="53">
        <v>115.55600800000001</v>
      </c>
      <c r="DY47" s="53">
        <v>76.413487000000003</v>
      </c>
      <c r="DZ47" s="53">
        <v>39.549774999999997</v>
      </c>
      <c r="EA47" s="53">
        <v>100.233957</v>
      </c>
      <c r="EB47" s="53">
        <v>97.832710000000006</v>
      </c>
      <c r="EC47" s="53">
        <v>69.301016000000004</v>
      </c>
      <c r="ED47" s="53">
        <v>123.868893</v>
      </c>
      <c r="EE47" s="53">
        <v>82.354595000000003</v>
      </c>
      <c r="EF47" s="53">
        <v>69.210780999999997</v>
      </c>
      <c r="EG47" s="53">
        <v>87.763559000000001</v>
      </c>
      <c r="EH47" s="53">
        <v>107.70947099999999</v>
      </c>
      <c r="EI47" s="53">
        <v>91.170989000000006</v>
      </c>
      <c r="EJ47" s="53">
        <v>75.548500000000004</v>
      </c>
      <c r="EK47" s="53">
        <v>110.074375</v>
      </c>
      <c r="EL47" s="53">
        <v>188.60379599999999</v>
      </c>
      <c r="EM47" s="53">
        <v>68.875829999999993</v>
      </c>
      <c r="EN47" s="53">
        <v>107.002009</v>
      </c>
      <c r="EO47" s="53">
        <v>122.972982</v>
      </c>
      <c r="EP47" s="53">
        <v>108.47473100000001</v>
      </c>
      <c r="EQ47" s="53">
        <v>122.68675399999999</v>
      </c>
      <c r="ER47" s="53">
        <v>117.777061</v>
      </c>
      <c r="ES47" s="53">
        <v>163.36470700000001</v>
      </c>
      <c r="ET47" s="53">
        <v>150.212255</v>
      </c>
      <c r="EU47" s="53">
        <v>92.503276</v>
      </c>
      <c r="EV47" s="53">
        <v>143.23983200000001</v>
      </c>
      <c r="EW47" s="53">
        <v>150.10534200000001</v>
      </c>
      <c r="EX47" s="53"/>
      <c r="EY47" s="53"/>
      <c r="EZ47" s="53"/>
      <c r="FA47" s="53"/>
      <c r="FB47" s="53"/>
      <c r="FC47" s="53"/>
      <c r="FD47" s="53"/>
      <c r="FE47" s="53"/>
      <c r="FF47" s="53"/>
      <c r="FG47" s="53"/>
      <c r="FH47" s="53"/>
      <c r="FI47" s="53"/>
      <c r="FJ47" s="53"/>
      <c r="FK47" s="53"/>
      <c r="FL47" s="53"/>
      <c r="FM47" s="53"/>
      <c r="FN47" s="53"/>
      <c r="FO47" s="53"/>
      <c r="FP47" s="53"/>
      <c r="FQ47" s="53"/>
      <c r="FR47" s="53"/>
      <c r="FS47" s="53"/>
      <c r="FT47" s="53"/>
      <c r="FU47" s="53"/>
      <c r="FV47" s="53"/>
      <c r="FW47" s="53"/>
      <c r="FX47" s="53"/>
      <c r="FY47" s="53"/>
      <c r="FZ47" s="53"/>
      <c r="GA47" s="53"/>
      <c r="GB47" s="53"/>
      <c r="GC47" s="53"/>
      <c r="GD47" s="53"/>
      <c r="GE47" s="53"/>
      <c r="GF47" s="53"/>
      <c r="GG47" s="53"/>
      <c r="GH47" s="53"/>
      <c r="GI47" s="53"/>
      <c r="GJ47" s="53"/>
      <c r="GK47" s="53"/>
      <c r="GL47" s="53"/>
      <c r="GM47" s="53"/>
      <c r="GN47" s="53"/>
      <c r="GO47" s="53"/>
      <c r="GP47" s="53"/>
      <c r="GQ47" s="53"/>
      <c r="GR47" s="53"/>
      <c r="GS47" s="53"/>
      <c r="GT47" s="53"/>
      <c r="GU47" s="53"/>
      <c r="GV47" s="53"/>
      <c r="GW47" s="53"/>
      <c r="GX47" s="53"/>
      <c r="GY47" s="53"/>
      <c r="GZ47" s="53"/>
      <c r="HA47" s="53"/>
      <c r="HB47" s="53"/>
      <c r="HC47" s="53"/>
      <c r="HD47" s="53"/>
      <c r="HE47" s="53"/>
      <c r="HF47" s="53"/>
      <c r="HG47" s="53"/>
      <c r="HH47" s="53"/>
      <c r="HI47" s="53"/>
      <c r="HJ47" s="53"/>
      <c r="HK47" s="53"/>
      <c r="HL47" s="53"/>
      <c r="HM47" s="53"/>
      <c r="HN47" s="53"/>
      <c r="HO47" s="53"/>
      <c r="HP47" s="53"/>
      <c r="HQ47" s="53"/>
      <c r="HR47" s="53"/>
      <c r="HS47" s="53"/>
      <c r="HT47" s="53"/>
      <c r="HU47" s="53"/>
      <c r="HV47" s="53"/>
      <c r="HW47" s="53"/>
      <c r="HX47" s="53"/>
      <c r="HY47" s="53"/>
      <c r="HZ47" s="53"/>
      <c r="IA47" s="53"/>
      <c r="IB47" s="53"/>
      <c r="IC47" s="53"/>
      <c r="ID47" s="53"/>
      <c r="IE47" s="53"/>
      <c r="IF47" s="53"/>
      <c r="IG47" s="53"/>
      <c r="IH47" s="53"/>
      <c r="II47" s="53"/>
      <c r="IJ47" s="53"/>
      <c r="IK47" s="53"/>
      <c r="IL47" s="53"/>
      <c r="IM47" s="53"/>
      <c r="IN47" s="53"/>
      <c r="IO47" s="53"/>
      <c r="IP47" s="53"/>
      <c r="IQ47" s="53"/>
      <c r="IR47" s="53"/>
      <c r="IS47" s="53"/>
      <c r="IT47" s="53"/>
      <c r="IU47" s="53"/>
      <c r="IV47" s="53"/>
      <c r="IW47" s="53"/>
      <c r="IX47" s="53"/>
      <c r="IY47" s="53"/>
      <c r="IZ47" s="53"/>
      <c r="JA47" s="53"/>
      <c r="JB47" s="53"/>
      <c r="JC47" s="53"/>
      <c r="JD47" s="53"/>
      <c r="JE47" s="53"/>
      <c r="JF47" s="53"/>
      <c r="JG47" s="53"/>
      <c r="JH47" s="53"/>
      <c r="JI47" s="53"/>
      <c r="JJ47" s="53"/>
      <c r="JK47" s="53"/>
      <c r="JL47" s="53"/>
      <c r="JM47" s="53"/>
      <c r="JN47" s="53"/>
      <c r="JO47" s="53"/>
      <c r="JP47" s="53"/>
      <c r="JQ47" s="53"/>
      <c r="JR47" s="53"/>
      <c r="JS47" s="53"/>
      <c r="JT47" s="53"/>
      <c r="JU47" s="53"/>
      <c r="JV47" s="53"/>
      <c r="JW47" s="53"/>
      <c r="JX47" s="53"/>
      <c r="JY47" s="53"/>
      <c r="JZ47" s="53"/>
      <c r="KA47" s="53"/>
      <c r="KB47" s="53"/>
      <c r="KC47" s="53"/>
      <c r="KD47" s="53"/>
      <c r="KE47" s="53"/>
      <c r="KF47" s="53"/>
      <c r="KG47" s="53"/>
      <c r="KH47" s="53"/>
      <c r="KI47" s="53"/>
      <c r="KJ47" s="53"/>
      <c r="KK47" s="53"/>
      <c r="KL47" s="53"/>
      <c r="KM47" s="53"/>
      <c r="KN47" s="53"/>
      <c r="KO47" s="53"/>
      <c r="KP47" s="53"/>
      <c r="KQ47" s="53"/>
      <c r="KR47" s="53"/>
      <c r="KS47" s="53"/>
      <c r="KT47" s="53"/>
      <c r="KU47" s="53"/>
      <c r="KV47" s="53"/>
      <c r="KW47" s="53"/>
      <c r="KX47" s="53"/>
      <c r="KY47" s="53"/>
      <c r="KZ47" s="53"/>
      <c r="LA47" s="53"/>
      <c r="LB47" s="53"/>
      <c r="LC47" s="53"/>
      <c r="LD47" s="53"/>
      <c r="LE47" s="53"/>
      <c r="LF47" s="53"/>
      <c r="LG47" s="53"/>
      <c r="LH47" s="53"/>
      <c r="LI47" s="53"/>
      <c r="LJ47" s="53"/>
      <c r="LK47" s="53"/>
      <c r="LL47" s="53"/>
      <c r="LM47" s="53"/>
      <c r="LN47" s="53"/>
      <c r="LO47" s="53"/>
      <c r="LP47" s="53"/>
      <c r="LQ47" s="53"/>
      <c r="LR47" s="53"/>
      <c r="LS47" s="53"/>
      <c r="LT47" s="53"/>
      <c r="LU47" s="53"/>
      <c r="LV47" s="53"/>
      <c r="LW47" s="53"/>
      <c r="LX47" s="53"/>
      <c r="LY47" s="53"/>
      <c r="LZ47" s="53"/>
      <c r="MA47" s="53"/>
      <c r="MB47" s="53"/>
      <c r="MC47" s="53"/>
      <c r="MD47" s="53"/>
      <c r="ME47" s="53"/>
      <c r="MF47" s="53"/>
      <c r="MG47" s="53"/>
      <c r="MH47" s="53"/>
      <c r="MI47" s="53"/>
      <c r="MJ47" s="53"/>
      <c r="MK47" s="53"/>
      <c r="ML47" s="53"/>
      <c r="MM47" s="53"/>
      <c r="MN47" s="53"/>
      <c r="MO47" s="53"/>
      <c r="MP47" s="53"/>
      <c r="MQ47" s="53"/>
      <c r="MR47" s="53"/>
      <c r="MS47" s="53"/>
      <c r="MT47" s="53"/>
      <c r="MU47" s="53"/>
      <c r="MV47" s="53"/>
      <c r="MW47" s="53"/>
      <c r="MX47" s="53"/>
      <c r="MY47" s="53"/>
      <c r="MZ47" s="53"/>
      <c r="NA47" s="53"/>
      <c r="NB47" s="53"/>
      <c r="NC47" s="53"/>
      <c r="ND47" s="53"/>
      <c r="NE47" s="53"/>
      <c r="NF47" s="53"/>
      <c r="NG47" s="53"/>
      <c r="NH47" s="53"/>
      <c r="NI47" s="53"/>
      <c r="NJ47" s="53"/>
      <c r="NK47" s="53"/>
      <c r="NL47" s="53"/>
      <c r="NM47" s="53"/>
      <c r="NN47" s="53"/>
      <c r="NO47" s="53"/>
      <c r="NP47" s="53"/>
      <c r="NQ47" s="53"/>
      <c r="NR47" s="53"/>
      <c r="NS47" s="53"/>
      <c r="NT47" s="53"/>
      <c r="NU47" s="53"/>
      <c r="NV47" s="53"/>
      <c r="NW47" s="53"/>
      <c r="NX47" s="53"/>
      <c r="NY47" s="53"/>
      <c r="NZ47" s="53"/>
      <c r="OA47" s="53"/>
      <c r="OB47" s="53"/>
      <c r="OC47" s="53"/>
      <c r="OD47" s="53"/>
      <c r="OE47" s="53"/>
      <c r="OF47" s="53"/>
      <c r="OG47" s="53"/>
      <c r="OH47" s="53"/>
      <c r="OI47" s="53"/>
      <c r="OJ47" s="53"/>
      <c r="OK47" s="53"/>
      <c r="OL47" s="53"/>
      <c r="OM47" s="53"/>
      <c r="ON47" s="53"/>
      <c r="OO47" s="53"/>
      <c r="OP47" s="53"/>
      <c r="OQ47" s="53"/>
      <c r="OR47" s="53"/>
      <c r="OS47" s="53"/>
      <c r="OT47" s="53"/>
      <c r="OU47" s="53"/>
      <c r="OV47" s="53"/>
      <c r="OW47" s="53"/>
      <c r="OX47" s="53"/>
      <c r="OY47" s="53"/>
      <c r="OZ47" s="53"/>
      <c r="PA47" s="53"/>
      <c r="PB47" s="53"/>
      <c r="PC47" s="53"/>
      <c r="PD47" s="53"/>
      <c r="PE47" s="53"/>
      <c r="PF47" s="53"/>
      <c r="PG47" s="53"/>
      <c r="PH47" s="53"/>
      <c r="PI47" s="53"/>
      <c r="PJ47" s="53"/>
      <c r="PK47" s="53"/>
      <c r="PL47" s="53"/>
      <c r="PM47" s="53"/>
      <c r="PN47" s="53"/>
      <c r="PO47" s="53"/>
      <c r="PP47" s="53"/>
      <c r="PQ47" s="53"/>
      <c r="PR47" s="53"/>
      <c r="PS47" s="53"/>
      <c r="PT47" s="53"/>
      <c r="PU47" s="53"/>
      <c r="PV47" s="53"/>
      <c r="PW47" s="53"/>
      <c r="PX47" s="53"/>
      <c r="PY47" s="53"/>
      <c r="PZ47" s="53"/>
      <c r="QA47" s="53"/>
      <c r="QB47" s="53"/>
      <c r="QC47" s="53"/>
      <c r="QD47" s="53"/>
      <c r="QE47" s="53"/>
      <c r="QF47" s="53"/>
      <c r="QG47" s="53"/>
      <c r="QH47" s="53"/>
      <c r="QI47" s="53"/>
      <c r="QJ47" s="53"/>
      <c r="QK47" s="53"/>
      <c r="QL47" s="53"/>
      <c r="QM47" s="53"/>
      <c r="QN47" s="53"/>
      <c r="QO47" s="53"/>
      <c r="QP47" s="53"/>
      <c r="QQ47" s="53"/>
      <c r="QR47" s="53"/>
      <c r="QS47" s="53"/>
      <c r="QT47" s="53"/>
      <c r="QU47" s="53"/>
      <c r="QV47" s="53"/>
      <c r="QW47" s="53"/>
      <c r="QX47" s="53"/>
      <c r="QY47" s="53"/>
      <c r="QZ47" s="53"/>
      <c r="RA47" s="53"/>
      <c r="RB47" s="53"/>
      <c r="RC47" s="53"/>
      <c r="RD47" s="53"/>
      <c r="RE47" s="53"/>
      <c r="RF47" s="53"/>
      <c r="RG47" s="53"/>
      <c r="RH47" s="53"/>
      <c r="RI47" s="53"/>
      <c r="RJ47" s="53"/>
      <c r="RK47" s="53"/>
      <c r="RL47" s="53"/>
      <c r="RM47" s="53"/>
      <c r="RN47" s="53"/>
      <c r="RO47" s="53"/>
      <c r="RP47" s="53"/>
      <c r="RQ47" s="53"/>
      <c r="RR47" s="53"/>
      <c r="RS47" s="53"/>
      <c r="RT47" s="53"/>
      <c r="RU47" s="53"/>
      <c r="RV47" s="53"/>
      <c r="RW47" s="53"/>
      <c r="RX47" s="53"/>
      <c r="RY47" s="53"/>
      <c r="RZ47" s="53"/>
      <c r="SA47" s="53"/>
      <c r="SB47" s="53"/>
      <c r="SC47" s="53"/>
      <c r="SD47" s="53"/>
      <c r="SE47" s="53"/>
      <c r="SF47" s="53"/>
      <c r="SG47" s="53"/>
      <c r="SH47" s="53"/>
      <c r="SI47" s="53"/>
      <c r="SJ47" s="53"/>
      <c r="SK47" s="53"/>
      <c r="SL47" s="53"/>
      <c r="SM47" s="53"/>
      <c r="SN47" s="53"/>
      <c r="SO47" s="53"/>
      <c r="SP47" s="53"/>
      <c r="SQ47" s="53"/>
      <c r="SR47" s="53"/>
      <c r="SS47" s="53"/>
      <c r="ST47" s="53"/>
      <c r="SU47" s="53"/>
      <c r="SV47" s="53"/>
      <c r="SW47" s="53"/>
      <c r="SX47" s="53"/>
      <c r="SY47" s="53"/>
      <c r="SZ47" s="53"/>
      <c r="TA47" s="53"/>
      <c r="TB47" s="53"/>
      <c r="TC47" s="53"/>
      <c r="TD47" s="53"/>
      <c r="TE47" s="53"/>
      <c r="TF47" s="53"/>
      <c r="TG47" s="53"/>
      <c r="TH47" s="53"/>
      <c r="TI47" s="53"/>
      <c r="TJ47" s="53"/>
      <c r="TK47" s="53"/>
      <c r="TL47" s="53"/>
      <c r="TM47" s="53"/>
      <c r="TN47" s="53"/>
      <c r="TO47" s="53"/>
      <c r="TP47" s="53"/>
      <c r="TQ47" s="53"/>
      <c r="TR47" s="53"/>
      <c r="TS47" s="53"/>
      <c r="TT47" s="53"/>
      <c r="TU47" s="53"/>
      <c r="TV47" s="53"/>
      <c r="TW47" s="53"/>
      <c r="TX47" s="53"/>
      <c r="TY47" s="53"/>
      <c r="TZ47" s="53"/>
      <c r="UA47" s="53"/>
      <c r="UB47" s="53"/>
      <c r="UC47" s="53"/>
      <c r="UD47" s="53"/>
      <c r="UE47" s="53"/>
      <c r="UF47" s="53"/>
      <c r="UG47" s="53"/>
      <c r="UH47" s="53"/>
      <c r="UI47" s="53"/>
      <c r="UJ47" s="53"/>
      <c r="UK47" s="53"/>
      <c r="UL47" s="53"/>
      <c r="UM47" s="53"/>
      <c r="UN47" s="53"/>
      <c r="UO47" s="53"/>
      <c r="UP47" s="53"/>
      <c r="UQ47" s="53"/>
      <c r="UR47" s="53"/>
      <c r="US47" s="53"/>
      <c r="UT47" s="53"/>
      <c r="UU47" s="53"/>
      <c r="UV47" s="53"/>
      <c r="UW47" s="53"/>
      <c r="UX47" s="53"/>
      <c r="UY47" s="53"/>
      <c r="UZ47" s="53"/>
      <c r="VA47" s="53"/>
      <c r="VB47" s="53"/>
      <c r="VC47" s="53"/>
      <c r="VD47" s="53"/>
      <c r="VE47" s="53"/>
      <c r="VF47" s="53"/>
      <c r="VG47" s="53"/>
      <c r="VH47" s="53"/>
      <c r="VI47" s="53"/>
      <c r="VJ47" s="53"/>
      <c r="VK47" s="53"/>
      <c r="VL47" s="53"/>
      <c r="VM47" s="53"/>
      <c r="VN47" s="53"/>
      <c r="VO47" s="53"/>
      <c r="VP47" s="53"/>
      <c r="VQ47" s="53"/>
      <c r="VR47" s="53"/>
      <c r="VS47" s="53"/>
      <c r="VT47" s="53"/>
      <c r="VU47" s="53"/>
      <c r="VV47" s="53"/>
      <c r="VW47" s="53"/>
      <c r="VX47" s="53"/>
      <c r="VY47" s="53"/>
      <c r="VZ47" s="53"/>
      <c r="WA47" s="53"/>
      <c r="WB47" s="53"/>
      <c r="WC47" s="53"/>
      <c r="WD47" s="53"/>
      <c r="WE47" s="53"/>
      <c r="WF47" s="53"/>
      <c r="WG47" s="53"/>
      <c r="WH47" s="53"/>
      <c r="WI47" s="53"/>
      <c r="WJ47" s="53"/>
      <c r="WK47" s="53"/>
      <c r="WL47" s="53"/>
      <c r="WM47" s="53"/>
      <c r="WN47" s="53"/>
      <c r="WO47" s="53"/>
      <c r="WP47" s="53"/>
      <c r="WQ47" s="53"/>
      <c r="WR47" s="53"/>
      <c r="WS47" s="53"/>
      <c r="WT47" s="53"/>
      <c r="WU47" s="53"/>
      <c r="WV47" s="53"/>
      <c r="WW47" s="53"/>
      <c r="WX47" s="53"/>
      <c r="WY47" s="53"/>
      <c r="WZ47" s="53"/>
      <c r="XA47" s="53"/>
      <c r="XB47" s="53"/>
      <c r="XC47" s="53"/>
      <c r="XD47" s="53"/>
      <c r="XE47" s="53"/>
      <c r="XF47" s="53"/>
      <c r="XG47" s="53"/>
      <c r="XH47" s="53"/>
      <c r="XI47" s="53"/>
      <c r="XJ47" s="53"/>
      <c r="XK47" s="53"/>
      <c r="XL47" s="53"/>
      <c r="XM47" s="53"/>
      <c r="XN47" s="53"/>
      <c r="XO47" s="53"/>
      <c r="XP47" s="53"/>
      <c r="XQ47" s="53"/>
      <c r="XR47" s="53"/>
      <c r="XS47" s="53"/>
      <c r="XT47" s="53"/>
      <c r="XU47" s="53"/>
      <c r="XV47" s="53"/>
      <c r="XW47" s="53"/>
      <c r="XX47" s="53"/>
      <c r="XY47" s="53"/>
      <c r="XZ47" s="53"/>
      <c r="YA47" s="53"/>
      <c r="YB47" s="53"/>
      <c r="YC47" s="53"/>
      <c r="YD47" s="53"/>
      <c r="YE47" s="53"/>
      <c r="YF47" s="53"/>
      <c r="YG47" s="53"/>
      <c r="YH47" s="53"/>
      <c r="YI47" s="53"/>
      <c r="YJ47" s="53"/>
      <c r="YK47" s="53"/>
      <c r="YL47" s="53"/>
      <c r="YM47" s="53"/>
      <c r="YN47" s="53"/>
      <c r="YO47" s="53"/>
      <c r="YP47" s="53"/>
      <c r="YQ47" s="53"/>
      <c r="YR47" s="53"/>
      <c r="YS47" s="53"/>
      <c r="YT47" s="53"/>
      <c r="YU47" s="53"/>
      <c r="YV47" s="53"/>
      <c r="YW47" s="53"/>
      <c r="YX47" s="53"/>
      <c r="YY47" s="53"/>
      <c r="YZ47" s="53"/>
      <c r="ZA47" s="53"/>
      <c r="ZB47" s="53"/>
      <c r="ZC47" s="53"/>
      <c r="ZD47" s="53"/>
      <c r="ZE47" s="53"/>
      <c r="ZF47" s="53"/>
      <c r="ZG47" s="53"/>
      <c r="ZH47" s="53"/>
      <c r="ZI47" s="53"/>
      <c r="ZJ47" s="53"/>
      <c r="ZK47" s="53"/>
      <c r="ZL47" s="53"/>
      <c r="ZM47" s="53"/>
      <c r="ZN47" s="53"/>
      <c r="ZO47" s="53"/>
      <c r="ZP47" s="53"/>
      <c r="ZQ47" s="53"/>
      <c r="ZR47" s="53"/>
      <c r="ZS47" s="53"/>
      <c r="ZT47" s="53"/>
      <c r="ZU47" s="53"/>
      <c r="ZV47" s="53"/>
      <c r="ZW47" s="53"/>
      <c r="ZX47" s="53"/>
      <c r="ZY47" s="53"/>
      <c r="ZZ47" s="53"/>
      <c r="AAA47" s="53"/>
      <c r="AAB47" s="53"/>
      <c r="AAC47" s="53"/>
      <c r="AAD47" s="53"/>
      <c r="AAE47" s="53"/>
      <c r="AAF47" s="53"/>
      <c r="AAG47" s="53"/>
      <c r="AAH47" s="53"/>
      <c r="AAI47" s="53"/>
      <c r="AAJ47" s="53"/>
      <c r="AAK47" s="53"/>
      <c r="AAL47" s="53"/>
      <c r="AAM47" s="53"/>
      <c r="AAN47" s="53"/>
      <c r="AAO47" s="53"/>
      <c r="AAP47" s="53"/>
      <c r="AAQ47" s="53"/>
      <c r="AAR47" s="53"/>
      <c r="AAS47" s="53"/>
      <c r="AAT47" s="53"/>
      <c r="AAU47" s="53"/>
      <c r="AAV47" s="53"/>
      <c r="AAW47" s="53"/>
      <c r="AAX47" s="53"/>
      <c r="AAY47" s="53"/>
      <c r="AAZ47" s="53"/>
      <c r="ABA47" s="53"/>
      <c r="ABB47" s="53"/>
      <c r="ABC47" s="53"/>
      <c r="ABD47" s="53"/>
      <c r="ABE47" s="53"/>
      <c r="ABF47" s="53"/>
      <c r="ABG47" s="53"/>
      <c r="ABH47" s="53"/>
      <c r="ABI47" s="53"/>
      <c r="ABJ47" s="53"/>
      <c r="ABK47" s="53"/>
      <c r="ABL47" s="53"/>
      <c r="ABM47" s="53"/>
      <c r="ABN47" s="53"/>
      <c r="ABO47" s="53"/>
      <c r="ABP47" s="53"/>
      <c r="ABQ47" s="53"/>
      <c r="ABR47" s="53"/>
      <c r="ABS47" s="53"/>
      <c r="ABT47" s="53"/>
      <c r="ABU47" s="53"/>
      <c r="ABV47" s="53"/>
      <c r="ABW47" s="53"/>
    </row>
    <row r="48" spans="6:751" ht="28.15" customHeight="1">
      <c r="F48" s="28" t="s">
        <v>388</v>
      </c>
      <c r="G48" s="29" t="s">
        <v>198</v>
      </c>
      <c r="H48" s="38">
        <v>2000.556861</v>
      </c>
      <c r="I48" s="38">
        <v>2260.603627</v>
      </c>
      <c r="J48" s="38"/>
      <c r="K48" s="38"/>
      <c r="L48" s="38">
        <v>121</v>
      </c>
      <c r="M48" s="38">
        <v>120</v>
      </c>
      <c r="N48" s="38">
        <v>105</v>
      </c>
      <c r="O48" s="38">
        <v>116</v>
      </c>
      <c r="P48" s="38">
        <v>88.715599999999995</v>
      </c>
      <c r="Q48" s="38">
        <v>80.754400000000004</v>
      </c>
      <c r="R48" s="38">
        <v>94.322400000000002</v>
      </c>
      <c r="S48" s="38">
        <v>81.662400000000005</v>
      </c>
      <c r="T48" s="38">
        <v>80.786000000000001</v>
      </c>
      <c r="U48" s="38">
        <v>105.2758</v>
      </c>
      <c r="V48" s="38">
        <v>119.91427899999999</v>
      </c>
      <c r="W48" s="38">
        <v>122.70883329999999</v>
      </c>
      <c r="X48" s="38">
        <v>73.3764161</v>
      </c>
      <c r="Y48" s="38">
        <v>89.6536416</v>
      </c>
      <c r="Z48" s="38">
        <v>77</v>
      </c>
      <c r="AA48" s="38">
        <v>75</v>
      </c>
      <c r="AB48" s="38">
        <v>85</v>
      </c>
      <c r="AC48" s="38">
        <v>103</v>
      </c>
      <c r="AD48" s="38">
        <v>103.46</v>
      </c>
      <c r="AE48" s="38">
        <v>94.47</v>
      </c>
      <c r="AF48" s="38">
        <v>114.8</v>
      </c>
      <c r="AG48" s="38">
        <v>113.82</v>
      </c>
      <c r="AH48" s="38">
        <v>84.73</v>
      </c>
      <c r="AI48" s="38">
        <v>114.39</v>
      </c>
      <c r="AJ48" s="38">
        <v>112.92</v>
      </c>
      <c r="AK48" s="38">
        <v>116.11</v>
      </c>
      <c r="AL48" s="38">
        <v>128.97</v>
      </c>
      <c r="AM48" s="38">
        <v>130.65</v>
      </c>
      <c r="AN48" s="38">
        <v>116.67</v>
      </c>
      <c r="AO48" s="38">
        <v>93.14</v>
      </c>
      <c r="AP48" s="38">
        <v>115.49</v>
      </c>
      <c r="AQ48" s="38">
        <v>105.9</v>
      </c>
      <c r="AR48" s="38">
        <v>113.9</v>
      </c>
      <c r="AS48" s="38">
        <v>156.81</v>
      </c>
      <c r="AT48" s="38">
        <v>138.33000000000001</v>
      </c>
      <c r="AU48" s="38">
        <v>135.4</v>
      </c>
      <c r="AV48" s="38">
        <v>124.8</v>
      </c>
      <c r="AW48" s="38">
        <v>138.376</v>
      </c>
      <c r="AX48" s="38">
        <v>132.501</v>
      </c>
      <c r="AY48" s="38">
        <v>175.232</v>
      </c>
      <c r="AZ48" s="38">
        <v>135.703</v>
      </c>
      <c r="BA48" s="38">
        <v>163.21100000000001</v>
      </c>
      <c r="BB48" s="38">
        <v>110.54300000000001</v>
      </c>
      <c r="BC48" s="38">
        <v>166.149</v>
      </c>
      <c r="BD48" s="38">
        <v>162.02692200000001</v>
      </c>
      <c r="BE48" s="38">
        <v>198.17813799999999</v>
      </c>
      <c r="BF48" s="38">
        <v>153.55547999999999</v>
      </c>
      <c r="BG48" s="38">
        <v>195.42174700000001</v>
      </c>
      <c r="BH48" s="38">
        <v>200.919848</v>
      </c>
      <c r="BI48" s="38">
        <v>178.882081</v>
      </c>
      <c r="BJ48" s="38">
        <v>150.44873000000001</v>
      </c>
      <c r="BK48" s="38">
        <v>175.832472</v>
      </c>
      <c r="BL48" s="38">
        <v>176.41245499999999</v>
      </c>
      <c r="BM48" s="38">
        <v>154.239664</v>
      </c>
      <c r="BN48" s="38">
        <v>138.105221</v>
      </c>
      <c r="BO48" s="38">
        <v>170.13545300000001</v>
      </c>
      <c r="BP48" s="38">
        <v>173.56972099999999</v>
      </c>
      <c r="BQ48" s="38">
        <v>246.05987500000001</v>
      </c>
      <c r="BR48" s="38">
        <v>278.073511</v>
      </c>
      <c r="BS48" s="38">
        <v>208.94457</v>
      </c>
      <c r="BT48" s="38">
        <v>280.41985799999998</v>
      </c>
      <c r="BU48" s="38">
        <v>273.85517800000002</v>
      </c>
      <c r="BV48" s="38">
        <v>257.03949299999999</v>
      </c>
      <c r="BW48" s="38">
        <v>393.69329099999999</v>
      </c>
      <c r="BX48" s="38">
        <v>290.91220800000002</v>
      </c>
      <c r="BY48" s="38">
        <v>354.10100799999998</v>
      </c>
      <c r="BZ48" s="38">
        <v>328.07578899999999</v>
      </c>
      <c r="CA48" s="38">
        <v>395.263712</v>
      </c>
      <c r="CB48" s="38">
        <v>430.55142899999998</v>
      </c>
      <c r="CC48" s="38">
        <v>425.37182000000001</v>
      </c>
      <c r="CD48" s="38">
        <v>514.40650800000003</v>
      </c>
      <c r="CE48" s="38">
        <v>680.95669299999997</v>
      </c>
      <c r="CF48" s="38">
        <v>354.21487999999999</v>
      </c>
      <c r="CG48" s="38">
        <v>477.08837399999999</v>
      </c>
      <c r="CH48" s="38">
        <v>414.93616800000001</v>
      </c>
      <c r="CI48" s="38">
        <v>462.51290699999998</v>
      </c>
      <c r="CJ48" s="38">
        <v>335.73661700000002</v>
      </c>
      <c r="CK48" s="38">
        <v>423.54810099999997</v>
      </c>
      <c r="CL48" s="38">
        <v>428.791428</v>
      </c>
      <c r="CM48" s="38">
        <v>463.11611199999999</v>
      </c>
      <c r="CN48" s="38">
        <v>402.39930199999998</v>
      </c>
      <c r="CO48" s="38">
        <v>538.78776500000004</v>
      </c>
      <c r="CP48" s="38">
        <v>410.32449500000001</v>
      </c>
      <c r="CQ48" s="38">
        <v>616.39401499999997</v>
      </c>
      <c r="CR48" s="38">
        <v>500.83926400000001</v>
      </c>
      <c r="CS48" s="38">
        <v>531.671513</v>
      </c>
      <c r="CT48" s="38">
        <v>522.01289199999997</v>
      </c>
      <c r="CU48" s="38">
        <v>626.93262100000004</v>
      </c>
      <c r="CV48" s="38">
        <v>481.96536200000003</v>
      </c>
      <c r="CW48" s="38">
        <v>569.57388000000003</v>
      </c>
      <c r="CX48" s="38">
        <v>467.69711999999998</v>
      </c>
      <c r="CY48" s="38">
        <v>559.57814699999994</v>
      </c>
      <c r="CZ48" s="38">
        <v>387.64728500000001</v>
      </c>
      <c r="DA48" s="38">
        <v>528.27430600000002</v>
      </c>
      <c r="DB48" s="38">
        <v>501.75664899999998</v>
      </c>
      <c r="DC48" s="38">
        <v>536.63551299999995</v>
      </c>
      <c r="DD48" s="38">
        <v>445.04581899999999</v>
      </c>
      <c r="DE48" s="38">
        <v>480.94817</v>
      </c>
      <c r="DF48" s="38">
        <v>407.43671699999999</v>
      </c>
      <c r="DG48" s="38">
        <v>512.48694599999999</v>
      </c>
      <c r="DH48" s="38">
        <v>413.605637</v>
      </c>
      <c r="DI48" s="38">
        <v>519.26194699999996</v>
      </c>
      <c r="DJ48" s="38">
        <v>553.80364099999997</v>
      </c>
      <c r="DK48" s="38">
        <v>482.90014500000001</v>
      </c>
      <c r="DL48" s="38">
        <v>306.2962</v>
      </c>
      <c r="DM48" s="38">
        <v>429.68043299999999</v>
      </c>
      <c r="DN48" s="38">
        <v>455.31392299999999</v>
      </c>
      <c r="DO48" s="38">
        <v>444.12226299999998</v>
      </c>
      <c r="DP48" s="38">
        <v>478.24724200000003</v>
      </c>
      <c r="DQ48" s="38">
        <v>409.80731700000001</v>
      </c>
      <c r="DR48" s="38">
        <v>359.605977</v>
      </c>
      <c r="DS48" s="38">
        <v>349.11481800000001</v>
      </c>
      <c r="DT48" s="38">
        <v>341.010807</v>
      </c>
      <c r="DU48" s="38">
        <v>351.04952100000003</v>
      </c>
      <c r="DV48" s="38">
        <v>394.91994699999998</v>
      </c>
      <c r="DW48" s="38">
        <v>473.60786200000001</v>
      </c>
      <c r="DX48" s="53">
        <v>332.86323900000002</v>
      </c>
      <c r="DY48" s="53">
        <v>443.18731000000002</v>
      </c>
      <c r="DZ48" s="53">
        <v>440.56067899999999</v>
      </c>
      <c r="EA48" s="53">
        <v>463.01182599999999</v>
      </c>
      <c r="EB48" s="53">
        <v>394.04191800000001</v>
      </c>
      <c r="EC48" s="53">
        <v>377.72991100000002</v>
      </c>
      <c r="ED48" s="53">
        <v>496.06113399999998</v>
      </c>
      <c r="EE48" s="53">
        <v>436.15293400000002</v>
      </c>
      <c r="EF48" s="53">
        <v>446.62733500000002</v>
      </c>
      <c r="EG48" s="53">
        <v>463.657715</v>
      </c>
      <c r="EH48" s="53">
        <v>473.12523700000003</v>
      </c>
      <c r="EI48" s="53">
        <v>561.35312499999998</v>
      </c>
      <c r="EJ48" s="53">
        <v>431.83863700000001</v>
      </c>
      <c r="EK48" s="53">
        <v>399.87300399999998</v>
      </c>
      <c r="EL48" s="53">
        <v>474.87348700000001</v>
      </c>
      <c r="EM48" s="53">
        <v>456.06587400000001</v>
      </c>
      <c r="EN48" s="53">
        <v>241.45987299999999</v>
      </c>
      <c r="EO48" s="53">
        <v>459.06773700000002</v>
      </c>
      <c r="EP48" s="53">
        <v>513.29726600000004</v>
      </c>
      <c r="EQ48" s="53">
        <v>555.53342399999997</v>
      </c>
      <c r="ER48" s="53">
        <v>333.332853</v>
      </c>
      <c r="ES48" s="53">
        <v>598.39331800000002</v>
      </c>
      <c r="ET48" s="53">
        <v>532.34700599999996</v>
      </c>
      <c r="EU48" s="53">
        <v>491.96570200000002</v>
      </c>
      <c r="EV48" s="53">
        <v>638.14380600000004</v>
      </c>
      <c r="EW48" s="53">
        <v>598.14711299999999</v>
      </c>
      <c r="EX48" s="53"/>
      <c r="EY48" s="53"/>
      <c r="EZ48" s="53"/>
      <c r="FA48" s="53"/>
      <c r="FB48" s="53"/>
      <c r="FC48" s="53"/>
      <c r="FD48" s="53"/>
      <c r="FE48" s="53"/>
      <c r="FF48" s="53"/>
      <c r="FG48" s="53"/>
      <c r="FH48" s="53"/>
      <c r="FI48" s="53"/>
      <c r="FJ48" s="53"/>
      <c r="FK48" s="53"/>
      <c r="FL48" s="53"/>
      <c r="FM48" s="53"/>
      <c r="FN48" s="53"/>
      <c r="FO48" s="53"/>
      <c r="FP48" s="53"/>
      <c r="FQ48" s="53"/>
      <c r="FR48" s="53"/>
      <c r="FS48" s="53"/>
      <c r="FT48" s="53"/>
      <c r="FU48" s="53"/>
      <c r="FV48" s="53"/>
      <c r="FW48" s="53"/>
      <c r="FX48" s="53"/>
      <c r="FY48" s="53"/>
      <c r="FZ48" s="53"/>
      <c r="GA48" s="53"/>
      <c r="GB48" s="53"/>
      <c r="GC48" s="53"/>
      <c r="GD48" s="53"/>
      <c r="GE48" s="53"/>
      <c r="GF48" s="53"/>
      <c r="GG48" s="53"/>
      <c r="GH48" s="53"/>
      <c r="GI48" s="53"/>
      <c r="GJ48" s="53"/>
      <c r="GK48" s="53"/>
      <c r="GL48" s="53"/>
      <c r="GM48" s="53"/>
      <c r="GN48" s="53"/>
      <c r="GO48" s="53"/>
      <c r="GP48" s="53"/>
      <c r="GQ48" s="53"/>
      <c r="GR48" s="53"/>
      <c r="GS48" s="53"/>
      <c r="GT48" s="53"/>
      <c r="GU48" s="53"/>
      <c r="GV48" s="53"/>
      <c r="GW48" s="53"/>
      <c r="GX48" s="53"/>
      <c r="GY48" s="53"/>
      <c r="GZ48" s="53"/>
      <c r="HA48" s="53"/>
      <c r="HB48" s="53"/>
      <c r="HC48" s="53"/>
      <c r="HD48" s="53"/>
      <c r="HE48" s="53"/>
      <c r="HF48" s="53"/>
      <c r="HG48" s="53"/>
      <c r="HH48" s="53"/>
      <c r="HI48" s="53"/>
      <c r="HJ48" s="53"/>
      <c r="HK48" s="53"/>
      <c r="HL48" s="53"/>
      <c r="HM48" s="53"/>
      <c r="HN48" s="53"/>
      <c r="HO48" s="53"/>
      <c r="HP48" s="53"/>
      <c r="HQ48" s="53"/>
      <c r="HR48" s="53"/>
      <c r="HS48" s="53"/>
      <c r="HT48" s="53"/>
      <c r="HU48" s="53"/>
      <c r="HV48" s="53"/>
      <c r="HW48" s="53"/>
      <c r="HX48" s="53"/>
      <c r="HY48" s="53"/>
      <c r="HZ48" s="53"/>
      <c r="IA48" s="53"/>
      <c r="IB48" s="53"/>
      <c r="IC48" s="53"/>
      <c r="ID48" s="53"/>
      <c r="IE48" s="53"/>
      <c r="IF48" s="53"/>
      <c r="IG48" s="53"/>
      <c r="IH48" s="53"/>
      <c r="II48" s="53"/>
      <c r="IJ48" s="53"/>
      <c r="IK48" s="53"/>
      <c r="IL48" s="53"/>
      <c r="IM48" s="53"/>
      <c r="IN48" s="53"/>
      <c r="IO48" s="53"/>
      <c r="IP48" s="53"/>
      <c r="IQ48" s="53"/>
      <c r="IR48" s="53"/>
      <c r="IS48" s="53"/>
      <c r="IT48" s="53"/>
      <c r="IU48" s="53"/>
      <c r="IV48" s="53"/>
      <c r="IW48" s="53"/>
      <c r="IX48" s="53"/>
      <c r="IY48" s="53"/>
      <c r="IZ48" s="53"/>
      <c r="JA48" s="53"/>
      <c r="JB48" s="53"/>
      <c r="JC48" s="53"/>
      <c r="JD48" s="53"/>
      <c r="JE48" s="53"/>
      <c r="JF48" s="53"/>
      <c r="JG48" s="53"/>
      <c r="JH48" s="53"/>
      <c r="JI48" s="53"/>
      <c r="JJ48" s="53"/>
      <c r="JK48" s="53"/>
      <c r="JL48" s="53"/>
      <c r="JM48" s="53"/>
      <c r="JN48" s="53"/>
      <c r="JO48" s="53"/>
      <c r="JP48" s="53"/>
      <c r="JQ48" s="53"/>
      <c r="JR48" s="53"/>
      <c r="JS48" s="53"/>
      <c r="JT48" s="53"/>
      <c r="JU48" s="53"/>
      <c r="JV48" s="53"/>
      <c r="JW48" s="53"/>
      <c r="JX48" s="53"/>
      <c r="JY48" s="53"/>
      <c r="JZ48" s="53"/>
      <c r="KA48" s="53"/>
      <c r="KB48" s="53"/>
      <c r="KC48" s="53"/>
      <c r="KD48" s="53"/>
      <c r="KE48" s="53"/>
      <c r="KF48" s="53"/>
      <c r="KG48" s="53"/>
      <c r="KH48" s="53"/>
      <c r="KI48" s="53"/>
      <c r="KJ48" s="53"/>
      <c r="KK48" s="53"/>
      <c r="KL48" s="53"/>
      <c r="KM48" s="53"/>
      <c r="KN48" s="53"/>
      <c r="KO48" s="53"/>
      <c r="KP48" s="53"/>
      <c r="KQ48" s="53"/>
      <c r="KR48" s="53"/>
      <c r="KS48" s="53"/>
      <c r="KT48" s="53"/>
      <c r="KU48" s="53"/>
      <c r="KV48" s="53"/>
      <c r="KW48" s="53"/>
      <c r="KX48" s="53"/>
      <c r="KY48" s="53"/>
      <c r="KZ48" s="53"/>
      <c r="LA48" s="53"/>
      <c r="LB48" s="53"/>
      <c r="LC48" s="53"/>
      <c r="LD48" s="53"/>
      <c r="LE48" s="53"/>
      <c r="LF48" s="53"/>
      <c r="LG48" s="53"/>
      <c r="LH48" s="53"/>
      <c r="LI48" s="53"/>
      <c r="LJ48" s="53"/>
      <c r="LK48" s="53"/>
      <c r="LL48" s="53"/>
      <c r="LM48" s="53"/>
      <c r="LN48" s="53"/>
      <c r="LO48" s="53"/>
      <c r="LP48" s="53"/>
      <c r="LQ48" s="53"/>
      <c r="LR48" s="53"/>
      <c r="LS48" s="53"/>
      <c r="LT48" s="53"/>
      <c r="LU48" s="53"/>
      <c r="LV48" s="53"/>
      <c r="LW48" s="53"/>
      <c r="LX48" s="53"/>
      <c r="LY48" s="53"/>
      <c r="LZ48" s="53"/>
      <c r="MA48" s="53"/>
      <c r="MB48" s="53"/>
      <c r="MC48" s="53"/>
      <c r="MD48" s="53"/>
      <c r="ME48" s="53"/>
      <c r="MF48" s="53"/>
      <c r="MG48" s="53"/>
      <c r="MH48" s="53"/>
      <c r="MI48" s="53"/>
      <c r="MJ48" s="53"/>
      <c r="MK48" s="53"/>
      <c r="ML48" s="53"/>
      <c r="MM48" s="53"/>
      <c r="MN48" s="53"/>
      <c r="MO48" s="53"/>
      <c r="MP48" s="53"/>
      <c r="MQ48" s="53"/>
      <c r="MR48" s="53"/>
      <c r="MS48" s="53"/>
      <c r="MT48" s="53"/>
      <c r="MU48" s="53"/>
      <c r="MV48" s="53"/>
      <c r="MW48" s="53"/>
      <c r="MX48" s="53"/>
      <c r="MY48" s="53"/>
      <c r="MZ48" s="53"/>
      <c r="NA48" s="53"/>
      <c r="NB48" s="53"/>
      <c r="NC48" s="53"/>
      <c r="ND48" s="53"/>
      <c r="NE48" s="53"/>
      <c r="NF48" s="53"/>
      <c r="NG48" s="53"/>
      <c r="NH48" s="53"/>
      <c r="NI48" s="53"/>
      <c r="NJ48" s="53"/>
      <c r="NK48" s="53"/>
      <c r="NL48" s="53"/>
      <c r="NM48" s="53"/>
      <c r="NN48" s="53"/>
      <c r="NO48" s="53"/>
      <c r="NP48" s="53"/>
      <c r="NQ48" s="53"/>
      <c r="NR48" s="53"/>
      <c r="NS48" s="53"/>
      <c r="NT48" s="53"/>
      <c r="NU48" s="53"/>
      <c r="NV48" s="53"/>
      <c r="NW48" s="53"/>
      <c r="NX48" s="53"/>
      <c r="NY48" s="53"/>
      <c r="NZ48" s="53"/>
      <c r="OA48" s="53"/>
      <c r="OB48" s="53"/>
      <c r="OC48" s="53"/>
      <c r="OD48" s="53"/>
      <c r="OE48" s="53"/>
      <c r="OF48" s="53"/>
      <c r="OG48" s="53"/>
      <c r="OH48" s="53"/>
      <c r="OI48" s="53"/>
      <c r="OJ48" s="53"/>
      <c r="OK48" s="53"/>
      <c r="OL48" s="53"/>
      <c r="OM48" s="53"/>
      <c r="ON48" s="53"/>
      <c r="OO48" s="53"/>
      <c r="OP48" s="53"/>
      <c r="OQ48" s="53"/>
      <c r="OR48" s="53"/>
      <c r="OS48" s="53"/>
      <c r="OT48" s="53"/>
      <c r="OU48" s="53"/>
      <c r="OV48" s="53"/>
      <c r="OW48" s="53"/>
      <c r="OX48" s="53"/>
      <c r="OY48" s="53"/>
      <c r="OZ48" s="53"/>
      <c r="PA48" s="53"/>
      <c r="PB48" s="53"/>
      <c r="PC48" s="53"/>
      <c r="PD48" s="53"/>
      <c r="PE48" s="53"/>
      <c r="PF48" s="53"/>
      <c r="PG48" s="53"/>
      <c r="PH48" s="53"/>
      <c r="PI48" s="53"/>
      <c r="PJ48" s="53"/>
      <c r="PK48" s="53"/>
      <c r="PL48" s="53"/>
      <c r="PM48" s="53"/>
      <c r="PN48" s="53"/>
      <c r="PO48" s="53"/>
      <c r="PP48" s="53"/>
      <c r="PQ48" s="53"/>
      <c r="PR48" s="53"/>
      <c r="PS48" s="53"/>
      <c r="PT48" s="53"/>
      <c r="PU48" s="53"/>
      <c r="PV48" s="53"/>
      <c r="PW48" s="53"/>
      <c r="PX48" s="53"/>
      <c r="PY48" s="53"/>
      <c r="PZ48" s="53"/>
      <c r="QA48" s="53"/>
      <c r="QB48" s="53"/>
      <c r="QC48" s="53"/>
      <c r="QD48" s="53"/>
      <c r="QE48" s="53"/>
      <c r="QF48" s="53"/>
      <c r="QG48" s="53"/>
      <c r="QH48" s="53"/>
      <c r="QI48" s="53"/>
      <c r="QJ48" s="53"/>
      <c r="QK48" s="53"/>
      <c r="QL48" s="53"/>
      <c r="QM48" s="53"/>
      <c r="QN48" s="53"/>
      <c r="QO48" s="53"/>
      <c r="QP48" s="53"/>
      <c r="QQ48" s="53"/>
      <c r="QR48" s="53"/>
      <c r="QS48" s="53"/>
      <c r="QT48" s="53"/>
      <c r="QU48" s="53"/>
      <c r="QV48" s="53"/>
      <c r="QW48" s="53"/>
      <c r="QX48" s="53"/>
      <c r="QY48" s="53"/>
      <c r="QZ48" s="53"/>
      <c r="RA48" s="53"/>
      <c r="RB48" s="53"/>
      <c r="RC48" s="53"/>
      <c r="RD48" s="53"/>
      <c r="RE48" s="53"/>
      <c r="RF48" s="53"/>
      <c r="RG48" s="53"/>
      <c r="RH48" s="53"/>
      <c r="RI48" s="53"/>
      <c r="RJ48" s="53"/>
      <c r="RK48" s="53"/>
      <c r="RL48" s="53"/>
      <c r="RM48" s="53"/>
      <c r="RN48" s="53"/>
      <c r="RO48" s="53"/>
      <c r="RP48" s="53"/>
      <c r="RQ48" s="53"/>
      <c r="RR48" s="53"/>
      <c r="RS48" s="53"/>
      <c r="RT48" s="53"/>
      <c r="RU48" s="53"/>
      <c r="RV48" s="53"/>
      <c r="RW48" s="53"/>
      <c r="RX48" s="53"/>
      <c r="RY48" s="53"/>
      <c r="RZ48" s="53"/>
      <c r="SA48" s="53"/>
      <c r="SB48" s="53"/>
      <c r="SC48" s="53"/>
      <c r="SD48" s="53"/>
      <c r="SE48" s="53"/>
      <c r="SF48" s="53"/>
      <c r="SG48" s="53"/>
      <c r="SH48" s="53"/>
      <c r="SI48" s="53"/>
      <c r="SJ48" s="53"/>
      <c r="SK48" s="53"/>
      <c r="SL48" s="53"/>
      <c r="SM48" s="53"/>
      <c r="SN48" s="53"/>
      <c r="SO48" s="53"/>
      <c r="SP48" s="53"/>
      <c r="SQ48" s="53"/>
      <c r="SR48" s="53"/>
      <c r="SS48" s="53"/>
      <c r="ST48" s="53"/>
      <c r="SU48" s="53"/>
      <c r="SV48" s="53"/>
      <c r="SW48" s="53"/>
      <c r="SX48" s="53"/>
      <c r="SY48" s="53"/>
      <c r="SZ48" s="53"/>
      <c r="TA48" s="53"/>
      <c r="TB48" s="53"/>
      <c r="TC48" s="53"/>
      <c r="TD48" s="53"/>
      <c r="TE48" s="53"/>
      <c r="TF48" s="53"/>
      <c r="TG48" s="53"/>
      <c r="TH48" s="53"/>
      <c r="TI48" s="53"/>
      <c r="TJ48" s="53"/>
      <c r="TK48" s="53"/>
      <c r="TL48" s="53"/>
      <c r="TM48" s="53"/>
      <c r="TN48" s="53"/>
      <c r="TO48" s="53"/>
      <c r="TP48" s="53"/>
      <c r="TQ48" s="53"/>
      <c r="TR48" s="53"/>
      <c r="TS48" s="53"/>
      <c r="TT48" s="53"/>
      <c r="TU48" s="53"/>
      <c r="TV48" s="53"/>
      <c r="TW48" s="53"/>
      <c r="TX48" s="53"/>
      <c r="TY48" s="53"/>
      <c r="TZ48" s="53"/>
      <c r="UA48" s="53"/>
      <c r="UB48" s="53"/>
      <c r="UC48" s="53"/>
      <c r="UD48" s="53"/>
      <c r="UE48" s="53"/>
      <c r="UF48" s="53"/>
      <c r="UG48" s="53"/>
      <c r="UH48" s="53"/>
      <c r="UI48" s="53"/>
      <c r="UJ48" s="53"/>
      <c r="UK48" s="53"/>
      <c r="UL48" s="53"/>
      <c r="UM48" s="53"/>
      <c r="UN48" s="53"/>
      <c r="UO48" s="53"/>
      <c r="UP48" s="53"/>
      <c r="UQ48" s="53"/>
      <c r="UR48" s="53"/>
      <c r="US48" s="53"/>
      <c r="UT48" s="53"/>
      <c r="UU48" s="53"/>
      <c r="UV48" s="53"/>
      <c r="UW48" s="53"/>
      <c r="UX48" s="53"/>
      <c r="UY48" s="53"/>
      <c r="UZ48" s="53"/>
      <c r="VA48" s="53"/>
      <c r="VB48" s="53"/>
      <c r="VC48" s="53"/>
      <c r="VD48" s="53"/>
      <c r="VE48" s="53"/>
      <c r="VF48" s="53"/>
      <c r="VG48" s="53"/>
      <c r="VH48" s="53"/>
      <c r="VI48" s="53"/>
      <c r="VJ48" s="53"/>
      <c r="VK48" s="53"/>
      <c r="VL48" s="53"/>
      <c r="VM48" s="53"/>
      <c r="VN48" s="53"/>
      <c r="VO48" s="53"/>
      <c r="VP48" s="53"/>
      <c r="VQ48" s="53"/>
      <c r="VR48" s="53"/>
      <c r="VS48" s="53"/>
      <c r="VT48" s="53"/>
      <c r="VU48" s="53"/>
      <c r="VV48" s="53"/>
      <c r="VW48" s="53"/>
      <c r="VX48" s="53"/>
      <c r="VY48" s="53"/>
      <c r="VZ48" s="53"/>
      <c r="WA48" s="53"/>
      <c r="WB48" s="53"/>
      <c r="WC48" s="53"/>
      <c r="WD48" s="53"/>
      <c r="WE48" s="53"/>
      <c r="WF48" s="53"/>
      <c r="WG48" s="53"/>
      <c r="WH48" s="53"/>
      <c r="WI48" s="53"/>
      <c r="WJ48" s="53"/>
      <c r="WK48" s="53"/>
      <c r="WL48" s="53"/>
      <c r="WM48" s="53"/>
      <c r="WN48" s="53"/>
      <c r="WO48" s="53"/>
      <c r="WP48" s="53"/>
      <c r="WQ48" s="53"/>
      <c r="WR48" s="53"/>
      <c r="WS48" s="53"/>
      <c r="WT48" s="53"/>
      <c r="WU48" s="53"/>
      <c r="WV48" s="53"/>
      <c r="WW48" s="53"/>
      <c r="WX48" s="53"/>
      <c r="WY48" s="53"/>
      <c r="WZ48" s="53"/>
      <c r="XA48" s="53"/>
      <c r="XB48" s="53"/>
      <c r="XC48" s="53"/>
      <c r="XD48" s="53"/>
      <c r="XE48" s="53"/>
      <c r="XF48" s="53"/>
      <c r="XG48" s="53"/>
      <c r="XH48" s="53"/>
      <c r="XI48" s="53"/>
      <c r="XJ48" s="53"/>
      <c r="XK48" s="53"/>
      <c r="XL48" s="53"/>
      <c r="XM48" s="53"/>
      <c r="XN48" s="53"/>
      <c r="XO48" s="53"/>
      <c r="XP48" s="53"/>
      <c r="XQ48" s="53"/>
      <c r="XR48" s="53"/>
      <c r="XS48" s="53"/>
      <c r="XT48" s="53"/>
      <c r="XU48" s="53"/>
      <c r="XV48" s="53"/>
      <c r="XW48" s="53"/>
      <c r="XX48" s="53"/>
      <c r="XY48" s="53"/>
      <c r="XZ48" s="53"/>
      <c r="YA48" s="53"/>
      <c r="YB48" s="53"/>
      <c r="YC48" s="53"/>
      <c r="YD48" s="53"/>
      <c r="YE48" s="53"/>
      <c r="YF48" s="53"/>
      <c r="YG48" s="53"/>
      <c r="YH48" s="53"/>
      <c r="YI48" s="53"/>
      <c r="YJ48" s="53"/>
      <c r="YK48" s="53"/>
      <c r="YL48" s="53"/>
      <c r="YM48" s="53"/>
      <c r="YN48" s="53"/>
      <c r="YO48" s="53"/>
      <c r="YP48" s="53"/>
      <c r="YQ48" s="53"/>
      <c r="YR48" s="53"/>
      <c r="YS48" s="53"/>
      <c r="YT48" s="53"/>
      <c r="YU48" s="53"/>
      <c r="YV48" s="53"/>
      <c r="YW48" s="53"/>
      <c r="YX48" s="53"/>
      <c r="YY48" s="53"/>
      <c r="YZ48" s="53"/>
      <c r="ZA48" s="53"/>
      <c r="ZB48" s="53"/>
      <c r="ZC48" s="53"/>
      <c r="ZD48" s="53"/>
      <c r="ZE48" s="53"/>
      <c r="ZF48" s="53"/>
      <c r="ZG48" s="53"/>
      <c r="ZH48" s="53"/>
      <c r="ZI48" s="53"/>
      <c r="ZJ48" s="53"/>
      <c r="ZK48" s="53"/>
      <c r="ZL48" s="53"/>
      <c r="ZM48" s="53"/>
      <c r="ZN48" s="53"/>
      <c r="ZO48" s="53"/>
      <c r="ZP48" s="53"/>
      <c r="ZQ48" s="53"/>
      <c r="ZR48" s="53"/>
      <c r="ZS48" s="53"/>
      <c r="ZT48" s="53"/>
      <c r="ZU48" s="53"/>
      <c r="ZV48" s="53"/>
      <c r="ZW48" s="53"/>
      <c r="ZX48" s="53"/>
      <c r="ZY48" s="53"/>
      <c r="ZZ48" s="53"/>
      <c r="AAA48" s="53"/>
      <c r="AAB48" s="53"/>
      <c r="AAC48" s="53"/>
      <c r="AAD48" s="53"/>
      <c r="AAE48" s="53"/>
      <c r="AAF48" s="53"/>
      <c r="AAG48" s="53"/>
      <c r="AAH48" s="53"/>
      <c r="AAI48" s="53"/>
      <c r="AAJ48" s="53"/>
      <c r="AAK48" s="53"/>
      <c r="AAL48" s="53"/>
      <c r="AAM48" s="53"/>
      <c r="AAN48" s="53"/>
      <c r="AAO48" s="53"/>
      <c r="AAP48" s="53"/>
      <c r="AAQ48" s="53"/>
      <c r="AAR48" s="53"/>
      <c r="AAS48" s="53"/>
      <c r="AAT48" s="53"/>
      <c r="AAU48" s="53"/>
      <c r="AAV48" s="53"/>
      <c r="AAW48" s="53"/>
      <c r="AAX48" s="53"/>
      <c r="AAY48" s="53"/>
      <c r="AAZ48" s="53"/>
      <c r="ABA48" s="53"/>
      <c r="ABB48" s="53"/>
      <c r="ABC48" s="53"/>
      <c r="ABD48" s="53"/>
      <c r="ABE48" s="53"/>
      <c r="ABF48" s="53"/>
      <c r="ABG48" s="53"/>
      <c r="ABH48" s="53"/>
      <c r="ABI48" s="53"/>
      <c r="ABJ48" s="53"/>
      <c r="ABK48" s="53"/>
      <c r="ABL48" s="53"/>
      <c r="ABM48" s="53"/>
      <c r="ABN48" s="53"/>
      <c r="ABO48" s="53"/>
      <c r="ABP48" s="53"/>
      <c r="ABQ48" s="53"/>
      <c r="ABR48" s="53"/>
      <c r="ABS48" s="53"/>
      <c r="ABT48" s="53"/>
      <c r="ABU48" s="53"/>
      <c r="ABV48" s="53"/>
      <c r="ABW48" s="53"/>
    </row>
    <row r="49" spans="6:751" ht="34.15" customHeight="1">
      <c r="F49" s="35" t="s">
        <v>82</v>
      </c>
      <c r="G49" s="29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8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53"/>
      <c r="DY49" s="53"/>
      <c r="DZ49" s="53"/>
      <c r="EA49" s="53"/>
      <c r="EB49" s="53"/>
      <c r="EC49" s="53"/>
      <c r="ED49" s="53"/>
      <c r="EE49" s="53"/>
      <c r="EF49" s="53"/>
      <c r="EG49" s="53"/>
      <c r="EH49" s="53"/>
      <c r="EI49" s="53"/>
      <c r="EJ49" s="53"/>
      <c r="EK49" s="53"/>
      <c r="EL49" s="53"/>
      <c r="EM49" s="53"/>
      <c r="EN49" s="53"/>
      <c r="EO49" s="53"/>
      <c r="EP49" s="53"/>
      <c r="EQ49" s="53"/>
      <c r="ER49" s="53"/>
      <c r="ES49" s="53"/>
      <c r="ET49" s="53"/>
      <c r="EU49" s="53"/>
      <c r="EV49" s="53"/>
      <c r="EW49" s="53"/>
      <c r="EX49" s="53"/>
      <c r="EY49" s="53"/>
      <c r="EZ49" s="53"/>
      <c r="FA49" s="53"/>
      <c r="FB49" s="53"/>
      <c r="FC49" s="53"/>
      <c r="FD49" s="53"/>
      <c r="FE49" s="53"/>
      <c r="FF49" s="53"/>
      <c r="FG49" s="53"/>
    </row>
    <row r="50" spans="6:751" ht="20.149999999999999" customHeight="1">
      <c r="F50" s="28" t="s">
        <v>736</v>
      </c>
      <c r="G50" s="29" t="s">
        <v>301</v>
      </c>
      <c r="H50" s="38">
        <v>2134.1680677563299</v>
      </c>
      <c r="I50" s="38">
        <v>1991.9499232339199</v>
      </c>
      <c r="J50" s="38"/>
      <c r="K50" s="38"/>
      <c r="L50" s="38">
        <v>514</v>
      </c>
      <c r="M50" s="38">
        <v>498</v>
      </c>
      <c r="N50" s="38">
        <v>463</v>
      </c>
      <c r="O50" s="38">
        <v>358</v>
      </c>
      <c r="P50" s="38">
        <v>315</v>
      </c>
      <c r="Q50" s="38">
        <v>568</v>
      </c>
      <c r="R50" s="38">
        <v>541</v>
      </c>
      <c r="S50" s="38">
        <v>519</v>
      </c>
      <c r="T50" s="38">
        <v>514</v>
      </c>
      <c r="U50" s="38">
        <v>533</v>
      </c>
      <c r="V50" s="38">
        <v>623.21604761904803</v>
      </c>
      <c r="W50" s="38">
        <v>485.04285714285697</v>
      </c>
      <c r="X50" s="38">
        <v>418.35164920634901</v>
      </c>
      <c r="Y50" s="38">
        <v>407.09896721311497</v>
      </c>
      <c r="Z50" s="38">
        <v>384.053846153846</v>
      </c>
      <c r="AA50" s="38">
        <v>415.03125</v>
      </c>
      <c r="AB50" s="38">
        <v>474.52380952380997</v>
      </c>
      <c r="AC50" s="38">
        <v>480.95833333333297</v>
      </c>
      <c r="AD50" s="38">
        <v>588.22307692307697</v>
      </c>
      <c r="AE50" s="38">
        <v>648.42857142857099</v>
      </c>
      <c r="AF50" s="38">
        <v>610.359375</v>
      </c>
      <c r="AG50" s="38">
        <v>605.54918032786895</v>
      </c>
      <c r="AH50" s="38">
        <v>612.921875</v>
      </c>
      <c r="AI50" s="38">
        <v>693.00793650793696</v>
      </c>
      <c r="AJ50" s="38">
        <v>764.8203125</v>
      </c>
      <c r="AK50" s="38">
        <v>817.614754098361</v>
      </c>
      <c r="AL50" s="38">
        <v>798.14615384615399</v>
      </c>
      <c r="AM50" s="38">
        <v>716.9765625</v>
      </c>
      <c r="AN50" s="38">
        <v>682.48360655737702</v>
      </c>
      <c r="AO50" s="38">
        <v>625.73015873015902</v>
      </c>
      <c r="AP50" s="38">
        <v>625.96923076923099</v>
      </c>
      <c r="AQ50" s="38">
        <v>565.02380952380997</v>
      </c>
      <c r="AR50" s="38">
        <v>536.81451612903197</v>
      </c>
      <c r="AS50" s="38">
        <v>547.56557377049205</v>
      </c>
      <c r="AT50" s="38">
        <v>534.461538461538</v>
      </c>
      <c r="AU50" s="38">
        <v>496.0234375</v>
      </c>
      <c r="AV50" s="38">
        <v>504.74603174603197</v>
      </c>
      <c r="AW50" s="38">
        <v>517.69672131147502</v>
      </c>
      <c r="AX50" s="38">
        <v>502.03076923076901</v>
      </c>
      <c r="AY50" s="38">
        <v>484.97580645161298</v>
      </c>
      <c r="AZ50" s="38">
        <v>454.5546875</v>
      </c>
      <c r="BA50" s="38">
        <v>417.47540983606598</v>
      </c>
      <c r="BB50" s="38">
        <v>470.7890625</v>
      </c>
      <c r="BC50" s="38">
        <v>472.634920634921</v>
      </c>
      <c r="BD50" s="38">
        <v>492.4609375</v>
      </c>
      <c r="BE50" s="38">
        <v>462.29508196721298</v>
      </c>
      <c r="BF50" s="38">
        <v>469.76612903225799</v>
      </c>
      <c r="BG50" s="38">
        <v>478.78225806451599</v>
      </c>
      <c r="BH50" s="38">
        <v>491.76612903225799</v>
      </c>
      <c r="BI50" s="38">
        <v>455.43548387096803</v>
      </c>
      <c r="BJ50" s="38">
        <v>430.7</v>
      </c>
      <c r="BK50" s="38">
        <v>433.83333333333297</v>
      </c>
      <c r="BL50" s="38">
        <v>458.555555555556</v>
      </c>
      <c r="BM50" s="38">
        <v>456.49180327868902</v>
      </c>
      <c r="BN50" s="38">
        <v>511.36153846153798</v>
      </c>
      <c r="BO50" s="38">
        <v>632.6328125</v>
      </c>
      <c r="BP50" s="38">
        <v>845.0703125</v>
      </c>
      <c r="BQ50" s="38">
        <v>812.94262295082001</v>
      </c>
      <c r="BR50" s="38">
        <v>932.44615384615395</v>
      </c>
      <c r="BS50" s="38">
        <v>958.6328125</v>
      </c>
      <c r="BT50" s="38">
        <v>979.286885245902</v>
      </c>
      <c r="BU50" s="38">
        <v>986.6875</v>
      </c>
      <c r="BV50" s="38">
        <v>892.09230769230805</v>
      </c>
      <c r="BW50" s="38">
        <v>1045.8888888888901</v>
      </c>
      <c r="BX50" s="38">
        <v>1239.3125</v>
      </c>
      <c r="BY50" s="38">
        <v>1094.6967213114799</v>
      </c>
      <c r="BZ50" s="38">
        <v>1186.265625</v>
      </c>
      <c r="CA50" s="38">
        <v>1622.0080645161299</v>
      </c>
      <c r="CB50" s="38">
        <v>1786.21875</v>
      </c>
      <c r="CC50" s="38">
        <v>2181.5901639344302</v>
      </c>
      <c r="CD50" s="38">
        <v>3142.625</v>
      </c>
      <c r="CE50" s="38">
        <v>3261.9523809523798</v>
      </c>
      <c r="CF50" s="38">
        <v>2890.63709677419</v>
      </c>
      <c r="CG50" s="38">
        <v>2315.74603174603</v>
      </c>
      <c r="CH50" s="38">
        <v>1912.4384615384599</v>
      </c>
      <c r="CI50" s="38">
        <v>1253.125</v>
      </c>
      <c r="CJ50" s="38">
        <v>1159.5873015873001</v>
      </c>
      <c r="CK50" s="38">
        <v>1505.85245901639</v>
      </c>
      <c r="CL50" s="38">
        <v>1924.76923076923</v>
      </c>
      <c r="CM50" s="38">
        <v>2291.875</v>
      </c>
      <c r="CN50" s="38">
        <v>2219.0317460317501</v>
      </c>
      <c r="CO50" s="38">
        <v>1943</v>
      </c>
      <c r="CP50" s="38">
        <v>2031.4692307692301</v>
      </c>
      <c r="CQ50" s="38">
        <v>2389.5703125</v>
      </c>
      <c r="CR50" s="38">
        <v>2605.11904761905</v>
      </c>
      <c r="CS50" s="38">
        <v>2550.1803278688499</v>
      </c>
      <c r="CT50" s="38">
        <v>2458.32307692308</v>
      </c>
      <c r="CU50" s="38">
        <v>1980.6953125</v>
      </c>
      <c r="CV50" s="38">
        <v>2091.6307692307701</v>
      </c>
      <c r="CW50" s="38">
        <v>1973.7833333333299</v>
      </c>
      <c r="CX50" s="38">
        <v>1974.5703125</v>
      </c>
      <c r="CY50" s="38">
        <v>2198.578125</v>
      </c>
      <c r="CZ50" s="38">
        <v>2301.2822580645202</v>
      </c>
      <c r="DA50" s="38">
        <v>2053.3225806451601</v>
      </c>
      <c r="DB50" s="38">
        <v>2101.6692307692301</v>
      </c>
      <c r="DC50" s="38">
        <v>2111.2109375</v>
      </c>
      <c r="DD50" s="38">
        <v>2104.4206349206302</v>
      </c>
      <c r="DE50" s="38">
        <v>2095.5901639344302</v>
      </c>
      <c r="DF50" s="38">
        <v>2182.19696969697</v>
      </c>
      <c r="DG50" s="38">
        <v>2000.1328125</v>
      </c>
      <c r="DH50" s="38">
        <v>1805.9603174603201</v>
      </c>
      <c r="DI50" s="38">
        <v>1944.7698412698401</v>
      </c>
      <c r="DJ50" s="38">
        <v>1713.8</v>
      </c>
      <c r="DK50" s="38">
        <v>1681.34375</v>
      </c>
      <c r="DL50" s="38">
        <v>1744.24590163934</v>
      </c>
      <c r="DM50" s="38">
        <v>1718.99206349206</v>
      </c>
      <c r="DN50" s="38">
        <v>1872.5</v>
      </c>
      <c r="DO50" s="38">
        <v>2149.0396825396801</v>
      </c>
      <c r="DP50" s="38">
        <v>2281.3174603174598</v>
      </c>
      <c r="DQ50" s="38">
        <v>2160.1271186440699</v>
      </c>
      <c r="DR50" s="38">
        <v>2334.0390625</v>
      </c>
      <c r="DS50" s="38">
        <v>2492.4285714285702</v>
      </c>
      <c r="DT50" s="38">
        <v>2522.6746031746002</v>
      </c>
      <c r="DU50" s="38">
        <v>2387.8145161290299</v>
      </c>
      <c r="DV50" s="38">
        <v>2104.3046875</v>
      </c>
      <c r="DW50" s="38">
        <v>1963.84375</v>
      </c>
      <c r="DX50" s="53">
        <v>2035.8571428571399</v>
      </c>
      <c r="DY50" s="53">
        <v>1884.72950819672</v>
      </c>
      <c r="DZ50" s="53">
        <v>2027.6538461538501</v>
      </c>
      <c r="EA50" s="53">
        <v>2045.21875</v>
      </c>
      <c r="EB50" s="53">
        <v>1846.5859375</v>
      </c>
      <c r="EC50" s="53">
        <v>1672.99180327869</v>
      </c>
      <c r="ED50" s="53">
        <v>1873.4384615384599</v>
      </c>
      <c r="EE50" s="53">
        <v>1901.40625</v>
      </c>
      <c r="EF50" s="53">
        <v>2017.63492063492</v>
      </c>
      <c r="EG50" s="53">
        <v>2128.1393442622998</v>
      </c>
      <c r="EH50" s="53">
        <v>2339.5692307692302</v>
      </c>
      <c r="EI50" s="53">
        <v>2330.8671875</v>
      </c>
      <c r="EJ50" s="53">
        <v>2335.2380952381</v>
      </c>
      <c r="EK50" s="53">
        <v>2198.9</v>
      </c>
      <c r="EL50" s="53">
        <v>1976.20769230769</v>
      </c>
      <c r="EM50" s="53">
        <v>2098.1904761904798</v>
      </c>
      <c r="EN50" s="53">
        <v>2140.4609375</v>
      </c>
      <c r="EO50" s="53">
        <v>2117.3083333333302</v>
      </c>
      <c r="EP50" s="53">
        <v>2170.1953125</v>
      </c>
      <c r="EQ50" s="53">
        <v>2123.2301587301599</v>
      </c>
      <c r="ER50" s="53">
        <v>2076.6984126984098</v>
      </c>
      <c r="ES50" s="53">
        <v>2166.5483870967701</v>
      </c>
      <c r="ET50" s="53">
        <v>2043.61538461538</v>
      </c>
      <c r="EU50" s="53">
        <v>2007.265625</v>
      </c>
      <c r="EV50" s="53">
        <v>1969.7301587301599</v>
      </c>
      <c r="EW50" s="53">
        <v>1947.1885245901599</v>
      </c>
      <c r="EX50" s="53"/>
      <c r="EY50" s="53"/>
      <c r="EZ50" s="53"/>
      <c r="FA50" s="53"/>
      <c r="FB50" s="53"/>
      <c r="FC50" s="53"/>
      <c r="FD50" s="53"/>
      <c r="FE50" s="53"/>
      <c r="FF50" s="53"/>
      <c r="FG50" s="53"/>
      <c r="FH50" s="53"/>
      <c r="FI50" s="53"/>
      <c r="FJ50" s="53"/>
      <c r="FK50" s="53"/>
      <c r="FL50" s="53"/>
      <c r="FM50" s="53"/>
      <c r="FN50" s="53"/>
      <c r="FO50" s="53"/>
      <c r="FP50" s="53"/>
      <c r="FQ50" s="53"/>
      <c r="FR50" s="53"/>
      <c r="FS50" s="53"/>
      <c r="FT50" s="53"/>
      <c r="FU50" s="53"/>
      <c r="FV50" s="53"/>
      <c r="FW50" s="53"/>
      <c r="FX50" s="53"/>
      <c r="FY50" s="53"/>
      <c r="FZ50" s="53"/>
      <c r="GA50" s="53"/>
      <c r="GB50" s="53"/>
      <c r="GC50" s="53"/>
      <c r="GD50" s="53"/>
      <c r="GE50" s="53"/>
      <c r="GF50" s="53"/>
      <c r="GG50" s="53"/>
      <c r="GH50" s="53"/>
      <c r="GI50" s="53"/>
      <c r="GJ50" s="53"/>
      <c r="GK50" s="53"/>
      <c r="GL50" s="53"/>
      <c r="GM50" s="53"/>
      <c r="GN50" s="53"/>
      <c r="GO50" s="53"/>
      <c r="GP50" s="53"/>
      <c r="GQ50" s="53"/>
      <c r="GR50" s="53"/>
      <c r="GS50" s="53"/>
      <c r="GT50" s="53"/>
      <c r="GU50" s="53"/>
      <c r="GV50" s="53"/>
      <c r="GW50" s="53"/>
      <c r="GX50" s="53"/>
      <c r="GY50" s="53"/>
      <c r="GZ50" s="53"/>
      <c r="HA50" s="53"/>
      <c r="HB50" s="53"/>
      <c r="HC50" s="53"/>
      <c r="HD50" s="53"/>
      <c r="HE50" s="53"/>
      <c r="HF50" s="53"/>
      <c r="HG50" s="53"/>
      <c r="HH50" s="53"/>
      <c r="HI50" s="53"/>
      <c r="HJ50" s="53"/>
      <c r="HK50" s="53"/>
      <c r="HL50" s="53"/>
      <c r="HM50" s="53"/>
      <c r="HN50" s="53"/>
      <c r="HO50" s="53"/>
      <c r="HP50" s="53"/>
      <c r="HQ50" s="53"/>
      <c r="HR50" s="53"/>
      <c r="HS50" s="53"/>
      <c r="HT50" s="53"/>
      <c r="HU50" s="53"/>
      <c r="HV50" s="53"/>
      <c r="HW50" s="53"/>
      <c r="HX50" s="53"/>
      <c r="HY50" s="53"/>
      <c r="HZ50" s="53"/>
      <c r="IA50" s="53"/>
      <c r="IB50" s="53"/>
      <c r="IC50" s="53"/>
      <c r="ID50" s="53"/>
      <c r="IE50" s="53"/>
      <c r="IF50" s="53"/>
      <c r="IG50" s="53"/>
      <c r="IH50" s="53"/>
      <c r="II50" s="53"/>
      <c r="IJ50" s="53"/>
      <c r="IK50" s="53"/>
      <c r="IL50" s="53"/>
      <c r="IM50" s="53"/>
      <c r="IN50" s="53"/>
      <c r="IO50" s="53"/>
      <c r="IP50" s="53"/>
      <c r="IQ50" s="53"/>
      <c r="IR50" s="53"/>
      <c r="IS50" s="53"/>
      <c r="IT50" s="53"/>
      <c r="IU50" s="53"/>
      <c r="IV50" s="53"/>
      <c r="IW50" s="53"/>
      <c r="IX50" s="53"/>
      <c r="IY50" s="53"/>
      <c r="IZ50" s="53"/>
      <c r="JA50" s="53"/>
      <c r="JB50" s="53"/>
      <c r="JC50" s="53"/>
      <c r="JD50" s="53"/>
      <c r="JE50" s="53"/>
      <c r="JF50" s="53"/>
      <c r="JG50" s="53"/>
      <c r="JH50" s="53"/>
      <c r="JI50" s="53"/>
      <c r="JJ50" s="53"/>
      <c r="JK50" s="53"/>
      <c r="JL50" s="53"/>
      <c r="JM50" s="53"/>
      <c r="JN50" s="53"/>
      <c r="JO50" s="53"/>
      <c r="JP50" s="53"/>
      <c r="JQ50" s="53"/>
      <c r="JR50" s="53"/>
      <c r="JS50" s="53"/>
      <c r="JT50" s="53"/>
      <c r="JU50" s="53"/>
      <c r="JV50" s="53"/>
      <c r="JW50" s="53"/>
      <c r="JX50" s="53"/>
      <c r="JY50" s="53"/>
      <c r="JZ50" s="53"/>
      <c r="KA50" s="53"/>
      <c r="KB50" s="53"/>
      <c r="KC50" s="53"/>
      <c r="KD50" s="53"/>
      <c r="KE50" s="53"/>
      <c r="KF50" s="53"/>
      <c r="KG50" s="53"/>
      <c r="KH50" s="53"/>
      <c r="KI50" s="53"/>
      <c r="KJ50" s="53"/>
      <c r="KK50" s="53"/>
      <c r="KL50" s="53"/>
      <c r="KM50" s="53"/>
      <c r="KN50" s="53"/>
      <c r="KO50" s="53"/>
      <c r="KP50" s="53"/>
      <c r="KQ50" s="53"/>
      <c r="KR50" s="53"/>
      <c r="KS50" s="53"/>
      <c r="KT50" s="53"/>
      <c r="KU50" s="53"/>
      <c r="KV50" s="53"/>
      <c r="KW50" s="53"/>
      <c r="KX50" s="53"/>
      <c r="KY50" s="53"/>
      <c r="KZ50" s="53"/>
      <c r="LA50" s="53"/>
      <c r="LB50" s="53"/>
      <c r="LC50" s="53"/>
      <c r="LD50" s="53"/>
      <c r="LE50" s="53"/>
      <c r="LF50" s="53"/>
      <c r="LG50" s="53"/>
      <c r="LH50" s="53"/>
      <c r="LI50" s="53"/>
      <c r="LJ50" s="53"/>
      <c r="LK50" s="53"/>
      <c r="LL50" s="53"/>
      <c r="LM50" s="53"/>
      <c r="LN50" s="53"/>
      <c r="LO50" s="53"/>
      <c r="LP50" s="53"/>
      <c r="LQ50" s="53"/>
      <c r="LR50" s="53"/>
      <c r="LS50" s="53"/>
      <c r="LT50" s="53"/>
      <c r="LU50" s="53"/>
      <c r="LV50" s="53"/>
      <c r="LW50" s="53"/>
      <c r="LX50" s="53"/>
      <c r="LY50" s="53"/>
      <c r="LZ50" s="53"/>
      <c r="MA50" s="53"/>
      <c r="MB50" s="53"/>
      <c r="MC50" s="53"/>
      <c r="MD50" s="53"/>
      <c r="ME50" s="53"/>
      <c r="MF50" s="53"/>
      <c r="MG50" s="53"/>
      <c r="MH50" s="53"/>
      <c r="MI50" s="53"/>
      <c r="MJ50" s="53"/>
      <c r="MK50" s="53"/>
      <c r="ML50" s="53"/>
      <c r="MM50" s="53"/>
      <c r="MN50" s="53"/>
      <c r="MO50" s="53"/>
      <c r="MP50" s="53"/>
      <c r="MQ50" s="53"/>
      <c r="MR50" s="53"/>
      <c r="MS50" s="53"/>
      <c r="MT50" s="53"/>
      <c r="MU50" s="53"/>
      <c r="MV50" s="53"/>
      <c r="MW50" s="53"/>
      <c r="MX50" s="53"/>
      <c r="MY50" s="53"/>
      <c r="MZ50" s="53"/>
      <c r="NA50" s="53"/>
      <c r="NB50" s="53"/>
      <c r="NC50" s="53"/>
      <c r="ND50" s="53"/>
      <c r="NE50" s="53"/>
      <c r="NF50" s="53"/>
      <c r="NG50" s="53"/>
      <c r="NH50" s="53"/>
      <c r="NI50" s="53"/>
      <c r="NJ50" s="53"/>
      <c r="NK50" s="53"/>
      <c r="NL50" s="53"/>
      <c r="NM50" s="53"/>
      <c r="NN50" s="53"/>
      <c r="NO50" s="53"/>
      <c r="NP50" s="53"/>
      <c r="NQ50" s="53"/>
      <c r="NR50" s="53"/>
      <c r="NS50" s="53"/>
      <c r="NT50" s="53"/>
      <c r="NU50" s="53"/>
      <c r="NV50" s="53"/>
      <c r="NW50" s="53"/>
      <c r="NX50" s="53"/>
      <c r="NY50" s="53"/>
      <c r="NZ50" s="53"/>
      <c r="OA50" s="53"/>
      <c r="OB50" s="53"/>
      <c r="OC50" s="53"/>
      <c r="OD50" s="53"/>
      <c r="OE50" s="53"/>
      <c r="OF50" s="53"/>
      <c r="OG50" s="53"/>
      <c r="OH50" s="53"/>
      <c r="OI50" s="53"/>
      <c r="OJ50" s="53"/>
      <c r="OK50" s="53"/>
      <c r="OL50" s="53"/>
      <c r="OM50" s="53"/>
      <c r="ON50" s="53"/>
      <c r="OO50" s="53"/>
      <c r="OP50" s="53"/>
      <c r="OQ50" s="53"/>
      <c r="OR50" s="53"/>
      <c r="OS50" s="53"/>
      <c r="OT50" s="53"/>
      <c r="OU50" s="53"/>
      <c r="OV50" s="53"/>
      <c r="OW50" s="53"/>
      <c r="OX50" s="53"/>
      <c r="OY50" s="53"/>
      <c r="OZ50" s="53"/>
      <c r="PA50" s="53"/>
      <c r="PB50" s="53"/>
      <c r="PC50" s="53"/>
      <c r="PD50" s="53"/>
      <c r="PE50" s="53"/>
      <c r="PF50" s="53"/>
      <c r="PG50" s="53"/>
      <c r="PH50" s="53"/>
      <c r="PI50" s="53"/>
      <c r="PJ50" s="53"/>
      <c r="PK50" s="53"/>
      <c r="PL50" s="53"/>
      <c r="PM50" s="53"/>
      <c r="PN50" s="53"/>
      <c r="PO50" s="53"/>
      <c r="PP50" s="53"/>
      <c r="PQ50" s="53"/>
      <c r="PR50" s="53"/>
      <c r="PS50" s="53"/>
      <c r="PT50" s="53"/>
      <c r="PU50" s="53"/>
      <c r="PV50" s="53"/>
      <c r="PW50" s="53"/>
      <c r="PX50" s="53"/>
      <c r="PY50" s="53"/>
      <c r="PZ50" s="53"/>
      <c r="QA50" s="53"/>
      <c r="QB50" s="53"/>
      <c r="QC50" s="53"/>
      <c r="QD50" s="53"/>
      <c r="QE50" s="53"/>
      <c r="QF50" s="53"/>
      <c r="QG50" s="53"/>
      <c r="QH50" s="53"/>
      <c r="QI50" s="53"/>
      <c r="QJ50" s="53"/>
      <c r="QK50" s="53"/>
      <c r="QL50" s="53"/>
      <c r="QM50" s="53"/>
      <c r="QN50" s="53"/>
      <c r="QO50" s="53"/>
      <c r="QP50" s="53"/>
      <c r="QQ50" s="53"/>
      <c r="QR50" s="53"/>
      <c r="QS50" s="53"/>
      <c r="QT50" s="53"/>
      <c r="QU50" s="53"/>
      <c r="QV50" s="53"/>
      <c r="QW50" s="53"/>
      <c r="QX50" s="53"/>
      <c r="QY50" s="53"/>
      <c r="QZ50" s="53"/>
      <c r="RA50" s="53"/>
      <c r="RB50" s="53"/>
      <c r="RC50" s="53"/>
      <c r="RD50" s="53"/>
      <c r="RE50" s="53"/>
      <c r="RF50" s="53"/>
      <c r="RG50" s="53"/>
      <c r="RH50" s="53"/>
      <c r="RI50" s="53"/>
      <c r="RJ50" s="53"/>
      <c r="RK50" s="53"/>
      <c r="RL50" s="53"/>
      <c r="RM50" s="53"/>
      <c r="RN50" s="53"/>
      <c r="RO50" s="53"/>
      <c r="RP50" s="53"/>
      <c r="RQ50" s="53"/>
      <c r="RR50" s="53"/>
      <c r="RS50" s="53"/>
      <c r="RT50" s="53"/>
      <c r="RU50" s="53"/>
      <c r="RV50" s="53"/>
      <c r="RW50" s="53"/>
      <c r="RX50" s="53"/>
      <c r="RY50" s="53"/>
      <c r="RZ50" s="53"/>
      <c r="SA50" s="53"/>
      <c r="SB50" s="53"/>
      <c r="SC50" s="53"/>
      <c r="SD50" s="53"/>
      <c r="SE50" s="53"/>
      <c r="SF50" s="53"/>
      <c r="SG50" s="53"/>
      <c r="SH50" s="53"/>
      <c r="SI50" s="53"/>
      <c r="SJ50" s="53"/>
      <c r="SK50" s="53"/>
      <c r="SL50" s="53"/>
      <c r="SM50" s="53"/>
      <c r="SN50" s="53"/>
      <c r="SO50" s="53"/>
      <c r="SP50" s="53"/>
      <c r="SQ50" s="53"/>
      <c r="SR50" s="53"/>
      <c r="SS50" s="53"/>
      <c r="ST50" s="53"/>
      <c r="SU50" s="53"/>
      <c r="SV50" s="53"/>
      <c r="SW50" s="53"/>
      <c r="SX50" s="53"/>
      <c r="SY50" s="53"/>
      <c r="SZ50" s="53"/>
      <c r="TA50" s="53"/>
      <c r="TB50" s="53"/>
      <c r="TC50" s="53"/>
      <c r="TD50" s="53"/>
      <c r="TE50" s="53"/>
      <c r="TF50" s="53"/>
      <c r="TG50" s="53"/>
      <c r="TH50" s="53"/>
      <c r="TI50" s="53"/>
      <c r="TJ50" s="53"/>
      <c r="TK50" s="53"/>
      <c r="TL50" s="53"/>
      <c r="TM50" s="53"/>
      <c r="TN50" s="53"/>
      <c r="TO50" s="53"/>
      <c r="TP50" s="53"/>
      <c r="TQ50" s="53"/>
      <c r="TR50" s="53"/>
      <c r="TS50" s="53"/>
      <c r="TT50" s="53"/>
      <c r="TU50" s="53"/>
      <c r="TV50" s="53"/>
      <c r="TW50" s="53"/>
      <c r="TX50" s="53"/>
      <c r="TY50" s="53"/>
      <c r="TZ50" s="53"/>
      <c r="UA50" s="53"/>
      <c r="UB50" s="53"/>
      <c r="UC50" s="53"/>
      <c r="UD50" s="53"/>
      <c r="UE50" s="53"/>
      <c r="UF50" s="53"/>
      <c r="UG50" s="53"/>
      <c r="UH50" s="53"/>
      <c r="UI50" s="53"/>
      <c r="UJ50" s="53"/>
      <c r="UK50" s="53"/>
      <c r="UL50" s="53"/>
      <c r="UM50" s="53"/>
      <c r="UN50" s="53"/>
      <c r="UO50" s="53"/>
      <c r="UP50" s="53"/>
      <c r="UQ50" s="53"/>
      <c r="UR50" s="53"/>
      <c r="US50" s="53"/>
      <c r="UT50" s="53"/>
      <c r="UU50" s="53"/>
      <c r="UV50" s="53"/>
      <c r="UW50" s="53"/>
      <c r="UX50" s="53"/>
      <c r="UY50" s="53"/>
      <c r="UZ50" s="53"/>
      <c r="VA50" s="53"/>
      <c r="VB50" s="53"/>
      <c r="VC50" s="53"/>
      <c r="VD50" s="53"/>
      <c r="VE50" s="53"/>
      <c r="VF50" s="53"/>
      <c r="VG50" s="53"/>
      <c r="VH50" s="53"/>
      <c r="VI50" s="53"/>
      <c r="VJ50" s="53"/>
      <c r="VK50" s="53"/>
      <c r="VL50" s="53"/>
      <c r="VM50" s="53"/>
      <c r="VN50" s="53"/>
      <c r="VO50" s="53"/>
      <c r="VP50" s="53"/>
      <c r="VQ50" s="53"/>
      <c r="VR50" s="53"/>
      <c r="VS50" s="53"/>
      <c r="VT50" s="53"/>
      <c r="VU50" s="53"/>
      <c r="VV50" s="53"/>
      <c r="VW50" s="53"/>
      <c r="VX50" s="53"/>
      <c r="VY50" s="53"/>
      <c r="VZ50" s="53"/>
      <c r="WA50" s="53"/>
      <c r="WB50" s="53"/>
      <c r="WC50" s="53"/>
      <c r="WD50" s="53"/>
      <c r="WE50" s="53"/>
      <c r="WF50" s="53"/>
      <c r="WG50" s="53"/>
      <c r="WH50" s="53"/>
      <c r="WI50" s="53"/>
      <c r="WJ50" s="53"/>
      <c r="WK50" s="53"/>
      <c r="WL50" s="53"/>
      <c r="WM50" s="53"/>
      <c r="WN50" s="53"/>
      <c r="WO50" s="53"/>
      <c r="WP50" s="53"/>
      <c r="WQ50" s="53"/>
      <c r="WR50" s="53"/>
      <c r="WS50" s="53"/>
      <c r="WT50" s="53"/>
      <c r="WU50" s="53"/>
      <c r="WV50" s="53"/>
      <c r="WW50" s="53"/>
      <c r="WX50" s="53"/>
      <c r="WY50" s="53"/>
      <c r="WZ50" s="53"/>
      <c r="XA50" s="53"/>
      <c r="XB50" s="53"/>
      <c r="XC50" s="53"/>
      <c r="XD50" s="53"/>
      <c r="XE50" s="53"/>
      <c r="XF50" s="53"/>
      <c r="XG50" s="53"/>
      <c r="XH50" s="53"/>
      <c r="XI50" s="53"/>
      <c r="XJ50" s="53"/>
      <c r="XK50" s="53"/>
      <c r="XL50" s="53"/>
      <c r="XM50" s="53"/>
      <c r="XN50" s="53"/>
      <c r="XO50" s="53"/>
      <c r="XP50" s="53"/>
      <c r="XQ50" s="53"/>
      <c r="XR50" s="53"/>
      <c r="XS50" s="53"/>
      <c r="XT50" s="53"/>
      <c r="XU50" s="53"/>
      <c r="XV50" s="53"/>
      <c r="XW50" s="53"/>
      <c r="XX50" s="53"/>
      <c r="XY50" s="53"/>
      <c r="XZ50" s="53"/>
      <c r="YA50" s="53"/>
      <c r="YB50" s="53"/>
      <c r="YC50" s="53"/>
      <c r="YD50" s="53"/>
      <c r="YE50" s="53"/>
      <c r="YF50" s="53"/>
      <c r="YG50" s="53"/>
      <c r="YH50" s="53"/>
      <c r="YI50" s="53"/>
      <c r="YJ50" s="53"/>
      <c r="YK50" s="53"/>
      <c r="YL50" s="53"/>
      <c r="YM50" s="53"/>
      <c r="YN50" s="53"/>
      <c r="YO50" s="53"/>
      <c r="YP50" s="53"/>
      <c r="YQ50" s="53"/>
      <c r="YR50" s="53"/>
      <c r="YS50" s="53"/>
      <c r="YT50" s="53"/>
      <c r="YU50" s="53"/>
      <c r="YV50" s="53"/>
      <c r="YW50" s="53"/>
      <c r="YX50" s="53"/>
      <c r="YY50" s="53"/>
      <c r="YZ50" s="53"/>
      <c r="ZA50" s="53"/>
      <c r="ZB50" s="53"/>
      <c r="ZC50" s="53"/>
      <c r="ZD50" s="53"/>
      <c r="ZE50" s="53"/>
      <c r="ZF50" s="53"/>
      <c r="ZG50" s="53"/>
      <c r="ZH50" s="53"/>
      <c r="ZI50" s="53"/>
      <c r="ZJ50" s="53"/>
      <c r="ZK50" s="53"/>
      <c r="ZL50" s="53"/>
      <c r="ZM50" s="53"/>
      <c r="ZN50" s="53"/>
      <c r="ZO50" s="53"/>
      <c r="ZP50" s="53"/>
      <c r="ZQ50" s="53"/>
      <c r="ZR50" s="53"/>
      <c r="ZS50" s="53"/>
      <c r="ZT50" s="53"/>
      <c r="ZU50" s="53"/>
      <c r="ZV50" s="53"/>
      <c r="ZW50" s="53"/>
      <c r="ZX50" s="53"/>
      <c r="ZY50" s="53"/>
      <c r="ZZ50" s="53"/>
      <c r="AAA50" s="53"/>
      <c r="AAB50" s="53"/>
      <c r="AAC50" s="53"/>
      <c r="AAD50" s="53"/>
      <c r="AAE50" s="53"/>
      <c r="AAF50" s="53"/>
      <c r="AAG50" s="53"/>
      <c r="AAH50" s="53"/>
      <c r="AAI50" s="53"/>
      <c r="AAJ50" s="53"/>
      <c r="AAK50" s="53"/>
      <c r="AAL50" s="53"/>
      <c r="AAM50" s="53"/>
      <c r="AAN50" s="53"/>
      <c r="AAO50" s="53"/>
      <c r="AAP50" s="53"/>
      <c r="AAQ50" s="53"/>
      <c r="AAR50" s="53"/>
      <c r="AAS50" s="53"/>
      <c r="AAT50" s="53"/>
      <c r="AAU50" s="53"/>
      <c r="AAV50" s="53"/>
      <c r="AAW50" s="53"/>
      <c r="AAX50" s="53"/>
      <c r="AAY50" s="53"/>
      <c r="AAZ50" s="53"/>
      <c r="ABA50" s="53"/>
      <c r="ABB50" s="53"/>
      <c r="ABC50" s="53"/>
      <c r="ABD50" s="53"/>
      <c r="ABE50" s="53"/>
      <c r="ABF50" s="53"/>
      <c r="ABG50" s="53"/>
      <c r="ABH50" s="53"/>
      <c r="ABI50" s="53"/>
      <c r="ABJ50" s="53"/>
      <c r="ABK50" s="53"/>
      <c r="ABL50" s="53"/>
      <c r="ABM50" s="53"/>
      <c r="ABN50" s="53"/>
      <c r="ABO50" s="53"/>
      <c r="ABP50" s="53"/>
      <c r="ABQ50" s="53"/>
      <c r="ABR50" s="53"/>
      <c r="ABS50" s="53"/>
      <c r="ABT50" s="53"/>
      <c r="ABU50" s="53"/>
      <c r="ABV50" s="53"/>
      <c r="ABW50" s="53"/>
    </row>
    <row r="51" spans="6:751" ht="18.75" customHeight="1">
      <c r="F51" s="39"/>
      <c r="G51" s="40"/>
      <c r="H51" s="39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  <c r="W51" s="40"/>
      <c r="X51" s="40"/>
      <c r="Y51" s="40"/>
      <c r="Z51" s="40"/>
      <c r="AA51" s="40"/>
      <c r="AB51" s="40"/>
      <c r="AC51" s="40"/>
      <c r="AD51" s="40"/>
      <c r="AE51" s="40"/>
      <c r="AF51" s="40"/>
      <c r="AG51" s="40"/>
      <c r="AH51" s="40"/>
      <c r="AI51" s="40"/>
      <c r="AJ51" s="40"/>
      <c r="AK51" s="40"/>
      <c r="AL51" s="40"/>
      <c r="AM51" s="40"/>
      <c r="AN51" s="40"/>
      <c r="AO51" s="40"/>
      <c r="AP51" s="40"/>
      <c r="AQ51" s="40"/>
      <c r="AR51" s="40"/>
      <c r="AS51" s="40"/>
      <c r="AT51" s="40"/>
      <c r="AU51" s="40"/>
      <c r="AV51" s="40"/>
      <c r="AW51" s="40"/>
      <c r="AX51" s="40"/>
      <c r="AY51" s="40"/>
      <c r="AZ51" s="40"/>
      <c r="BA51" s="40"/>
      <c r="BB51" s="40"/>
      <c r="BC51" s="40"/>
      <c r="BD51" s="40"/>
      <c r="BE51" s="40"/>
      <c r="BF51" s="40"/>
      <c r="BG51" s="40"/>
      <c r="BH51" s="40"/>
      <c r="BI51" s="40"/>
      <c r="BJ51" s="40"/>
      <c r="BK51" s="40"/>
      <c r="BL51" s="40"/>
      <c r="BM51" s="40"/>
      <c r="BN51" s="40"/>
      <c r="BO51" s="40"/>
      <c r="BP51" s="40"/>
      <c r="BQ51" s="40"/>
      <c r="BR51" s="40"/>
      <c r="BS51" s="40"/>
      <c r="BT51" s="40"/>
      <c r="BU51" s="40"/>
      <c r="BV51" s="40"/>
      <c r="BW51" s="40"/>
      <c r="BX51" s="40"/>
      <c r="BY51" s="40"/>
      <c r="BZ51" s="40"/>
      <c r="CA51" s="40"/>
      <c r="CB51" s="40"/>
      <c r="CC51" s="40"/>
      <c r="CD51" s="40"/>
      <c r="CE51" s="40"/>
      <c r="CF51" s="40"/>
      <c r="CG51" s="40"/>
      <c r="CH51" s="40"/>
      <c r="CI51" s="40"/>
      <c r="CJ51" s="40"/>
      <c r="CK51" s="40"/>
      <c r="CL51" s="40"/>
      <c r="CM51" s="40"/>
      <c r="CN51" s="40"/>
      <c r="CO51" s="40"/>
      <c r="CP51" s="40"/>
      <c r="CQ51" s="40"/>
      <c r="CR51" s="40"/>
      <c r="CS51" s="40"/>
      <c r="CT51" s="40"/>
      <c r="CU51" s="40"/>
      <c r="CV51" s="40"/>
      <c r="CW51" s="40"/>
      <c r="CX51" s="40"/>
      <c r="CY51" s="40"/>
      <c r="CZ51" s="40"/>
      <c r="DA51" s="40"/>
      <c r="DB51" s="40"/>
      <c r="DC51" s="40"/>
      <c r="DD51" s="40"/>
      <c r="DE51" s="40"/>
      <c r="DF51" s="40"/>
      <c r="DG51" s="40"/>
      <c r="DH51" s="40"/>
      <c r="DI51" s="40"/>
      <c r="DJ51" s="40"/>
      <c r="DK51" s="40"/>
      <c r="DL51" s="40"/>
      <c r="DM51" s="40"/>
      <c r="DN51" s="40"/>
      <c r="DO51" s="40"/>
      <c r="DP51" s="40"/>
      <c r="DQ51" s="40"/>
      <c r="DR51" s="40"/>
      <c r="DS51" s="40"/>
      <c r="DT51" s="40"/>
      <c r="DU51" s="40"/>
      <c r="DV51" s="40"/>
      <c r="DW51" s="40"/>
      <c r="DX51" s="40"/>
      <c r="DY51" s="40"/>
      <c r="DZ51" s="40"/>
      <c r="EA51" s="40"/>
      <c r="EB51" s="40"/>
      <c r="EC51" s="40"/>
      <c r="ED51" s="40"/>
      <c r="EE51" s="40"/>
      <c r="EF51" s="40"/>
      <c r="EG51" s="40"/>
      <c r="EH51" s="40"/>
      <c r="EI51" s="40"/>
      <c r="EJ51" s="40"/>
      <c r="EK51" s="40"/>
      <c r="EL51" s="40"/>
      <c r="EM51" s="40"/>
      <c r="EN51" s="40"/>
      <c r="EO51" s="40"/>
      <c r="EP51" s="40"/>
      <c r="EQ51" s="40"/>
      <c r="ER51" s="40"/>
      <c r="ES51" s="40"/>
      <c r="ET51" s="40"/>
      <c r="EU51" s="40"/>
      <c r="EV51" s="40"/>
      <c r="EW51" s="40"/>
      <c r="EX51" s="40"/>
      <c r="EY51" s="40"/>
      <c r="EZ51" s="40"/>
      <c r="FA51" s="40"/>
      <c r="FB51" s="40"/>
      <c r="FC51" s="40"/>
      <c r="FD51" s="40"/>
      <c r="FE51" s="40"/>
      <c r="FF51" s="40"/>
      <c r="FG51" s="40"/>
      <c r="FH51" s="40"/>
      <c r="FI51" s="40"/>
      <c r="FJ51" s="40"/>
      <c r="FK51" s="40"/>
      <c r="FL51" s="40"/>
      <c r="FM51" s="40"/>
      <c r="FN51" s="40"/>
      <c r="FO51" s="40"/>
      <c r="FP51" s="40"/>
      <c r="FQ51" s="40"/>
      <c r="FR51" s="40"/>
      <c r="FS51" s="40"/>
      <c r="FT51" s="40"/>
      <c r="FU51" s="40"/>
      <c r="FV51" s="40"/>
      <c r="FW51" s="40"/>
      <c r="FX51" s="40"/>
      <c r="FY51" s="40"/>
      <c r="FZ51" s="40"/>
      <c r="GA51" s="40"/>
      <c r="GB51" s="40"/>
      <c r="GC51" s="40"/>
      <c r="GD51" s="40"/>
      <c r="GE51" s="40"/>
      <c r="GF51" s="40"/>
      <c r="GG51" s="40"/>
      <c r="GH51" s="40"/>
      <c r="GI51" s="40"/>
      <c r="GJ51" s="40"/>
      <c r="GK51" s="40"/>
      <c r="GL51" s="40"/>
      <c r="GM51" s="40"/>
      <c r="GN51" s="40"/>
      <c r="GO51" s="40"/>
      <c r="GP51" s="40"/>
      <c r="GQ51" s="40"/>
      <c r="GR51" s="40"/>
      <c r="GS51" s="40"/>
      <c r="GT51" s="40"/>
      <c r="GU51" s="40"/>
      <c r="GV51" s="40"/>
      <c r="GW51" s="40"/>
      <c r="GX51" s="40"/>
      <c r="GY51" s="40"/>
      <c r="GZ51" s="40"/>
      <c r="HA51" s="40"/>
      <c r="HB51" s="40"/>
      <c r="HC51" s="40"/>
      <c r="HD51" s="40"/>
      <c r="HE51" s="40"/>
      <c r="HF51" s="40"/>
      <c r="HG51" s="40"/>
      <c r="HH51" s="40"/>
      <c r="HI51" s="40"/>
      <c r="HJ51" s="40"/>
      <c r="HK51" s="40"/>
      <c r="HL51" s="40"/>
      <c r="HM51" s="40"/>
      <c r="HN51" s="40"/>
      <c r="HO51" s="40"/>
      <c r="HP51" s="40"/>
      <c r="HQ51" s="40"/>
      <c r="HR51" s="40"/>
      <c r="HS51" s="40"/>
      <c r="HT51" s="40"/>
      <c r="HU51" s="40"/>
      <c r="HV51" s="40"/>
      <c r="HW51" s="40"/>
      <c r="HX51" s="40"/>
      <c r="HY51" s="40"/>
      <c r="HZ51" s="40"/>
      <c r="IA51" s="40"/>
      <c r="IB51" s="40"/>
      <c r="IC51" s="40"/>
      <c r="ID51" s="40"/>
      <c r="IE51" s="40"/>
      <c r="IF51" s="40"/>
      <c r="IG51" s="40"/>
      <c r="IH51" s="40"/>
      <c r="II51" s="40"/>
      <c r="IJ51" s="40"/>
      <c r="IK51" s="40"/>
      <c r="IL51" s="40"/>
      <c r="IM51" s="40"/>
      <c r="IN51" s="40"/>
      <c r="IO51" s="40"/>
      <c r="IP51" s="40"/>
      <c r="IQ51" s="40"/>
      <c r="IR51" s="40"/>
      <c r="IS51" s="40"/>
      <c r="IT51" s="40"/>
      <c r="IU51" s="40"/>
      <c r="IV51" s="40"/>
      <c r="IW51" s="40"/>
      <c r="IX51" s="40"/>
      <c r="IY51" s="40"/>
      <c r="IZ51" s="40"/>
      <c r="JA51" s="40"/>
      <c r="JB51" s="40"/>
      <c r="JC51" s="40"/>
      <c r="JD51" s="40"/>
      <c r="JE51" s="40"/>
      <c r="JF51" s="40"/>
      <c r="JG51" s="40"/>
      <c r="JH51" s="40"/>
      <c r="JI51" s="40"/>
      <c r="JJ51" s="40"/>
      <c r="JK51" s="40"/>
      <c r="JL51" s="40"/>
      <c r="JM51" s="40"/>
      <c r="JN51" s="40"/>
      <c r="JO51" s="40"/>
      <c r="JP51" s="40"/>
      <c r="JQ51" s="40"/>
      <c r="JR51" s="40"/>
      <c r="JS51" s="40"/>
      <c r="JT51" s="40"/>
      <c r="JU51" s="40"/>
      <c r="JV51" s="40"/>
      <c r="JW51" s="40"/>
      <c r="JX51" s="40"/>
      <c r="JY51" s="40"/>
      <c r="JZ51" s="40"/>
      <c r="KA51" s="40"/>
      <c r="KB51" s="40"/>
      <c r="KC51" s="40"/>
      <c r="KD51" s="40"/>
      <c r="KE51" s="40"/>
      <c r="KF51" s="40"/>
      <c r="KG51" s="40"/>
      <c r="KH51" s="40"/>
      <c r="KI51" s="40"/>
      <c r="KJ51" s="40"/>
      <c r="KK51" s="40"/>
      <c r="KL51" s="40"/>
      <c r="KM51" s="40"/>
      <c r="KN51" s="40"/>
      <c r="KO51" s="40"/>
      <c r="KP51" s="40"/>
      <c r="KQ51" s="40"/>
      <c r="KR51" s="40"/>
      <c r="KS51" s="40"/>
      <c r="KT51" s="40"/>
      <c r="KU51" s="40"/>
      <c r="KV51" s="40"/>
      <c r="KW51" s="40"/>
      <c r="KX51" s="40"/>
      <c r="KY51" s="40"/>
      <c r="KZ51" s="40"/>
      <c r="LA51" s="40"/>
      <c r="LB51" s="40"/>
      <c r="LC51" s="40"/>
      <c r="LD51" s="40"/>
      <c r="LE51" s="40"/>
      <c r="LF51" s="40"/>
      <c r="LG51" s="40"/>
      <c r="LH51" s="40"/>
      <c r="LI51" s="40"/>
      <c r="LJ51" s="40"/>
      <c r="LK51" s="40"/>
      <c r="LL51" s="40"/>
      <c r="LM51" s="40"/>
      <c r="LN51" s="40"/>
      <c r="LO51" s="40"/>
      <c r="LP51" s="40"/>
      <c r="LQ51" s="40"/>
      <c r="LR51" s="40"/>
      <c r="LS51" s="40"/>
      <c r="LT51" s="40"/>
      <c r="LU51" s="40"/>
      <c r="LV51" s="40"/>
      <c r="LW51" s="40"/>
      <c r="LX51" s="40"/>
      <c r="LY51" s="40"/>
      <c r="LZ51" s="40"/>
      <c r="MA51" s="40"/>
      <c r="MB51" s="40"/>
      <c r="MC51" s="40"/>
      <c r="MD51" s="40"/>
      <c r="ME51" s="40"/>
      <c r="MF51" s="40"/>
      <c r="MG51" s="40"/>
      <c r="MH51" s="40"/>
      <c r="MI51" s="40"/>
      <c r="MJ51" s="40"/>
      <c r="MK51" s="40"/>
      <c r="ML51" s="40"/>
      <c r="MM51" s="40"/>
      <c r="MN51" s="40"/>
      <c r="MO51" s="40"/>
      <c r="MP51" s="40"/>
      <c r="MQ51" s="40"/>
      <c r="MR51" s="40"/>
      <c r="MS51" s="40"/>
      <c r="MT51" s="40"/>
      <c r="MU51" s="40"/>
      <c r="MV51" s="40"/>
      <c r="MW51" s="40"/>
      <c r="MX51" s="40"/>
      <c r="MY51" s="40"/>
      <c r="MZ51" s="40"/>
      <c r="NA51" s="40"/>
      <c r="NB51" s="40"/>
      <c r="NC51" s="40"/>
      <c r="ND51" s="40"/>
      <c r="NE51" s="40"/>
      <c r="NF51" s="40"/>
      <c r="NG51" s="40"/>
      <c r="NH51" s="40"/>
      <c r="NI51" s="40"/>
      <c r="NJ51" s="40"/>
      <c r="NK51" s="40"/>
      <c r="NL51" s="40"/>
      <c r="NM51" s="40"/>
      <c r="NN51" s="40"/>
      <c r="NO51" s="40"/>
      <c r="NP51" s="40"/>
      <c r="NQ51" s="40"/>
      <c r="NR51" s="40"/>
      <c r="NS51" s="40"/>
      <c r="NT51" s="40"/>
      <c r="NU51" s="40"/>
      <c r="NV51" s="40"/>
      <c r="NW51" s="40"/>
      <c r="NX51" s="40"/>
      <c r="NY51" s="40"/>
      <c r="NZ51" s="40"/>
      <c r="OA51" s="40"/>
      <c r="OB51" s="40"/>
      <c r="OC51" s="40"/>
      <c r="OD51" s="40"/>
      <c r="OE51" s="40"/>
      <c r="OF51" s="40"/>
      <c r="OG51" s="40"/>
      <c r="OH51" s="40"/>
      <c r="OI51" s="40"/>
      <c r="OJ51" s="40"/>
      <c r="OK51" s="40"/>
      <c r="OL51" s="40"/>
      <c r="OM51" s="40"/>
      <c r="ON51" s="40"/>
      <c r="OO51" s="40"/>
      <c r="OP51" s="40"/>
      <c r="OQ51" s="40"/>
      <c r="OR51" s="40"/>
      <c r="OS51" s="40"/>
      <c r="OT51" s="40"/>
      <c r="OU51" s="40"/>
      <c r="OV51" s="40"/>
      <c r="OW51" s="40"/>
      <c r="OX51" s="40"/>
      <c r="OY51" s="40"/>
      <c r="OZ51" s="40"/>
      <c r="PA51" s="40"/>
      <c r="PB51" s="40"/>
      <c r="PC51" s="40"/>
      <c r="PD51" s="40"/>
      <c r="PE51" s="40"/>
      <c r="PF51" s="40"/>
      <c r="PG51" s="40"/>
      <c r="PH51" s="40"/>
      <c r="PI51" s="40"/>
      <c r="PJ51" s="40"/>
      <c r="PK51" s="40"/>
      <c r="PL51" s="40"/>
      <c r="PM51" s="40"/>
      <c r="PN51" s="40"/>
      <c r="PO51" s="40"/>
      <c r="PP51" s="40"/>
      <c r="PQ51" s="40"/>
      <c r="PR51" s="40"/>
      <c r="PS51" s="40"/>
      <c r="PT51" s="40"/>
      <c r="PU51" s="40"/>
      <c r="PV51" s="40"/>
      <c r="PW51" s="40"/>
      <c r="PX51" s="40"/>
      <c r="PY51" s="40"/>
      <c r="PZ51" s="40"/>
      <c r="QA51" s="40"/>
      <c r="QB51" s="40"/>
      <c r="QC51" s="40"/>
      <c r="QD51" s="40"/>
      <c r="QE51" s="40"/>
      <c r="QF51" s="40"/>
      <c r="QG51" s="40"/>
      <c r="QH51" s="40"/>
      <c r="QI51" s="40"/>
      <c r="QJ51" s="40"/>
      <c r="QK51" s="40"/>
      <c r="QL51" s="40"/>
      <c r="QM51" s="40"/>
      <c r="QN51" s="40"/>
      <c r="QO51" s="40"/>
      <c r="QP51" s="40"/>
      <c r="QQ51" s="40"/>
      <c r="QR51" s="40"/>
      <c r="QS51" s="40"/>
      <c r="QT51" s="40"/>
      <c r="QU51" s="40"/>
      <c r="QV51" s="40"/>
      <c r="QW51" s="40"/>
      <c r="QX51" s="40"/>
      <c r="QY51" s="40"/>
      <c r="QZ51" s="40"/>
      <c r="RA51" s="40"/>
      <c r="RB51" s="40"/>
      <c r="RC51" s="40"/>
      <c r="RD51" s="40"/>
      <c r="RE51" s="40"/>
      <c r="RF51" s="40"/>
      <c r="RG51" s="40"/>
      <c r="RH51" s="40"/>
      <c r="RI51" s="40"/>
      <c r="RJ51" s="40"/>
      <c r="RK51" s="40"/>
      <c r="RL51" s="40"/>
      <c r="RM51" s="40"/>
      <c r="RN51" s="40"/>
      <c r="RO51" s="40"/>
      <c r="RP51" s="40"/>
      <c r="RQ51" s="40"/>
      <c r="RR51" s="40"/>
      <c r="RS51" s="40"/>
      <c r="RT51" s="40"/>
      <c r="RU51" s="40"/>
      <c r="RV51" s="40"/>
      <c r="RW51" s="40"/>
      <c r="RX51" s="40"/>
      <c r="RY51" s="40"/>
      <c r="RZ51" s="40"/>
      <c r="SA51" s="40"/>
      <c r="SB51" s="40"/>
      <c r="SC51" s="40"/>
      <c r="SD51" s="40"/>
      <c r="SE51" s="40"/>
      <c r="SF51" s="40"/>
      <c r="SG51" s="40"/>
      <c r="SH51" s="40"/>
      <c r="SI51" s="40"/>
      <c r="SJ51" s="40"/>
      <c r="SK51" s="40"/>
      <c r="SL51" s="40"/>
      <c r="SM51" s="40"/>
      <c r="SN51" s="40"/>
      <c r="SO51" s="40"/>
      <c r="SP51" s="40"/>
      <c r="SQ51" s="40"/>
      <c r="SR51" s="40"/>
      <c r="SS51" s="40"/>
      <c r="ST51" s="40"/>
      <c r="SU51" s="40"/>
      <c r="SV51" s="40"/>
      <c r="SW51" s="40"/>
      <c r="SX51" s="40"/>
      <c r="SY51" s="40"/>
      <c r="SZ51" s="40"/>
      <c r="TA51" s="40"/>
      <c r="TB51" s="40"/>
      <c r="TC51" s="40"/>
      <c r="TD51" s="40"/>
      <c r="TE51" s="40"/>
      <c r="TF51" s="40"/>
      <c r="TG51" s="40"/>
      <c r="TH51" s="40"/>
      <c r="TI51" s="40"/>
      <c r="TJ51" s="40"/>
      <c r="TK51" s="40"/>
      <c r="TL51" s="40"/>
      <c r="TM51" s="40"/>
      <c r="TN51" s="40"/>
      <c r="TO51" s="40"/>
      <c r="TP51" s="40"/>
      <c r="TQ51" s="40"/>
      <c r="TR51" s="40"/>
      <c r="TS51" s="40"/>
      <c r="TT51" s="40"/>
      <c r="TU51" s="40"/>
      <c r="TV51" s="40"/>
      <c r="TW51" s="40"/>
      <c r="TX51" s="40"/>
      <c r="TY51" s="40"/>
      <c r="TZ51" s="40"/>
      <c r="UA51" s="40"/>
      <c r="UB51" s="40"/>
      <c r="UC51" s="40"/>
      <c r="UD51" s="40"/>
      <c r="UE51" s="40"/>
      <c r="UF51" s="40"/>
      <c r="UG51" s="40"/>
      <c r="UH51" s="40"/>
      <c r="UI51" s="40"/>
      <c r="UJ51" s="40"/>
      <c r="UK51" s="40"/>
      <c r="UL51" s="40"/>
      <c r="UM51" s="40"/>
      <c r="UN51" s="40"/>
      <c r="UO51" s="40"/>
      <c r="UP51" s="40"/>
      <c r="UQ51" s="40"/>
      <c r="UR51" s="40"/>
      <c r="US51" s="40"/>
      <c r="UT51" s="40"/>
      <c r="UU51" s="40"/>
      <c r="UV51" s="40"/>
      <c r="UW51" s="40"/>
      <c r="UX51" s="40"/>
      <c r="UY51" s="40"/>
      <c r="UZ51" s="40"/>
      <c r="VA51" s="40"/>
      <c r="VB51" s="40"/>
      <c r="VC51" s="40"/>
      <c r="VD51" s="40"/>
      <c r="VE51" s="40"/>
      <c r="VF51" s="40"/>
      <c r="VG51" s="40"/>
      <c r="VH51" s="40"/>
      <c r="VI51" s="40"/>
      <c r="VJ51" s="40"/>
      <c r="VK51" s="40"/>
      <c r="VL51" s="40"/>
      <c r="VM51" s="40"/>
      <c r="VN51" s="40"/>
      <c r="VO51" s="40"/>
      <c r="VP51" s="40"/>
      <c r="VQ51" s="40"/>
      <c r="VR51" s="40"/>
      <c r="VS51" s="40"/>
      <c r="VT51" s="40"/>
      <c r="VU51" s="40"/>
      <c r="VV51" s="40"/>
      <c r="VW51" s="40"/>
      <c r="VX51" s="40"/>
      <c r="VY51" s="40"/>
      <c r="VZ51" s="40"/>
      <c r="WA51" s="40"/>
      <c r="WB51" s="40"/>
      <c r="WC51" s="40"/>
      <c r="WD51" s="40"/>
      <c r="WE51" s="40"/>
      <c r="WF51" s="40"/>
      <c r="WG51" s="40"/>
      <c r="WH51" s="40"/>
      <c r="WI51" s="40"/>
      <c r="WJ51" s="40"/>
      <c r="WK51" s="40"/>
      <c r="WL51" s="40"/>
      <c r="WM51" s="40"/>
      <c r="WN51" s="40"/>
      <c r="WO51" s="40"/>
      <c r="WP51" s="40"/>
      <c r="WQ51" s="40"/>
      <c r="WR51" s="40"/>
      <c r="WS51" s="40"/>
      <c r="WT51" s="40"/>
      <c r="WU51" s="40"/>
      <c r="WV51" s="40"/>
      <c r="WW51" s="40"/>
      <c r="WX51" s="40"/>
      <c r="WY51" s="40"/>
      <c r="WZ51" s="40"/>
      <c r="XA51" s="40"/>
      <c r="XB51" s="40"/>
      <c r="XC51" s="40"/>
      <c r="XD51" s="40"/>
      <c r="XE51" s="40"/>
      <c r="XF51" s="40"/>
      <c r="XG51" s="40"/>
      <c r="XH51" s="40"/>
      <c r="XI51" s="40"/>
      <c r="XJ51" s="40"/>
      <c r="XK51" s="40"/>
      <c r="XL51" s="40"/>
      <c r="XM51" s="40"/>
      <c r="XN51" s="40"/>
      <c r="XO51" s="40"/>
      <c r="XP51" s="40"/>
      <c r="XQ51" s="40"/>
      <c r="XR51" s="40"/>
      <c r="XS51" s="40"/>
      <c r="XT51" s="40"/>
      <c r="XU51" s="40"/>
      <c r="XV51" s="40"/>
      <c r="XW51" s="40"/>
      <c r="XX51" s="40"/>
      <c r="XY51" s="40"/>
      <c r="XZ51" s="40"/>
      <c r="YA51" s="40"/>
      <c r="YB51" s="40"/>
      <c r="YC51" s="40"/>
      <c r="YD51" s="40"/>
      <c r="YE51" s="40"/>
      <c r="YF51" s="40"/>
      <c r="YG51" s="40"/>
      <c r="YH51" s="40"/>
      <c r="YI51" s="40"/>
      <c r="YJ51" s="40"/>
      <c r="YK51" s="40"/>
      <c r="YL51" s="40"/>
      <c r="YM51" s="40"/>
      <c r="YN51" s="40"/>
      <c r="YO51" s="40"/>
      <c r="YP51" s="40"/>
      <c r="YQ51" s="40"/>
      <c r="YR51" s="40"/>
      <c r="YS51" s="40"/>
      <c r="YT51" s="40"/>
      <c r="YU51" s="40"/>
      <c r="YV51" s="40"/>
      <c r="YW51" s="40"/>
      <c r="YX51" s="40"/>
      <c r="YY51" s="40"/>
      <c r="YZ51" s="40"/>
      <c r="ZA51" s="40"/>
      <c r="ZB51" s="40"/>
      <c r="ZC51" s="40"/>
      <c r="ZD51" s="40"/>
      <c r="ZE51" s="40"/>
      <c r="ZF51" s="40"/>
      <c r="ZG51" s="40"/>
      <c r="ZH51" s="40"/>
      <c r="ZI51" s="40"/>
      <c r="ZJ51" s="40"/>
      <c r="ZK51" s="40"/>
      <c r="ZL51" s="40"/>
      <c r="ZM51" s="40"/>
      <c r="ZN51" s="40"/>
      <c r="ZO51" s="40"/>
      <c r="ZP51" s="40"/>
      <c r="ZQ51" s="40"/>
      <c r="ZR51" s="40"/>
      <c r="ZS51" s="40"/>
      <c r="ZT51" s="40"/>
      <c r="ZU51" s="40"/>
      <c r="ZV51" s="40"/>
      <c r="ZW51" s="40"/>
      <c r="ZX51" s="40"/>
      <c r="ZY51" s="40"/>
      <c r="ZZ51" s="40"/>
      <c r="AAA51" s="40"/>
      <c r="AAB51" s="40"/>
      <c r="AAC51" s="40"/>
      <c r="AAD51" s="40"/>
      <c r="AAE51" s="40"/>
      <c r="AAF51" s="40"/>
      <c r="AAG51" s="40"/>
      <c r="AAH51" s="40"/>
      <c r="AAI51" s="40"/>
      <c r="AAJ51" s="40"/>
      <c r="AAK51" s="40"/>
      <c r="AAL51" s="40"/>
      <c r="AAM51" s="40"/>
      <c r="AAN51" s="40"/>
      <c r="AAO51" s="40"/>
      <c r="AAP51" s="40"/>
      <c r="AAQ51" s="40"/>
      <c r="AAR51" s="40"/>
      <c r="AAS51" s="40"/>
      <c r="AAT51" s="40"/>
      <c r="AAU51" s="40"/>
      <c r="AAV51" s="40"/>
      <c r="AAW51" s="40"/>
      <c r="AAX51" s="40"/>
      <c r="AAY51" s="40"/>
      <c r="AAZ51" s="40"/>
      <c r="ABA51" s="40"/>
      <c r="ABB51" s="40"/>
      <c r="ABC51" s="40"/>
      <c r="ABD51" s="40"/>
      <c r="ABE51" s="40"/>
      <c r="ABF51" s="40"/>
      <c r="ABG51" s="40"/>
      <c r="ABH51" s="40"/>
      <c r="ABI51" s="40"/>
      <c r="ABJ51" s="40"/>
      <c r="ABK51" s="40"/>
      <c r="ABL51" s="40"/>
      <c r="ABM51" s="40"/>
      <c r="ABN51" s="40"/>
      <c r="ABO51" s="40"/>
      <c r="ABP51" s="40"/>
      <c r="ABQ51" s="40"/>
      <c r="ABR51" s="40"/>
      <c r="ABS51" s="40"/>
      <c r="ABT51" s="40"/>
      <c r="ABU51" s="40"/>
      <c r="ABV51" s="40"/>
      <c r="ABW51" s="40"/>
    </row>
    <row r="52" spans="6:751" ht="10.15" customHeight="1"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6"/>
      <c r="AG52" s="26"/>
      <c r="AH52" s="26"/>
      <c r="AI52" s="26"/>
      <c r="AJ52" s="26"/>
      <c r="AK52" s="26"/>
      <c r="AL52" s="26"/>
      <c r="AM52" s="26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  <c r="BA52" s="26"/>
      <c r="BB52" s="26"/>
      <c r="BC52" s="26"/>
      <c r="BD52" s="26"/>
      <c r="BE52" s="26"/>
      <c r="BF52" s="26"/>
      <c r="BG52" s="26"/>
      <c r="BH52" s="26"/>
      <c r="BI52" s="26"/>
      <c r="BJ52" s="26"/>
      <c r="BK52" s="26"/>
      <c r="BL52" s="26"/>
      <c r="BM52" s="26"/>
      <c r="BN52" s="26"/>
      <c r="BO52" s="26"/>
      <c r="BP52" s="26"/>
      <c r="BQ52" s="26"/>
      <c r="BR52" s="26"/>
      <c r="BS52" s="26"/>
      <c r="BT52" s="26"/>
      <c r="BU52" s="26"/>
      <c r="BV52" s="26"/>
      <c r="BW52" s="26"/>
      <c r="BX52" s="26"/>
      <c r="BY52" s="26"/>
      <c r="BZ52" s="26"/>
      <c r="CA52" s="26"/>
      <c r="CB52" s="26"/>
      <c r="CC52" s="26"/>
      <c r="CD52" s="26"/>
      <c r="CE52" s="26"/>
      <c r="CF52" s="26"/>
      <c r="CG52" s="26"/>
      <c r="CH52" s="26"/>
      <c r="CI52" s="26"/>
      <c r="CJ52" s="26"/>
      <c r="CK52" s="26"/>
      <c r="CL52" s="26"/>
      <c r="CM52" s="26"/>
      <c r="CN52" s="26"/>
      <c r="CO52" s="26"/>
      <c r="CP52" s="26"/>
      <c r="CQ52" s="26"/>
      <c r="CR52" s="26"/>
      <c r="CS52" s="26"/>
      <c r="CT52" s="26"/>
      <c r="CU52" s="26"/>
      <c r="CV52" s="26"/>
      <c r="CW52" s="26"/>
      <c r="CX52" s="26"/>
      <c r="CY52" s="26"/>
      <c r="CZ52" s="26"/>
      <c r="DA52" s="26"/>
      <c r="DB52" s="26"/>
      <c r="DC52" s="26"/>
      <c r="DD52" s="26"/>
      <c r="DE52" s="26"/>
      <c r="DF52" s="26"/>
      <c r="DG52" s="26"/>
      <c r="DH52" s="26"/>
      <c r="DI52" s="26"/>
      <c r="DJ52" s="26"/>
      <c r="DK52" s="26"/>
      <c r="DL52" s="26"/>
      <c r="DM52" s="26"/>
      <c r="DN52" s="26"/>
      <c r="DO52" s="26"/>
      <c r="DP52" s="26"/>
      <c r="DQ52" s="26"/>
      <c r="DR52" s="26"/>
      <c r="DS52" s="26"/>
      <c r="DT52" s="26"/>
    </row>
    <row r="54" spans="6:751" ht="18" customHeight="1">
      <c r="F54" s="42" t="s">
        <v>737</v>
      </c>
    </row>
    <row r="55" spans="6:751" ht="18" customHeight="1">
      <c r="F55" s="42" t="s">
        <v>738</v>
      </c>
    </row>
    <row r="56" spans="6:751" ht="18" customHeight="1">
      <c r="F56" s="42" t="s">
        <v>739</v>
      </c>
    </row>
    <row r="57" spans="6:751" ht="18" customHeight="1">
      <c r="F57" s="42" t="s">
        <v>740</v>
      </c>
    </row>
    <row r="58" spans="6:751" ht="18" customHeight="1">
      <c r="F58" s="42" t="s">
        <v>297</v>
      </c>
    </row>
    <row r="60" spans="6:751" ht="18" customHeight="1">
      <c r="F60" s="25" t="s">
        <v>741</v>
      </c>
    </row>
    <row r="61" spans="6:751" ht="18" customHeight="1">
      <c r="F61" s="25" t="s">
        <v>742</v>
      </c>
    </row>
  </sheetData>
  <hyperlinks>
    <hyperlink ref="H1" location="Contents!A1" display="Back to Table of Contents" xr:uid="{06BDDBA2-7A56-4DC4-AC0D-9F02B4A4DC62}"/>
  </hyperlinks>
  <pageMargins left="0" right="0" top="0" bottom="0" header="0" footer="0"/>
  <pageSetup paperSize="9" scale="10" fitToHeight="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E082D-EB0C-472E-85D3-BDD69CB8186A}">
  <sheetPr>
    <pageSetUpPr fitToPage="1"/>
  </sheetPr>
  <dimension ref="A1:NH89"/>
  <sheetViews>
    <sheetView zoomScale="80" zoomScaleNormal="80" workbookViewId="0">
      <pane xSplit="7" ySplit="8" topLeftCell="EO9" activePane="bottomRight" state="frozen"/>
      <selection pane="topRight" activeCell="F17" sqref="F17"/>
      <selection pane="bottomLeft" activeCell="F17" sqref="F17"/>
      <selection pane="bottomRight" activeCell="EW10" sqref="EW10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5.453125" style="26" customWidth="1"/>
    <col min="11" max="11" width="16.26953125" style="26" customWidth="1"/>
    <col min="12" max="17" width="14.453125" style="26" customWidth="1"/>
    <col min="18" max="178" width="14.453125" style="24" customWidth="1"/>
    <col min="179" max="16384" width="10.26953125" style="24"/>
  </cols>
  <sheetData>
    <row r="1" spans="1:372" ht="57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</row>
    <row r="2" spans="1:372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</row>
    <row r="3" spans="1:372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  <c r="FK3" s="26"/>
      <c r="FL3" s="26"/>
      <c r="FM3" s="26"/>
      <c r="FN3" s="26"/>
      <c r="FO3" s="26"/>
      <c r="FP3" s="26"/>
      <c r="FQ3" s="26"/>
      <c r="FR3" s="26"/>
      <c r="FS3" s="26"/>
      <c r="FT3" s="26"/>
      <c r="FU3" s="26"/>
      <c r="FV3" s="26"/>
    </row>
    <row r="4" spans="1:372" ht="18.75" customHeight="1">
      <c r="F4" s="28"/>
      <c r="G4" s="29"/>
      <c r="H4" s="28"/>
      <c r="I4" s="28"/>
      <c r="K4" s="24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  <c r="EY4" s="26"/>
      <c r="EZ4" s="26"/>
      <c r="FA4" s="26"/>
      <c r="FB4" s="26"/>
      <c r="FC4" s="26"/>
      <c r="FD4" s="26"/>
      <c r="FE4" s="26"/>
      <c r="FF4" s="26"/>
      <c r="FG4" s="26"/>
      <c r="FH4" s="26"/>
      <c r="FI4" s="26"/>
      <c r="FJ4" s="26"/>
      <c r="FK4" s="26"/>
      <c r="FL4" s="26"/>
      <c r="FM4" s="26"/>
      <c r="FN4" s="26"/>
      <c r="FO4" s="26"/>
      <c r="FP4" s="26"/>
      <c r="FQ4" s="26"/>
      <c r="FR4" s="26"/>
      <c r="FS4" s="26"/>
      <c r="FT4" s="26"/>
      <c r="FU4" s="26"/>
      <c r="FV4" s="26"/>
    </row>
    <row r="5" spans="1:372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372" ht="82.5" customHeight="1">
      <c r="F6" s="30" t="s">
        <v>34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372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  <c r="FK7" s="80"/>
      <c r="FL7" s="80"/>
      <c r="FM7" s="80"/>
      <c r="FN7" s="80"/>
      <c r="FO7" s="80"/>
      <c r="FP7" s="80"/>
      <c r="FQ7" s="80"/>
      <c r="FR7" s="80"/>
      <c r="FS7" s="80"/>
      <c r="FT7" s="80"/>
      <c r="FU7" s="80"/>
      <c r="FV7" s="80"/>
    </row>
    <row r="8" spans="1:372" ht="34.15" customHeight="1">
      <c r="F8" s="32"/>
      <c r="G8" s="33" t="s">
        <v>135</v>
      </c>
      <c r="H8" s="74" t="s">
        <v>924</v>
      </c>
      <c r="I8" s="74" t="s">
        <v>925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/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</row>
    <row r="9" spans="1:372" ht="28.15" customHeight="1">
      <c r="F9" s="35" t="s">
        <v>73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  <c r="CN9" s="72"/>
      <c r="CO9" s="72"/>
      <c r="CP9" s="72"/>
      <c r="CQ9" s="72"/>
      <c r="CV9" s="72"/>
      <c r="CW9" s="72"/>
      <c r="CX9" s="72"/>
      <c r="CY9" s="72"/>
      <c r="CZ9" s="72"/>
      <c r="DA9" s="72"/>
      <c r="DB9" s="72"/>
      <c r="DC9" s="72"/>
      <c r="DD9" s="72"/>
      <c r="DE9" s="72"/>
      <c r="DF9" s="72"/>
      <c r="DG9" s="72"/>
      <c r="DH9" s="72"/>
      <c r="DI9" s="72"/>
      <c r="DJ9" s="72"/>
      <c r="DK9" s="72"/>
      <c r="DT9" s="72"/>
      <c r="DU9" s="72"/>
      <c r="DV9" s="72"/>
      <c r="DW9" s="72"/>
      <c r="DX9" s="72"/>
      <c r="DY9" s="72"/>
      <c r="DZ9" s="72"/>
      <c r="EA9" s="72"/>
      <c r="EB9" s="72"/>
      <c r="EC9" s="72"/>
      <c r="ED9" s="72"/>
      <c r="EE9" s="72"/>
      <c r="EF9" s="72"/>
      <c r="EG9" s="72"/>
      <c r="EH9" s="72"/>
      <c r="EI9" s="72"/>
      <c r="EJ9" s="72"/>
      <c r="EK9" s="72"/>
      <c r="EL9" s="72"/>
      <c r="EM9" s="72"/>
      <c r="EN9" s="72"/>
      <c r="EO9" s="72"/>
      <c r="EP9" s="72"/>
      <c r="EQ9" s="72"/>
      <c r="ER9" s="72"/>
      <c r="ES9" s="72"/>
      <c r="ET9" s="72"/>
      <c r="EU9" s="72"/>
    </row>
    <row r="10" spans="1:372" ht="20.149999999999999" customHeight="1">
      <c r="F10" s="28" t="s">
        <v>743</v>
      </c>
      <c r="G10" s="29" t="s">
        <v>139</v>
      </c>
      <c r="H10" s="38">
        <v>3667.5709571000002</v>
      </c>
      <c r="I10" s="38">
        <v>3945.4549999999999</v>
      </c>
      <c r="J10" s="38"/>
      <c r="K10" s="38"/>
      <c r="L10" s="38" t="s">
        <v>154</v>
      </c>
      <c r="M10" s="38" t="s">
        <v>154</v>
      </c>
      <c r="N10" s="38" t="s">
        <v>154</v>
      </c>
      <c r="O10" s="38" t="s">
        <v>154</v>
      </c>
      <c r="P10" s="38" t="s">
        <v>154</v>
      </c>
      <c r="Q10" s="38" t="s">
        <v>154</v>
      </c>
      <c r="R10" s="38" t="s">
        <v>154</v>
      </c>
      <c r="S10" s="38" t="s">
        <v>154</v>
      </c>
      <c r="T10" s="38" t="s">
        <v>154</v>
      </c>
      <c r="U10" s="38" t="s">
        <v>154</v>
      </c>
      <c r="V10" s="38" t="s">
        <v>154</v>
      </c>
      <c r="W10" s="38" t="s">
        <v>154</v>
      </c>
      <c r="X10" s="38" t="s">
        <v>154</v>
      </c>
      <c r="Y10" s="38" t="s">
        <v>154</v>
      </c>
      <c r="Z10" s="38" t="s">
        <v>154</v>
      </c>
      <c r="AA10" s="38" t="s">
        <v>154</v>
      </c>
      <c r="AB10" s="38" t="s">
        <v>154</v>
      </c>
      <c r="AC10" s="38" t="s">
        <v>154</v>
      </c>
      <c r="AD10" s="38" t="s">
        <v>154</v>
      </c>
      <c r="AE10" s="38" t="s">
        <v>154</v>
      </c>
      <c r="AF10" s="38" t="s">
        <v>154</v>
      </c>
      <c r="AG10" s="38" t="s">
        <v>154</v>
      </c>
      <c r="AH10" s="38" t="s">
        <v>154</v>
      </c>
      <c r="AI10" s="38" t="s">
        <v>154</v>
      </c>
      <c r="AJ10" s="38" t="s">
        <v>154</v>
      </c>
      <c r="AK10" s="38" t="s">
        <v>154</v>
      </c>
      <c r="AL10" s="38" t="s">
        <v>154</v>
      </c>
      <c r="AM10" s="38" t="s">
        <v>154</v>
      </c>
      <c r="AN10" s="38" t="s">
        <v>154</v>
      </c>
      <c r="AO10" s="38" t="s">
        <v>154</v>
      </c>
      <c r="AP10" s="38" t="s">
        <v>154</v>
      </c>
      <c r="AQ10" s="38" t="s">
        <v>154</v>
      </c>
      <c r="AR10" s="38" t="s">
        <v>154</v>
      </c>
      <c r="AS10" s="38" t="s">
        <v>154</v>
      </c>
      <c r="AT10" s="38" t="s">
        <v>154</v>
      </c>
      <c r="AU10" s="38" t="s">
        <v>154</v>
      </c>
      <c r="AV10" s="38" t="s">
        <v>154</v>
      </c>
      <c r="AW10" s="38" t="s">
        <v>154</v>
      </c>
      <c r="AX10" s="38" t="s">
        <v>154</v>
      </c>
      <c r="AY10" s="38" t="s">
        <v>154</v>
      </c>
      <c r="AZ10" s="38" t="s">
        <v>154</v>
      </c>
      <c r="BA10" s="38" t="s">
        <v>154</v>
      </c>
      <c r="BB10" s="38" t="s">
        <v>154</v>
      </c>
      <c r="BC10" s="38" t="s">
        <v>154</v>
      </c>
      <c r="BD10" s="38" t="s">
        <v>154</v>
      </c>
      <c r="BE10" s="38" t="s">
        <v>154</v>
      </c>
      <c r="BF10" s="38" t="s">
        <v>154</v>
      </c>
      <c r="BG10" s="38" t="s">
        <v>154</v>
      </c>
      <c r="BH10" s="38" t="s">
        <v>154</v>
      </c>
      <c r="BI10" s="38" t="s">
        <v>154</v>
      </c>
      <c r="BJ10" s="38" t="s">
        <v>154</v>
      </c>
      <c r="BK10" s="38" t="s">
        <v>154</v>
      </c>
      <c r="BL10" s="38" t="s">
        <v>154</v>
      </c>
      <c r="BM10" s="38" t="s">
        <v>154</v>
      </c>
      <c r="BN10" s="38" t="s">
        <v>154</v>
      </c>
      <c r="BO10" s="38" t="s">
        <v>154</v>
      </c>
      <c r="BP10" s="38" t="s">
        <v>154</v>
      </c>
      <c r="BQ10" s="38" t="s">
        <v>154</v>
      </c>
      <c r="BR10" s="38" t="s">
        <v>154</v>
      </c>
      <c r="BS10" s="38" t="s">
        <v>154</v>
      </c>
      <c r="BT10" s="38" t="s">
        <v>154</v>
      </c>
      <c r="BU10" s="38" t="s">
        <v>154</v>
      </c>
      <c r="BV10" s="38" t="s">
        <v>154</v>
      </c>
      <c r="BW10" s="38" t="s">
        <v>154</v>
      </c>
      <c r="BX10" s="38" t="s">
        <v>154</v>
      </c>
      <c r="BY10" s="38" t="s">
        <v>154</v>
      </c>
      <c r="BZ10" s="38" t="s">
        <v>154</v>
      </c>
      <c r="CA10" s="38" t="s">
        <v>154</v>
      </c>
      <c r="CB10" s="38" t="s">
        <v>154</v>
      </c>
      <c r="CC10" s="38" t="s">
        <v>154</v>
      </c>
      <c r="CD10" s="38" t="s">
        <v>154</v>
      </c>
      <c r="CE10" s="38" t="s">
        <v>154</v>
      </c>
      <c r="CF10" s="38" t="s">
        <v>154</v>
      </c>
      <c r="CG10" s="38" t="s">
        <v>154</v>
      </c>
      <c r="CH10" s="38" t="s">
        <v>154</v>
      </c>
      <c r="CI10" s="38" t="s">
        <v>154</v>
      </c>
      <c r="CJ10" s="38" t="s">
        <v>154</v>
      </c>
      <c r="CK10" s="38" t="s">
        <v>154</v>
      </c>
      <c r="CL10" s="38" t="s">
        <v>154</v>
      </c>
      <c r="CM10" s="38" t="s">
        <v>154</v>
      </c>
      <c r="CN10" s="38">
        <v>70.027874999999995</v>
      </c>
      <c r="CO10" s="38">
        <v>70.027874999999995</v>
      </c>
      <c r="CP10" s="38">
        <v>70.027874999999995</v>
      </c>
      <c r="CQ10" s="38">
        <v>70.027874999999995</v>
      </c>
      <c r="CR10" s="72">
        <v>102.2015</v>
      </c>
      <c r="CS10" s="72">
        <v>102.2015</v>
      </c>
      <c r="CT10" s="72">
        <v>102.2015</v>
      </c>
      <c r="CU10" s="72">
        <v>102.2015</v>
      </c>
      <c r="CV10" s="38">
        <v>116.61525</v>
      </c>
      <c r="CW10" s="38">
        <v>116.61525</v>
      </c>
      <c r="CX10" s="38">
        <v>116.61525</v>
      </c>
      <c r="CY10" s="38">
        <v>116.61525</v>
      </c>
      <c r="CZ10" s="38">
        <v>91.825043806442906</v>
      </c>
      <c r="DA10" s="38">
        <v>91.825043806442906</v>
      </c>
      <c r="DB10" s="38">
        <v>91.825043806442906</v>
      </c>
      <c r="DC10" s="38">
        <v>91.825043806442906</v>
      </c>
      <c r="DD10" s="38">
        <v>110.527025205553</v>
      </c>
      <c r="DE10" s="38">
        <v>110.527025205553</v>
      </c>
      <c r="DF10" s="38">
        <v>110.527025205553</v>
      </c>
      <c r="DG10" s="38">
        <v>110.527025205553</v>
      </c>
      <c r="DH10" s="38">
        <v>109.48925</v>
      </c>
      <c r="DI10" s="38">
        <v>109.48925</v>
      </c>
      <c r="DJ10" s="38">
        <v>109.48925</v>
      </c>
      <c r="DK10" s="38">
        <v>109.48925</v>
      </c>
      <c r="DL10" s="72">
        <v>140.86842105263199</v>
      </c>
      <c r="DM10" s="72">
        <v>140.86842105263199</v>
      </c>
      <c r="DN10" s="72">
        <v>140.86842105263199</v>
      </c>
      <c r="DO10" s="72">
        <v>140.86842105263199</v>
      </c>
      <c r="DP10" s="72">
        <v>351.127105263158</v>
      </c>
      <c r="DQ10" s="72">
        <v>351.127105263158</v>
      </c>
      <c r="DR10" s="72">
        <v>351.127105263158</v>
      </c>
      <c r="DS10" s="72">
        <v>351.127105263158</v>
      </c>
      <c r="DT10" s="38">
        <v>313.42012086348302</v>
      </c>
      <c r="DU10" s="38">
        <v>339.202679358056</v>
      </c>
      <c r="DV10" s="38">
        <v>407.74325716095399</v>
      </c>
      <c r="DW10" s="38">
        <v>428.62304898283497</v>
      </c>
      <c r="DX10" s="53">
        <v>402.39885976493201</v>
      </c>
      <c r="DY10" s="38">
        <v>360.18172148735403</v>
      </c>
      <c r="DZ10" s="38">
        <v>379.153988829127</v>
      </c>
      <c r="EA10" s="38">
        <v>379.33906448917202</v>
      </c>
      <c r="EB10" s="38">
        <v>273.751250180846</v>
      </c>
      <c r="EC10" s="38">
        <v>304.628893885639</v>
      </c>
      <c r="ED10" s="38">
        <v>331.92020226041399</v>
      </c>
      <c r="EE10" s="38">
        <v>374.96173643762398</v>
      </c>
      <c r="EF10" s="38">
        <v>433.49595886642402</v>
      </c>
      <c r="EG10" s="38">
        <v>476.73261663654398</v>
      </c>
      <c r="EH10" s="38">
        <v>522.36800000000005</v>
      </c>
      <c r="EI10" s="38">
        <v>492.36</v>
      </c>
      <c r="EJ10" s="38">
        <v>504.45699999999999</v>
      </c>
      <c r="EK10" s="38">
        <v>637.86099999999999</v>
      </c>
      <c r="EL10" s="38">
        <v>671.93799999999999</v>
      </c>
      <c r="EM10" s="38">
        <v>704.21656521739101</v>
      </c>
      <c r="EN10" s="38">
        <v>751.44399999999996</v>
      </c>
      <c r="EO10" s="38">
        <v>835.54399999999998</v>
      </c>
      <c r="EP10" s="38">
        <v>899.44200000000001</v>
      </c>
      <c r="EQ10" s="38">
        <v>906.62599999999998</v>
      </c>
      <c r="ER10" s="38">
        <v>865.97186999999997</v>
      </c>
      <c r="ES10" s="38">
        <v>995.53108710000004</v>
      </c>
      <c r="ET10" s="38">
        <v>1032.671</v>
      </c>
      <c r="EU10" s="38">
        <v>1007.883</v>
      </c>
      <c r="EV10" s="38">
        <v>897.70899999999995</v>
      </c>
      <c r="EW10" s="38">
        <v>1007.192</v>
      </c>
      <c r="EX10" s="38"/>
      <c r="EY10" s="38"/>
      <c r="EZ10" s="38"/>
      <c r="FA10" s="38"/>
      <c r="FB10" s="38"/>
      <c r="FC10" s="38"/>
      <c r="FD10" s="38"/>
      <c r="FE10" s="38"/>
      <c r="FF10" s="38"/>
      <c r="FG10" s="38"/>
      <c r="FH10" s="38"/>
      <c r="FI10" s="38"/>
      <c r="FJ10" s="38"/>
      <c r="FK10" s="38"/>
      <c r="FL10" s="38"/>
      <c r="FM10" s="38"/>
      <c r="FN10" s="38"/>
      <c r="FO10" s="38"/>
      <c r="FP10" s="38"/>
      <c r="FQ10" s="38"/>
      <c r="FR10" s="38"/>
      <c r="FS10" s="38"/>
      <c r="FT10" s="38"/>
      <c r="FU10" s="38"/>
      <c r="FV10" s="38"/>
      <c r="FW10" s="38"/>
      <c r="FX10" s="38"/>
      <c r="FY10" s="38"/>
      <c r="FZ10" s="38"/>
      <c r="GA10" s="38"/>
      <c r="GB10" s="38"/>
      <c r="GC10" s="38"/>
      <c r="GD10" s="38"/>
      <c r="GE10" s="38"/>
      <c r="GF10" s="38"/>
      <c r="GG10" s="38"/>
      <c r="GH10" s="38"/>
      <c r="GI10" s="38"/>
      <c r="GJ10" s="38"/>
      <c r="GK10" s="38"/>
      <c r="GL10" s="38"/>
      <c r="GM10" s="38"/>
      <c r="GN10" s="38"/>
      <c r="GO10" s="38"/>
      <c r="GP10" s="38"/>
      <c r="GQ10" s="38"/>
      <c r="GR10" s="38"/>
      <c r="GS10" s="38"/>
      <c r="GT10" s="38"/>
      <c r="GU10" s="38"/>
      <c r="GV10" s="38"/>
      <c r="GW10" s="38"/>
      <c r="GX10" s="38"/>
      <c r="GY10" s="38"/>
      <c r="GZ10" s="38"/>
      <c r="HA10" s="38"/>
      <c r="HB10" s="38"/>
      <c r="HC10" s="38"/>
      <c r="HD10" s="38"/>
      <c r="HE10" s="38"/>
      <c r="HF10" s="38"/>
      <c r="HG10" s="38"/>
      <c r="HH10" s="38"/>
      <c r="HI10" s="38"/>
      <c r="HJ10" s="38"/>
      <c r="HK10" s="38"/>
      <c r="HL10" s="38"/>
      <c r="HM10" s="38"/>
      <c r="HN10" s="38"/>
      <c r="HO10" s="38"/>
      <c r="HP10" s="38"/>
      <c r="HQ10" s="38"/>
      <c r="HR10" s="38"/>
      <c r="HS10" s="38"/>
      <c r="HT10" s="38"/>
      <c r="HU10" s="38"/>
      <c r="HV10" s="38"/>
      <c r="HW10" s="38"/>
      <c r="HX10" s="38"/>
      <c r="HY10" s="38"/>
      <c r="HZ10" s="38"/>
      <c r="IA10" s="38"/>
      <c r="IB10" s="38"/>
      <c r="IC10" s="38"/>
      <c r="ID10" s="38"/>
      <c r="IE10" s="38"/>
      <c r="IF10" s="38"/>
      <c r="IG10" s="38"/>
      <c r="IH10" s="38"/>
      <c r="II10" s="38"/>
      <c r="IJ10" s="38"/>
      <c r="IK10" s="38"/>
      <c r="IL10" s="38"/>
      <c r="IM10" s="38"/>
      <c r="IN10" s="38"/>
      <c r="IO10" s="38"/>
      <c r="IP10" s="38"/>
      <c r="IQ10" s="38"/>
      <c r="IR10" s="38"/>
      <c r="IS10" s="38"/>
      <c r="IT10" s="38"/>
      <c r="IU10" s="38"/>
      <c r="IV10" s="38"/>
      <c r="IW10" s="38"/>
      <c r="IX10" s="38"/>
      <c r="IY10" s="38"/>
      <c r="IZ10" s="38"/>
      <c r="JA10" s="38"/>
      <c r="JB10" s="38"/>
      <c r="JC10" s="38"/>
      <c r="JD10" s="38"/>
      <c r="JE10" s="38"/>
      <c r="JF10" s="38"/>
      <c r="JG10" s="38"/>
      <c r="JH10" s="38"/>
      <c r="JI10" s="38"/>
      <c r="JJ10" s="38"/>
      <c r="JK10" s="38"/>
      <c r="JL10" s="38"/>
      <c r="JM10" s="38"/>
      <c r="JN10" s="38"/>
      <c r="JO10" s="38"/>
      <c r="JP10" s="38"/>
      <c r="JQ10" s="38"/>
      <c r="JR10" s="38"/>
      <c r="JS10" s="38"/>
      <c r="JT10" s="38"/>
      <c r="JU10" s="38"/>
      <c r="JV10" s="38"/>
      <c r="JW10" s="38"/>
      <c r="JX10" s="38"/>
      <c r="JY10" s="38"/>
      <c r="JZ10" s="38"/>
      <c r="KA10" s="38"/>
      <c r="KB10" s="38"/>
      <c r="KC10" s="38"/>
      <c r="KD10" s="38"/>
      <c r="KE10" s="38"/>
      <c r="KF10" s="38"/>
      <c r="KG10" s="38"/>
      <c r="KH10" s="38"/>
      <c r="KI10" s="38"/>
      <c r="KJ10" s="38"/>
      <c r="KK10" s="38"/>
      <c r="KL10" s="38"/>
      <c r="KM10" s="38"/>
      <c r="KN10" s="38"/>
      <c r="KO10" s="38"/>
      <c r="KP10" s="38"/>
      <c r="KQ10" s="38"/>
      <c r="KR10" s="38"/>
      <c r="KS10" s="38"/>
      <c r="KT10" s="38"/>
      <c r="KU10" s="38"/>
      <c r="KV10" s="38"/>
      <c r="KW10" s="38"/>
      <c r="KX10" s="38"/>
      <c r="KY10" s="38"/>
      <c r="KZ10" s="38"/>
      <c r="LA10" s="38"/>
      <c r="LB10" s="38"/>
      <c r="LC10" s="38"/>
      <c r="LD10" s="38"/>
      <c r="LE10" s="38"/>
      <c r="LF10" s="38"/>
      <c r="LG10" s="38"/>
      <c r="LH10" s="38"/>
      <c r="LI10" s="38"/>
      <c r="LJ10" s="38"/>
      <c r="LK10" s="38"/>
      <c r="LL10" s="38"/>
      <c r="LM10" s="38"/>
      <c r="LN10" s="38"/>
      <c r="LO10" s="38"/>
      <c r="LP10" s="38"/>
      <c r="LQ10" s="38"/>
      <c r="LR10" s="38"/>
      <c r="LS10" s="38"/>
      <c r="LT10" s="38"/>
      <c r="LU10" s="38"/>
      <c r="LV10" s="38"/>
      <c r="LW10" s="38"/>
      <c r="LX10" s="38"/>
      <c r="LY10" s="38"/>
      <c r="LZ10" s="38"/>
      <c r="MA10" s="38"/>
      <c r="MB10" s="38"/>
      <c r="MC10" s="38"/>
      <c r="MD10" s="38"/>
      <c r="ME10" s="38"/>
      <c r="MF10" s="38"/>
      <c r="MG10" s="38"/>
      <c r="MH10" s="38"/>
      <c r="MI10" s="38"/>
      <c r="MJ10" s="38"/>
      <c r="MK10" s="38"/>
      <c r="ML10" s="38"/>
      <c r="MM10" s="38"/>
      <c r="MN10" s="38"/>
      <c r="MO10" s="38"/>
      <c r="MP10" s="38"/>
      <c r="MQ10" s="38"/>
      <c r="MR10" s="38"/>
      <c r="MS10" s="38"/>
      <c r="MT10" s="38"/>
      <c r="MU10" s="38"/>
      <c r="MV10" s="38"/>
      <c r="MW10" s="38"/>
      <c r="MX10" s="38"/>
      <c r="MY10" s="38"/>
      <c r="MZ10" s="38"/>
      <c r="NA10" s="38"/>
      <c r="NB10" s="38"/>
      <c r="NC10" s="38"/>
      <c r="ND10" s="38"/>
      <c r="NE10" s="38"/>
      <c r="NF10" s="38"/>
      <c r="NG10" s="38"/>
      <c r="NH10" s="38"/>
    </row>
    <row r="11" spans="1:372" ht="20.149999999999999" customHeight="1">
      <c r="F11" s="28" t="s">
        <v>743</v>
      </c>
      <c r="G11" s="29" t="s">
        <v>744</v>
      </c>
      <c r="H11" s="38">
        <v>417.63898630211202</v>
      </c>
      <c r="I11" s="38">
        <v>460.71666976739999</v>
      </c>
      <c r="J11" s="38"/>
      <c r="K11" s="38"/>
      <c r="L11" s="38" t="s">
        <v>154</v>
      </c>
      <c r="M11" s="38" t="s">
        <v>154</v>
      </c>
      <c r="N11" s="38" t="s">
        <v>154</v>
      </c>
      <c r="O11" s="38" t="s">
        <v>154</v>
      </c>
      <c r="P11" s="38" t="s">
        <v>154</v>
      </c>
      <c r="Q11" s="38" t="s">
        <v>154</v>
      </c>
      <c r="R11" s="38" t="s">
        <v>154</v>
      </c>
      <c r="S11" s="38" t="s">
        <v>154</v>
      </c>
      <c r="T11" s="38" t="s">
        <v>154</v>
      </c>
      <c r="U11" s="38" t="s">
        <v>154</v>
      </c>
      <c r="V11" s="38" t="s">
        <v>154</v>
      </c>
      <c r="W11" s="38" t="s">
        <v>154</v>
      </c>
      <c r="X11" s="38" t="s">
        <v>154</v>
      </c>
      <c r="Y11" s="38" t="s">
        <v>154</v>
      </c>
      <c r="Z11" s="38" t="s">
        <v>154</v>
      </c>
      <c r="AA11" s="38" t="s">
        <v>154</v>
      </c>
      <c r="AB11" s="38" t="s">
        <v>154</v>
      </c>
      <c r="AC11" s="38" t="s">
        <v>154</v>
      </c>
      <c r="AD11" s="38" t="s">
        <v>154</v>
      </c>
      <c r="AE11" s="38" t="s">
        <v>154</v>
      </c>
      <c r="AF11" s="38" t="s">
        <v>154</v>
      </c>
      <c r="AG11" s="38" t="s">
        <v>154</v>
      </c>
      <c r="AH11" s="38" t="s">
        <v>154</v>
      </c>
      <c r="AI11" s="38" t="s">
        <v>154</v>
      </c>
      <c r="AJ11" s="38" t="s">
        <v>154</v>
      </c>
      <c r="AK11" s="38" t="s">
        <v>154</v>
      </c>
      <c r="AL11" s="38" t="s">
        <v>154</v>
      </c>
      <c r="AM11" s="38" t="s">
        <v>154</v>
      </c>
      <c r="AN11" s="38" t="s">
        <v>154</v>
      </c>
      <c r="AO11" s="38" t="s">
        <v>154</v>
      </c>
      <c r="AP11" s="38" t="s">
        <v>154</v>
      </c>
      <c r="AQ11" s="38" t="s">
        <v>154</v>
      </c>
      <c r="AR11" s="38" t="s">
        <v>154</v>
      </c>
      <c r="AS11" s="38" t="s">
        <v>154</v>
      </c>
      <c r="AT11" s="38" t="s">
        <v>154</v>
      </c>
      <c r="AU11" s="38" t="s">
        <v>154</v>
      </c>
      <c r="AV11" s="38" t="s">
        <v>154</v>
      </c>
      <c r="AW11" s="38" t="s">
        <v>154</v>
      </c>
      <c r="AX11" s="38" t="s">
        <v>154</v>
      </c>
      <c r="AY11" s="38" t="s">
        <v>154</v>
      </c>
      <c r="AZ11" s="38" t="s">
        <v>154</v>
      </c>
      <c r="BA11" s="38" t="s">
        <v>154</v>
      </c>
      <c r="BB11" s="38" t="s">
        <v>154</v>
      </c>
      <c r="BC11" s="38" t="s">
        <v>154</v>
      </c>
      <c r="BD11" s="38" t="s">
        <v>154</v>
      </c>
      <c r="BE11" s="38" t="s">
        <v>154</v>
      </c>
      <c r="BF11" s="38" t="s">
        <v>154</v>
      </c>
      <c r="BG11" s="38" t="s">
        <v>154</v>
      </c>
      <c r="BH11" s="38" t="s">
        <v>154</v>
      </c>
      <c r="BI11" s="38" t="s">
        <v>154</v>
      </c>
      <c r="BJ11" s="38" t="s">
        <v>154</v>
      </c>
      <c r="BK11" s="38" t="s">
        <v>154</v>
      </c>
      <c r="BL11" s="38" t="s">
        <v>154</v>
      </c>
      <c r="BM11" s="38" t="s">
        <v>154</v>
      </c>
      <c r="BN11" s="38" t="s">
        <v>154</v>
      </c>
      <c r="BO11" s="38" t="s">
        <v>154</v>
      </c>
      <c r="BP11" s="38" t="s">
        <v>154</v>
      </c>
      <c r="BQ11" s="38" t="s">
        <v>154</v>
      </c>
      <c r="BR11" s="38" t="s">
        <v>154</v>
      </c>
      <c r="BS11" s="38" t="s">
        <v>154</v>
      </c>
      <c r="BT11" s="38" t="s">
        <v>154</v>
      </c>
      <c r="BU11" s="38" t="s">
        <v>154</v>
      </c>
      <c r="BV11" s="38" t="s">
        <v>154</v>
      </c>
      <c r="BW11" s="38" t="s">
        <v>154</v>
      </c>
      <c r="BX11" s="38" t="s">
        <v>154</v>
      </c>
      <c r="BY11" s="38" t="s">
        <v>154</v>
      </c>
      <c r="BZ11" s="38" t="s">
        <v>154</v>
      </c>
      <c r="CA11" s="38" t="s">
        <v>154</v>
      </c>
      <c r="CB11" s="38" t="s">
        <v>154</v>
      </c>
      <c r="CC11" s="38" t="s">
        <v>154</v>
      </c>
      <c r="CD11" s="38" t="s">
        <v>154</v>
      </c>
      <c r="CE11" s="38" t="s">
        <v>154</v>
      </c>
      <c r="CF11" s="38" t="s">
        <v>154</v>
      </c>
      <c r="CG11" s="38" t="s">
        <v>154</v>
      </c>
      <c r="CH11" s="38" t="s">
        <v>154</v>
      </c>
      <c r="CI11" s="38" t="s">
        <v>154</v>
      </c>
      <c r="CJ11" s="38" t="s">
        <v>154</v>
      </c>
      <c r="CK11" s="38" t="s">
        <v>154</v>
      </c>
      <c r="CL11" s="38" t="s">
        <v>154</v>
      </c>
      <c r="CM11" s="38" t="s">
        <v>154</v>
      </c>
      <c r="CN11" s="92">
        <v>9.2967433357499996</v>
      </c>
      <c r="CO11" s="92">
        <v>9.2967433357499996</v>
      </c>
      <c r="CP11" s="92">
        <v>9.2967433357499996</v>
      </c>
      <c r="CQ11" s="92">
        <v>9.2967433357499996</v>
      </c>
      <c r="CR11" s="92">
        <v>13.529761361249999</v>
      </c>
      <c r="CS11" s="92">
        <v>13.529761361249999</v>
      </c>
      <c r="CT11" s="92">
        <v>13.529761361249999</v>
      </c>
      <c r="CU11" s="92">
        <v>13.529761361249999</v>
      </c>
      <c r="CV11" s="92">
        <v>15.472790042249999</v>
      </c>
      <c r="CW11" s="92">
        <v>15.472790042249999</v>
      </c>
      <c r="CX11" s="92">
        <v>15.472790042249999</v>
      </c>
      <c r="CY11" s="92">
        <v>15.472790042249999</v>
      </c>
      <c r="CZ11" s="92">
        <v>12.262499999999999</v>
      </c>
      <c r="DA11" s="92">
        <v>12.262499999999999</v>
      </c>
      <c r="DB11" s="92">
        <v>12.262499999999999</v>
      </c>
      <c r="DC11" s="92">
        <v>12.262499999999999</v>
      </c>
      <c r="DD11" s="92">
        <v>14.76</v>
      </c>
      <c r="DE11" s="92">
        <v>14.76</v>
      </c>
      <c r="DF11" s="92">
        <v>14.76</v>
      </c>
      <c r="DG11" s="92">
        <v>14.76</v>
      </c>
      <c r="DH11" s="92">
        <v>14.621413423499996</v>
      </c>
      <c r="DI11" s="92">
        <v>14.621413423499996</v>
      </c>
      <c r="DJ11" s="92">
        <v>14.621413423499996</v>
      </c>
      <c r="DK11" s="92">
        <v>14.621413423499996</v>
      </c>
      <c r="DL11" s="92">
        <v>17.716571999999999</v>
      </c>
      <c r="DM11" s="92">
        <v>17.716571999999999</v>
      </c>
      <c r="DN11" s="92">
        <v>17.716571999999999</v>
      </c>
      <c r="DO11" s="92">
        <v>17.716571999999999</v>
      </c>
      <c r="DP11" s="92">
        <v>36.960675295499996</v>
      </c>
      <c r="DQ11" s="92">
        <v>36.960675295499996</v>
      </c>
      <c r="DR11" s="92">
        <v>36.960675295499996</v>
      </c>
      <c r="DS11" s="92">
        <v>36.960675295499996</v>
      </c>
      <c r="DT11" s="92">
        <v>34.688394180651294</v>
      </c>
      <c r="DU11" s="92">
        <v>34.705349881543491</v>
      </c>
      <c r="DV11" s="92">
        <v>42.465534114998121</v>
      </c>
      <c r="DW11" s="92">
        <v>45.315184103965777</v>
      </c>
      <c r="DX11" s="92">
        <v>40.393723391728606</v>
      </c>
      <c r="DY11" s="92">
        <v>36.809389150334184</v>
      </c>
      <c r="DZ11" s="92">
        <v>40.208244347054261</v>
      </c>
      <c r="EA11" s="92">
        <v>41.580560299510893</v>
      </c>
      <c r="EB11" s="92">
        <v>30.142667047766654</v>
      </c>
      <c r="EC11" s="92">
        <v>34.076037252392119</v>
      </c>
      <c r="ED11" s="92">
        <v>37.386991050926312</v>
      </c>
      <c r="EE11" s="92">
        <v>40.570484381353147</v>
      </c>
      <c r="EF11" s="92">
        <v>48.298382882140039</v>
      </c>
      <c r="EG11" s="92">
        <v>53.582651617327301</v>
      </c>
      <c r="EH11" s="92">
        <v>60.378089122749991</v>
      </c>
      <c r="EI11" s="92">
        <v>56.830841910849998</v>
      </c>
      <c r="EJ11" s="92">
        <v>58.065687350199994</v>
      </c>
      <c r="EK11" s="92">
        <v>72.381181523599992</v>
      </c>
      <c r="EL11" s="92">
        <v>77.933625668899978</v>
      </c>
      <c r="EM11" s="92">
        <v>82.469442298056507</v>
      </c>
      <c r="EN11" s="92">
        <v>87.317295572899994</v>
      </c>
      <c r="EO11" s="92">
        <v>96.788544669849998</v>
      </c>
      <c r="EP11" s="92">
        <v>103.9471673222</v>
      </c>
      <c r="EQ11" s="92">
        <v>104.55632323564998</v>
      </c>
      <c r="ER11" s="92">
        <v>96.925931729508847</v>
      </c>
      <c r="ES11" s="62">
        <v>112.20956401475304</v>
      </c>
      <c r="ET11" s="62">
        <v>119.8555937491</v>
      </c>
      <c r="EU11" s="62">
        <v>122.31714165704997</v>
      </c>
      <c r="EV11" s="62">
        <v>104.84350097889998</v>
      </c>
      <c r="EW11" s="62">
        <v>117.36265320819999</v>
      </c>
      <c r="EX11" s="38"/>
      <c r="EY11" s="38"/>
      <c r="EZ11" s="38"/>
      <c r="FA11" s="38"/>
      <c r="FB11" s="38"/>
      <c r="FC11" s="38"/>
      <c r="FD11" s="38"/>
      <c r="FE11" s="38"/>
      <c r="FF11" s="38"/>
      <c r="FG11" s="38"/>
      <c r="FH11" s="38"/>
      <c r="FI11" s="38"/>
      <c r="FJ11" s="38"/>
      <c r="FK11" s="38"/>
      <c r="FL11" s="38"/>
      <c r="FM11" s="38"/>
      <c r="FN11" s="38"/>
      <c r="FO11" s="38"/>
      <c r="FP11" s="38"/>
      <c r="FQ11" s="38"/>
      <c r="FR11" s="38"/>
      <c r="FS11" s="38"/>
      <c r="FT11" s="38"/>
      <c r="FU11" s="38"/>
      <c r="FV11" s="38"/>
      <c r="FW11" s="38"/>
      <c r="FX11" s="38"/>
      <c r="FY11" s="38"/>
      <c r="FZ11" s="38"/>
      <c r="GA11" s="38"/>
      <c r="GB11" s="38"/>
      <c r="GC11" s="38"/>
      <c r="GD11" s="38"/>
      <c r="GE11" s="38"/>
      <c r="GF11" s="38"/>
      <c r="GG11" s="38"/>
      <c r="GH11" s="38"/>
      <c r="GI11" s="38"/>
      <c r="GJ11" s="38"/>
      <c r="GK11" s="38"/>
      <c r="GL11" s="38"/>
      <c r="GM11" s="38"/>
      <c r="GN11" s="38"/>
      <c r="GO11" s="38"/>
      <c r="GP11" s="38"/>
      <c r="GQ11" s="38"/>
      <c r="GR11" s="38"/>
      <c r="GS11" s="38"/>
      <c r="GT11" s="38"/>
      <c r="GU11" s="38"/>
      <c r="GV11" s="38"/>
      <c r="GW11" s="38"/>
      <c r="GX11" s="38"/>
      <c r="GY11" s="38"/>
      <c r="GZ11" s="38"/>
      <c r="HA11" s="38"/>
      <c r="HB11" s="38"/>
      <c r="HC11" s="38"/>
      <c r="HD11" s="38"/>
      <c r="HE11" s="38"/>
      <c r="HF11" s="38"/>
      <c r="HG11" s="38"/>
      <c r="HH11" s="38"/>
      <c r="HI11" s="38"/>
      <c r="HJ11" s="38"/>
      <c r="HK11" s="38"/>
      <c r="HL11" s="38"/>
      <c r="HM11" s="38"/>
      <c r="HN11" s="38"/>
      <c r="HO11" s="38"/>
      <c r="HP11" s="38"/>
      <c r="HQ11" s="38"/>
      <c r="HR11" s="38"/>
      <c r="HS11" s="38"/>
      <c r="HT11" s="38"/>
      <c r="HU11" s="38"/>
      <c r="HV11" s="38"/>
      <c r="HW11" s="38"/>
      <c r="HX11" s="38"/>
      <c r="HY11" s="38"/>
      <c r="HZ11" s="38"/>
      <c r="IA11" s="38"/>
      <c r="IB11" s="38"/>
      <c r="IC11" s="38"/>
      <c r="ID11" s="38"/>
      <c r="IE11" s="38"/>
      <c r="IF11" s="38"/>
      <c r="IG11" s="38"/>
      <c r="IH11" s="38"/>
      <c r="II11" s="38"/>
      <c r="IJ11" s="38"/>
      <c r="IK11" s="38"/>
      <c r="IL11" s="38"/>
      <c r="IM11" s="38"/>
      <c r="IN11" s="38"/>
      <c r="IO11" s="38"/>
      <c r="IP11" s="38"/>
      <c r="IQ11" s="38"/>
      <c r="IR11" s="38"/>
      <c r="IS11" s="38"/>
      <c r="IT11" s="38"/>
      <c r="IU11" s="38"/>
      <c r="IV11" s="38"/>
      <c r="IW11" s="38"/>
      <c r="IX11" s="38"/>
      <c r="IY11" s="38"/>
      <c r="IZ11" s="38"/>
      <c r="JA11" s="38"/>
      <c r="JB11" s="38"/>
      <c r="JC11" s="38"/>
      <c r="JD11" s="38"/>
      <c r="JE11" s="38"/>
      <c r="JF11" s="38"/>
      <c r="JG11" s="38"/>
      <c r="JH11" s="38"/>
      <c r="JI11" s="38"/>
      <c r="JJ11" s="38"/>
      <c r="JK11" s="38"/>
      <c r="JL11" s="38"/>
      <c r="JM11" s="38"/>
      <c r="JN11" s="38"/>
      <c r="JO11" s="38"/>
      <c r="JP11" s="38"/>
      <c r="JQ11" s="38"/>
      <c r="JR11" s="38"/>
      <c r="JS11" s="38"/>
      <c r="JT11" s="38"/>
      <c r="JU11" s="38"/>
      <c r="JV11" s="38"/>
      <c r="JW11" s="38"/>
      <c r="JX11" s="38"/>
      <c r="JY11" s="38"/>
      <c r="JZ11" s="38"/>
      <c r="KA11" s="38"/>
      <c r="KB11" s="38"/>
      <c r="KC11" s="38"/>
      <c r="KD11" s="38"/>
      <c r="KE11" s="38"/>
      <c r="KF11" s="38"/>
      <c r="KG11" s="38"/>
      <c r="KH11" s="38"/>
      <c r="KI11" s="38"/>
      <c r="KJ11" s="38"/>
      <c r="KK11" s="38"/>
      <c r="KL11" s="38"/>
      <c r="KM11" s="38"/>
      <c r="KN11" s="38"/>
      <c r="KO11" s="38"/>
      <c r="KP11" s="38"/>
      <c r="KQ11" s="38"/>
      <c r="KR11" s="38"/>
      <c r="KS11" s="38"/>
      <c r="KT11" s="38"/>
      <c r="KU11" s="38"/>
      <c r="KV11" s="38"/>
      <c r="KW11" s="38"/>
      <c r="KX11" s="38"/>
      <c r="KY11" s="38"/>
      <c r="KZ11" s="38"/>
      <c r="LA11" s="38"/>
      <c r="LB11" s="38"/>
      <c r="LC11" s="38"/>
      <c r="LD11" s="38"/>
      <c r="LE11" s="38"/>
      <c r="LF11" s="38"/>
      <c r="LG11" s="38"/>
      <c r="LH11" s="38"/>
      <c r="LI11" s="38"/>
      <c r="LJ11" s="38"/>
      <c r="LK11" s="38"/>
      <c r="LL11" s="38"/>
      <c r="LM11" s="38"/>
      <c r="LN11" s="38"/>
      <c r="LO11" s="38"/>
      <c r="LP11" s="38"/>
      <c r="LQ11" s="38"/>
      <c r="LR11" s="38"/>
      <c r="LS11" s="38"/>
      <c r="LT11" s="38"/>
      <c r="LU11" s="38"/>
      <c r="LV11" s="38"/>
      <c r="LW11" s="38"/>
      <c r="LX11" s="38"/>
      <c r="LY11" s="38"/>
      <c r="LZ11" s="38"/>
      <c r="MA11" s="38"/>
      <c r="MB11" s="38"/>
      <c r="MC11" s="38"/>
      <c r="MD11" s="38"/>
      <c r="ME11" s="38"/>
      <c r="MF11" s="38"/>
      <c r="MG11" s="38"/>
      <c r="MH11" s="38"/>
      <c r="MI11" s="38"/>
      <c r="MJ11" s="38"/>
      <c r="MK11" s="38"/>
      <c r="ML11" s="38"/>
      <c r="MM11" s="38"/>
      <c r="MN11" s="38"/>
      <c r="MO11" s="38"/>
      <c r="MP11" s="38"/>
      <c r="MQ11" s="38"/>
      <c r="MR11" s="38"/>
      <c r="MS11" s="38"/>
      <c r="MT11" s="38"/>
      <c r="MU11" s="38"/>
      <c r="MV11" s="38"/>
      <c r="MW11" s="38"/>
      <c r="MX11" s="38"/>
      <c r="MY11" s="38"/>
      <c r="MZ11" s="38"/>
      <c r="NA11" s="38"/>
      <c r="NB11" s="38"/>
      <c r="NC11" s="38"/>
      <c r="ND11" s="38"/>
      <c r="NE11" s="38"/>
      <c r="NF11" s="38"/>
      <c r="NG11" s="38"/>
      <c r="NH11" s="38"/>
    </row>
    <row r="12" spans="1:372" ht="20.149999999999999" customHeight="1">
      <c r="F12" s="28" t="s">
        <v>745</v>
      </c>
      <c r="G12" s="29" t="s">
        <v>139</v>
      </c>
      <c r="H12" s="38">
        <v>9.3714560000000002</v>
      </c>
      <c r="I12" s="38">
        <v>20.080730880000001</v>
      </c>
      <c r="J12" s="38"/>
      <c r="K12" s="38"/>
      <c r="L12" s="38" t="s">
        <v>154</v>
      </c>
      <c r="M12" s="38" t="s">
        <v>154</v>
      </c>
      <c r="N12" s="38" t="s">
        <v>154</v>
      </c>
      <c r="O12" s="38" t="s">
        <v>154</v>
      </c>
      <c r="P12" s="38" t="s">
        <v>154</v>
      </c>
      <c r="Q12" s="38" t="s">
        <v>154</v>
      </c>
      <c r="R12" s="38" t="s">
        <v>154</v>
      </c>
      <c r="S12" s="38" t="s">
        <v>154</v>
      </c>
      <c r="T12" s="38" t="s">
        <v>154</v>
      </c>
      <c r="U12" s="38" t="s">
        <v>154</v>
      </c>
      <c r="V12" s="38" t="s">
        <v>154</v>
      </c>
      <c r="W12" s="38" t="s">
        <v>154</v>
      </c>
      <c r="X12" s="38" t="s">
        <v>154</v>
      </c>
      <c r="Y12" s="38" t="s">
        <v>154</v>
      </c>
      <c r="Z12" s="38" t="s">
        <v>154</v>
      </c>
      <c r="AA12" s="38" t="s">
        <v>154</v>
      </c>
      <c r="AB12" s="38" t="s">
        <v>154</v>
      </c>
      <c r="AC12" s="38" t="s">
        <v>154</v>
      </c>
      <c r="AD12" s="38" t="s">
        <v>154</v>
      </c>
      <c r="AE12" s="38" t="s">
        <v>154</v>
      </c>
      <c r="AF12" s="38" t="s">
        <v>154</v>
      </c>
      <c r="AG12" s="38" t="s">
        <v>154</v>
      </c>
      <c r="AH12" s="38" t="s">
        <v>154</v>
      </c>
      <c r="AI12" s="38" t="s">
        <v>154</v>
      </c>
      <c r="AJ12" s="38" t="s">
        <v>154</v>
      </c>
      <c r="AK12" s="38" t="s">
        <v>154</v>
      </c>
      <c r="AL12" s="38" t="s">
        <v>154</v>
      </c>
      <c r="AM12" s="38" t="s">
        <v>154</v>
      </c>
      <c r="AN12" s="38" t="s">
        <v>154</v>
      </c>
      <c r="AO12" s="38" t="s">
        <v>154</v>
      </c>
      <c r="AP12" s="38" t="s">
        <v>154</v>
      </c>
      <c r="AQ12" s="38" t="s">
        <v>154</v>
      </c>
      <c r="AR12" s="38" t="s">
        <v>154</v>
      </c>
      <c r="AS12" s="38" t="s">
        <v>154</v>
      </c>
      <c r="AT12" s="38" t="s">
        <v>154</v>
      </c>
      <c r="AU12" s="38" t="s">
        <v>154</v>
      </c>
      <c r="AV12" s="38" t="s">
        <v>154</v>
      </c>
      <c r="AW12" s="38" t="s">
        <v>154</v>
      </c>
      <c r="AX12" s="38" t="s">
        <v>154</v>
      </c>
      <c r="AY12" s="38" t="s">
        <v>154</v>
      </c>
      <c r="AZ12" s="38" t="s">
        <v>154</v>
      </c>
      <c r="BA12" s="38" t="s">
        <v>154</v>
      </c>
      <c r="BB12" s="38" t="s">
        <v>154</v>
      </c>
      <c r="BC12" s="38" t="s">
        <v>154</v>
      </c>
      <c r="BD12" s="38" t="s">
        <v>154</v>
      </c>
      <c r="BE12" s="38" t="s">
        <v>154</v>
      </c>
      <c r="BF12" s="38" t="s">
        <v>154</v>
      </c>
      <c r="BG12" s="38" t="s">
        <v>154</v>
      </c>
      <c r="BH12" s="38" t="s">
        <v>154</v>
      </c>
      <c r="BI12" s="38" t="s">
        <v>154</v>
      </c>
      <c r="BJ12" s="38" t="s">
        <v>154</v>
      </c>
      <c r="BK12" s="38" t="s">
        <v>154</v>
      </c>
      <c r="BL12" s="38" t="s">
        <v>154</v>
      </c>
      <c r="BM12" s="38" t="s">
        <v>154</v>
      </c>
      <c r="BN12" s="38" t="s">
        <v>154</v>
      </c>
      <c r="BO12" s="38" t="s">
        <v>154</v>
      </c>
      <c r="BP12" s="38" t="s">
        <v>154</v>
      </c>
      <c r="BQ12" s="38" t="s">
        <v>154</v>
      </c>
      <c r="BR12" s="38" t="s">
        <v>154</v>
      </c>
      <c r="BS12" s="38" t="s">
        <v>154</v>
      </c>
      <c r="BT12" s="38" t="s">
        <v>154</v>
      </c>
      <c r="BU12" s="38" t="s">
        <v>154</v>
      </c>
      <c r="BV12" s="38" t="s">
        <v>154</v>
      </c>
      <c r="BW12" s="38" t="s">
        <v>154</v>
      </c>
      <c r="BX12" s="38" t="s">
        <v>154</v>
      </c>
      <c r="BY12" s="38" t="s">
        <v>154</v>
      </c>
      <c r="BZ12" s="38" t="s">
        <v>154</v>
      </c>
      <c r="CA12" s="38" t="s">
        <v>154</v>
      </c>
      <c r="CB12" s="38" t="s">
        <v>154</v>
      </c>
      <c r="CC12" s="38" t="s">
        <v>154</v>
      </c>
      <c r="CD12" s="38" t="s">
        <v>154</v>
      </c>
      <c r="CE12" s="38" t="s">
        <v>154</v>
      </c>
      <c r="CF12" s="38" t="s">
        <v>154</v>
      </c>
      <c r="CG12" s="38" t="s">
        <v>154</v>
      </c>
      <c r="CH12" s="38" t="s">
        <v>154</v>
      </c>
      <c r="CI12" s="38" t="s">
        <v>154</v>
      </c>
      <c r="CJ12" s="38" t="s">
        <v>154</v>
      </c>
      <c r="CK12" s="38" t="s">
        <v>154</v>
      </c>
      <c r="CL12" s="38" t="s">
        <v>154</v>
      </c>
      <c r="CM12" s="38" t="s">
        <v>154</v>
      </c>
      <c r="CN12" s="38" t="s">
        <v>154</v>
      </c>
      <c r="CO12" s="38" t="s">
        <v>154</v>
      </c>
      <c r="CP12" s="38">
        <v>0</v>
      </c>
      <c r="CQ12" s="38">
        <v>0</v>
      </c>
      <c r="CR12" s="38">
        <v>0</v>
      </c>
      <c r="CS12" s="38">
        <v>0</v>
      </c>
      <c r="CT12" s="38">
        <v>0</v>
      </c>
      <c r="CU12" s="38">
        <v>0</v>
      </c>
      <c r="CV12" s="38">
        <v>0</v>
      </c>
      <c r="CW12" s="38">
        <v>0</v>
      </c>
      <c r="CX12" s="38">
        <v>0</v>
      </c>
      <c r="CY12" s="38">
        <v>0</v>
      </c>
      <c r="CZ12" s="38">
        <v>0</v>
      </c>
      <c r="DA12" s="38">
        <v>0</v>
      </c>
      <c r="DB12" s="38">
        <v>0</v>
      </c>
      <c r="DC12" s="38">
        <v>0</v>
      </c>
      <c r="DD12" s="38">
        <v>0</v>
      </c>
      <c r="DE12" s="38">
        <v>0</v>
      </c>
      <c r="DF12" s="38">
        <v>0</v>
      </c>
      <c r="DG12" s="38">
        <v>0</v>
      </c>
      <c r="DH12" s="38">
        <v>0</v>
      </c>
      <c r="DI12" s="38">
        <v>0</v>
      </c>
      <c r="DJ12" s="38">
        <v>0</v>
      </c>
      <c r="DK12" s="38">
        <v>0</v>
      </c>
      <c r="DL12" s="38">
        <v>0</v>
      </c>
      <c r="DM12" s="38">
        <v>0</v>
      </c>
      <c r="DN12" s="38">
        <v>0</v>
      </c>
      <c r="DO12" s="38">
        <v>0</v>
      </c>
      <c r="DP12" s="38">
        <v>0</v>
      </c>
      <c r="DQ12" s="38">
        <v>0</v>
      </c>
      <c r="DR12" s="38">
        <v>0</v>
      </c>
      <c r="DS12" s="38">
        <v>0</v>
      </c>
      <c r="DT12" s="38">
        <v>0</v>
      </c>
      <c r="DU12" s="38">
        <v>0</v>
      </c>
      <c r="DV12" s="38">
        <v>0</v>
      </c>
      <c r="DW12" s="38">
        <v>0</v>
      </c>
      <c r="DX12" s="53">
        <v>0</v>
      </c>
      <c r="DY12" s="38">
        <v>0</v>
      </c>
      <c r="DZ12" s="38">
        <v>0</v>
      </c>
      <c r="EA12" s="38">
        <v>0</v>
      </c>
      <c r="EB12" s="38">
        <v>0</v>
      </c>
      <c r="EC12" s="38">
        <v>0</v>
      </c>
      <c r="ED12" s="38">
        <v>0</v>
      </c>
      <c r="EE12" s="38">
        <v>0</v>
      </c>
      <c r="EF12" s="38">
        <v>0</v>
      </c>
      <c r="EG12" s="38">
        <v>0</v>
      </c>
      <c r="EH12" s="38">
        <v>0</v>
      </c>
      <c r="EI12" s="38">
        <v>0</v>
      </c>
      <c r="EJ12" s="38">
        <v>0.69557734400000004</v>
      </c>
      <c r="EK12" s="38">
        <v>0.69557734400000004</v>
      </c>
      <c r="EL12" s="38">
        <v>0.79792640000000004</v>
      </c>
      <c r="EM12" s="38">
        <v>0.79792640000000004</v>
      </c>
      <c r="EN12" s="38">
        <v>1.1962079999999999</v>
      </c>
      <c r="EO12" s="38">
        <v>1.1962079999999999</v>
      </c>
      <c r="EP12" s="38">
        <v>1.257552</v>
      </c>
      <c r="EQ12" s="38">
        <v>1.317912</v>
      </c>
      <c r="ER12" s="38">
        <v>3.4959920000000002</v>
      </c>
      <c r="ES12" s="38">
        <v>3.3</v>
      </c>
      <c r="ET12" s="38">
        <v>5.2060000000000004</v>
      </c>
      <c r="EU12" s="38">
        <v>4.9267599999999998</v>
      </c>
      <c r="EV12" s="38">
        <v>3.6791040000000002</v>
      </c>
      <c r="EW12" s="38">
        <v>6.26886688</v>
      </c>
      <c r="EX12" s="104"/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  <c r="FS12" s="38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  <c r="HL12" s="38"/>
      <c r="HM12" s="38"/>
      <c r="HN12" s="38"/>
      <c r="HO12" s="38"/>
      <c r="HP12" s="38"/>
      <c r="HQ12" s="38"/>
      <c r="HR12" s="38"/>
      <c r="HS12" s="38"/>
      <c r="HT12" s="38"/>
      <c r="HU12" s="38"/>
      <c r="HV12" s="38"/>
      <c r="HW12" s="38"/>
      <c r="HX12" s="38"/>
      <c r="HY12" s="38"/>
      <c r="HZ12" s="38"/>
      <c r="IA12" s="38"/>
      <c r="IB12" s="38"/>
      <c r="IC12" s="38"/>
      <c r="ID12" s="38"/>
      <c r="IE12" s="38"/>
      <c r="IF12" s="38"/>
      <c r="IG12" s="38"/>
      <c r="IH12" s="38"/>
      <c r="II12" s="38"/>
      <c r="IJ12" s="38"/>
      <c r="IK12" s="38"/>
      <c r="IL12" s="38"/>
      <c r="IM12" s="38"/>
      <c r="IN12" s="38"/>
      <c r="IO12" s="38"/>
      <c r="IP12" s="38"/>
      <c r="IQ12" s="38"/>
      <c r="IR12" s="38"/>
      <c r="IS12" s="38"/>
      <c r="IT12" s="38"/>
      <c r="IU12" s="38"/>
      <c r="IV12" s="38"/>
      <c r="IW12" s="38"/>
      <c r="IX12" s="38"/>
      <c r="IY12" s="38"/>
      <c r="IZ12" s="38"/>
      <c r="JA12" s="38"/>
      <c r="JB12" s="38"/>
      <c r="JC12" s="38"/>
      <c r="JD12" s="38"/>
      <c r="JE12" s="38"/>
      <c r="JF12" s="38"/>
      <c r="JG12" s="38"/>
      <c r="JH12" s="38"/>
      <c r="JI12" s="38"/>
      <c r="JJ12" s="38"/>
      <c r="JK12" s="38"/>
      <c r="JL12" s="38"/>
      <c r="JM12" s="38"/>
      <c r="JN12" s="38"/>
      <c r="JO12" s="38"/>
      <c r="JP12" s="38"/>
      <c r="JQ12" s="38"/>
      <c r="JR12" s="38"/>
      <c r="JS12" s="38"/>
      <c r="JT12" s="38"/>
      <c r="JU12" s="38"/>
      <c r="JV12" s="38"/>
      <c r="JW12" s="38"/>
      <c r="JX12" s="38"/>
      <c r="JY12" s="38"/>
      <c r="JZ12" s="38"/>
      <c r="KA12" s="38"/>
      <c r="KB12" s="38"/>
      <c r="KC12" s="38"/>
      <c r="KD12" s="38"/>
      <c r="KE12" s="38"/>
      <c r="KF12" s="38"/>
      <c r="KG12" s="38"/>
      <c r="KH12" s="38"/>
      <c r="KI12" s="38"/>
      <c r="KJ12" s="38"/>
      <c r="KK12" s="38"/>
      <c r="KL12" s="38"/>
      <c r="KM12" s="38"/>
      <c r="KN12" s="38"/>
      <c r="KO12" s="38"/>
      <c r="KP12" s="38"/>
      <c r="KQ12" s="38"/>
      <c r="KR12" s="38"/>
      <c r="KS12" s="38"/>
      <c r="KT12" s="38"/>
      <c r="KU12" s="38"/>
      <c r="KV12" s="38"/>
      <c r="KW12" s="38"/>
      <c r="KX12" s="38"/>
      <c r="KY12" s="38"/>
      <c r="KZ12" s="38"/>
      <c r="LA12" s="38"/>
      <c r="LB12" s="38"/>
      <c r="LC12" s="38"/>
      <c r="LD12" s="38"/>
      <c r="LE12" s="38"/>
      <c r="LF12" s="38"/>
      <c r="LG12" s="38"/>
      <c r="LH12" s="38"/>
      <c r="LI12" s="38"/>
      <c r="LJ12" s="38"/>
      <c r="LK12" s="38"/>
      <c r="LL12" s="38"/>
      <c r="LM12" s="38"/>
      <c r="LN12" s="38"/>
      <c r="LO12" s="38"/>
      <c r="LP12" s="38"/>
      <c r="LQ12" s="38"/>
      <c r="LR12" s="38"/>
      <c r="LS12" s="38"/>
      <c r="LT12" s="38"/>
      <c r="LU12" s="38"/>
      <c r="LV12" s="38"/>
      <c r="LW12" s="38"/>
      <c r="LX12" s="38"/>
      <c r="LY12" s="38"/>
      <c r="LZ12" s="38"/>
      <c r="MA12" s="38"/>
      <c r="MB12" s="38"/>
      <c r="MC12" s="38"/>
      <c r="MD12" s="38"/>
      <c r="ME12" s="38"/>
      <c r="MF12" s="38"/>
      <c r="MG12" s="38"/>
      <c r="MH12" s="38"/>
      <c r="MI12" s="38"/>
      <c r="MJ12" s="38"/>
      <c r="MK12" s="38"/>
      <c r="ML12" s="38"/>
      <c r="MM12" s="38"/>
      <c r="MN12" s="38"/>
      <c r="MO12" s="38"/>
      <c r="MP12" s="38"/>
      <c r="MQ12" s="38"/>
      <c r="MR12" s="38"/>
      <c r="MS12" s="38"/>
      <c r="MT12" s="38"/>
      <c r="MU12" s="38"/>
      <c r="MV12" s="38"/>
      <c r="MW12" s="38"/>
      <c r="MX12" s="38"/>
      <c r="MY12" s="38"/>
      <c r="MZ12" s="38"/>
      <c r="NA12" s="38"/>
      <c r="NB12" s="38"/>
      <c r="NC12" s="38"/>
      <c r="ND12" s="38"/>
      <c r="NE12" s="38"/>
      <c r="NF12" s="38"/>
      <c r="NG12" s="38"/>
      <c r="NH12" s="38"/>
    </row>
    <row r="13" spans="1:372" ht="20.149999999999999" customHeight="1">
      <c r="F13" s="28" t="s">
        <v>745</v>
      </c>
      <c r="G13" s="29" t="s">
        <v>744</v>
      </c>
      <c r="H13" s="38">
        <v>8.2468812800000002</v>
      </c>
      <c r="I13" s="38">
        <v>17.671043174400001</v>
      </c>
      <c r="J13" s="38"/>
      <c r="K13" s="38"/>
      <c r="L13" s="38" t="s">
        <v>154</v>
      </c>
      <c r="M13" s="38" t="s">
        <v>154</v>
      </c>
      <c r="N13" s="38" t="s">
        <v>154</v>
      </c>
      <c r="O13" s="38" t="s">
        <v>154</v>
      </c>
      <c r="P13" s="38" t="s">
        <v>154</v>
      </c>
      <c r="Q13" s="38" t="s">
        <v>154</v>
      </c>
      <c r="R13" s="38" t="s">
        <v>154</v>
      </c>
      <c r="S13" s="38" t="s">
        <v>154</v>
      </c>
      <c r="T13" s="38" t="s">
        <v>154</v>
      </c>
      <c r="U13" s="38" t="s">
        <v>154</v>
      </c>
      <c r="V13" s="38" t="s">
        <v>154</v>
      </c>
      <c r="W13" s="38" t="s">
        <v>154</v>
      </c>
      <c r="X13" s="38" t="s">
        <v>154</v>
      </c>
      <c r="Y13" s="38" t="s">
        <v>154</v>
      </c>
      <c r="Z13" s="38" t="s">
        <v>154</v>
      </c>
      <c r="AA13" s="38" t="s">
        <v>154</v>
      </c>
      <c r="AB13" s="38" t="s">
        <v>154</v>
      </c>
      <c r="AC13" s="38" t="s">
        <v>154</v>
      </c>
      <c r="AD13" s="38" t="s">
        <v>154</v>
      </c>
      <c r="AE13" s="38" t="s">
        <v>154</v>
      </c>
      <c r="AF13" s="38" t="s">
        <v>154</v>
      </c>
      <c r="AG13" s="38" t="s">
        <v>154</v>
      </c>
      <c r="AH13" s="38" t="s">
        <v>154</v>
      </c>
      <c r="AI13" s="38" t="s">
        <v>154</v>
      </c>
      <c r="AJ13" s="38" t="s">
        <v>154</v>
      </c>
      <c r="AK13" s="38" t="s">
        <v>154</v>
      </c>
      <c r="AL13" s="38" t="s">
        <v>154</v>
      </c>
      <c r="AM13" s="38" t="s">
        <v>154</v>
      </c>
      <c r="AN13" s="38" t="s">
        <v>154</v>
      </c>
      <c r="AO13" s="38" t="s">
        <v>154</v>
      </c>
      <c r="AP13" s="38" t="s">
        <v>154</v>
      </c>
      <c r="AQ13" s="38" t="s">
        <v>154</v>
      </c>
      <c r="AR13" s="38" t="s">
        <v>154</v>
      </c>
      <c r="AS13" s="38" t="s">
        <v>154</v>
      </c>
      <c r="AT13" s="38" t="s">
        <v>154</v>
      </c>
      <c r="AU13" s="38" t="s">
        <v>154</v>
      </c>
      <c r="AV13" s="38" t="s">
        <v>154</v>
      </c>
      <c r="AW13" s="38" t="s">
        <v>154</v>
      </c>
      <c r="AX13" s="38" t="s">
        <v>154</v>
      </c>
      <c r="AY13" s="38" t="s">
        <v>154</v>
      </c>
      <c r="AZ13" s="38" t="s">
        <v>154</v>
      </c>
      <c r="BA13" s="38" t="s">
        <v>154</v>
      </c>
      <c r="BB13" s="38" t="s">
        <v>154</v>
      </c>
      <c r="BC13" s="38" t="s">
        <v>154</v>
      </c>
      <c r="BD13" s="38" t="s">
        <v>154</v>
      </c>
      <c r="BE13" s="38" t="s">
        <v>154</v>
      </c>
      <c r="BF13" s="38" t="s">
        <v>154</v>
      </c>
      <c r="BG13" s="38" t="s">
        <v>154</v>
      </c>
      <c r="BH13" s="38" t="s">
        <v>154</v>
      </c>
      <c r="BI13" s="38" t="s">
        <v>154</v>
      </c>
      <c r="BJ13" s="38" t="s">
        <v>154</v>
      </c>
      <c r="BK13" s="38" t="s">
        <v>154</v>
      </c>
      <c r="BL13" s="38" t="s">
        <v>154</v>
      </c>
      <c r="BM13" s="38" t="s">
        <v>154</v>
      </c>
      <c r="BN13" s="38" t="s">
        <v>154</v>
      </c>
      <c r="BO13" s="38" t="s">
        <v>154</v>
      </c>
      <c r="BP13" s="38" t="s">
        <v>154</v>
      </c>
      <c r="BQ13" s="38" t="s">
        <v>154</v>
      </c>
      <c r="BR13" s="38" t="s">
        <v>154</v>
      </c>
      <c r="BS13" s="38" t="s">
        <v>154</v>
      </c>
      <c r="BT13" s="38" t="s">
        <v>154</v>
      </c>
      <c r="BU13" s="38" t="s">
        <v>154</v>
      </c>
      <c r="BV13" s="38" t="s">
        <v>154</v>
      </c>
      <c r="BW13" s="38" t="s">
        <v>154</v>
      </c>
      <c r="BX13" s="38" t="s">
        <v>154</v>
      </c>
      <c r="BY13" s="38" t="s">
        <v>154</v>
      </c>
      <c r="BZ13" s="38" t="s">
        <v>154</v>
      </c>
      <c r="CA13" s="38" t="s">
        <v>154</v>
      </c>
      <c r="CB13" s="38" t="s">
        <v>154</v>
      </c>
      <c r="CC13" s="38" t="s">
        <v>154</v>
      </c>
      <c r="CD13" s="38" t="s">
        <v>154</v>
      </c>
      <c r="CE13" s="38" t="s">
        <v>154</v>
      </c>
      <c r="CF13" s="38" t="s">
        <v>154</v>
      </c>
      <c r="CG13" s="38" t="s">
        <v>154</v>
      </c>
      <c r="CH13" s="38" t="s">
        <v>154</v>
      </c>
      <c r="CI13" s="38" t="s">
        <v>154</v>
      </c>
      <c r="CJ13" s="38" t="s">
        <v>154</v>
      </c>
      <c r="CK13" s="38" t="s">
        <v>154</v>
      </c>
      <c r="CL13" s="38" t="s">
        <v>154</v>
      </c>
      <c r="CM13" s="38" t="s">
        <v>154</v>
      </c>
      <c r="CN13" s="38" t="s">
        <v>154</v>
      </c>
      <c r="CO13" s="38" t="s">
        <v>154</v>
      </c>
      <c r="CP13" s="38">
        <v>0</v>
      </c>
      <c r="CQ13" s="38">
        <v>0</v>
      </c>
      <c r="CR13" s="38">
        <v>0</v>
      </c>
      <c r="CS13" s="38">
        <v>0</v>
      </c>
      <c r="CT13" s="38">
        <v>0</v>
      </c>
      <c r="CU13" s="38">
        <v>0</v>
      </c>
      <c r="CV13" s="38">
        <v>0</v>
      </c>
      <c r="CW13" s="38">
        <v>0</v>
      </c>
      <c r="CX13" s="38">
        <v>0</v>
      </c>
      <c r="CY13" s="38">
        <v>0</v>
      </c>
      <c r="CZ13" s="38">
        <v>0</v>
      </c>
      <c r="DA13" s="38">
        <v>0</v>
      </c>
      <c r="DB13" s="38">
        <v>0</v>
      </c>
      <c r="DC13" s="38">
        <v>0</v>
      </c>
      <c r="DD13" s="38">
        <v>0</v>
      </c>
      <c r="DE13" s="38">
        <v>0</v>
      </c>
      <c r="DF13" s="38">
        <v>0</v>
      </c>
      <c r="DG13" s="38">
        <v>0</v>
      </c>
      <c r="DH13" s="38">
        <v>0</v>
      </c>
      <c r="DI13" s="38">
        <v>0</v>
      </c>
      <c r="DJ13" s="38">
        <v>0</v>
      </c>
      <c r="DK13" s="38">
        <v>0</v>
      </c>
      <c r="DL13" s="38">
        <v>0</v>
      </c>
      <c r="DM13" s="38">
        <v>0</v>
      </c>
      <c r="DN13" s="38">
        <v>0</v>
      </c>
      <c r="DO13" s="38">
        <v>0</v>
      </c>
      <c r="DP13" s="38">
        <v>0</v>
      </c>
      <c r="DQ13" s="38">
        <v>0</v>
      </c>
      <c r="DR13" s="38">
        <v>0</v>
      </c>
      <c r="DS13" s="38">
        <v>0</v>
      </c>
      <c r="DT13" s="38">
        <v>0</v>
      </c>
      <c r="DU13" s="38">
        <v>0</v>
      </c>
      <c r="DV13" s="38">
        <v>0</v>
      </c>
      <c r="DW13" s="38">
        <v>0</v>
      </c>
      <c r="DX13" s="38">
        <v>0</v>
      </c>
      <c r="DY13" s="38">
        <v>0</v>
      </c>
      <c r="DZ13" s="38">
        <v>0</v>
      </c>
      <c r="EA13" s="38">
        <v>0</v>
      </c>
      <c r="EB13" s="38">
        <v>0</v>
      </c>
      <c r="EC13" s="38">
        <v>0</v>
      </c>
      <c r="ED13" s="38">
        <v>0</v>
      </c>
      <c r="EE13" s="38">
        <v>0</v>
      </c>
      <c r="EF13" s="38">
        <v>0</v>
      </c>
      <c r="EG13" s="38">
        <v>0</v>
      </c>
      <c r="EH13" s="38">
        <v>0</v>
      </c>
      <c r="EI13" s="38">
        <v>0</v>
      </c>
      <c r="EJ13" s="38">
        <v>0.61210806272000007</v>
      </c>
      <c r="EK13" s="38">
        <v>0.61210806272000007</v>
      </c>
      <c r="EL13" s="38">
        <v>0.70217523199999998</v>
      </c>
      <c r="EM13" s="38">
        <v>0.70217523199999998</v>
      </c>
      <c r="EN13" s="38">
        <v>1.0526630399999999</v>
      </c>
      <c r="EO13" s="38">
        <v>1.0526630399999999</v>
      </c>
      <c r="EP13" s="38">
        <v>1.1066457599999999</v>
      </c>
      <c r="EQ13" s="38">
        <v>1.1597625599999999</v>
      </c>
      <c r="ER13" s="38">
        <v>3.0764729600000003</v>
      </c>
      <c r="ES13" s="38">
        <v>2.9039999999999999</v>
      </c>
      <c r="ET13" s="38">
        <v>4.5812800000000005</v>
      </c>
      <c r="EU13" s="38">
        <v>4.3355487999999998</v>
      </c>
      <c r="EV13" s="38">
        <v>3.2376115200000002</v>
      </c>
      <c r="EW13" s="38">
        <v>5.5166028544000003</v>
      </c>
      <c r="EX13" s="104"/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  <c r="FS13" s="38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  <c r="HL13" s="38"/>
      <c r="HM13" s="38"/>
      <c r="HN13" s="38"/>
      <c r="HO13" s="38"/>
      <c r="HP13" s="38"/>
      <c r="HQ13" s="38"/>
      <c r="HR13" s="38"/>
      <c r="HS13" s="38"/>
      <c r="HT13" s="38"/>
      <c r="HU13" s="38"/>
      <c r="HV13" s="38"/>
      <c r="HW13" s="38"/>
      <c r="HX13" s="38"/>
      <c r="HY13" s="38"/>
      <c r="HZ13" s="38"/>
      <c r="IA13" s="38"/>
      <c r="IB13" s="38"/>
      <c r="IC13" s="38"/>
      <c r="ID13" s="38"/>
      <c r="IE13" s="38"/>
      <c r="IF13" s="38"/>
      <c r="IG13" s="38"/>
      <c r="IH13" s="38"/>
      <c r="II13" s="38"/>
      <c r="IJ13" s="38"/>
      <c r="IK13" s="38"/>
      <c r="IL13" s="38"/>
      <c r="IM13" s="38"/>
      <c r="IN13" s="38"/>
      <c r="IO13" s="38"/>
      <c r="IP13" s="38"/>
      <c r="IQ13" s="38"/>
      <c r="IR13" s="38"/>
      <c r="IS13" s="38"/>
      <c r="IT13" s="38"/>
      <c r="IU13" s="38"/>
      <c r="IV13" s="38"/>
      <c r="IW13" s="38"/>
      <c r="IX13" s="38"/>
      <c r="IY13" s="38"/>
      <c r="IZ13" s="38"/>
      <c r="JA13" s="38"/>
      <c r="JB13" s="38"/>
      <c r="JC13" s="38"/>
      <c r="JD13" s="38"/>
      <c r="JE13" s="38"/>
      <c r="JF13" s="38"/>
      <c r="JG13" s="38"/>
      <c r="JH13" s="38"/>
      <c r="JI13" s="38"/>
      <c r="JJ13" s="38"/>
      <c r="JK13" s="38"/>
      <c r="JL13" s="38"/>
      <c r="JM13" s="38"/>
      <c r="JN13" s="38"/>
      <c r="JO13" s="38"/>
      <c r="JP13" s="38"/>
      <c r="JQ13" s="38"/>
      <c r="JR13" s="38"/>
      <c r="JS13" s="38"/>
      <c r="JT13" s="38"/>
      <c r="JU13" s="38"/>
      <c r="JV13" s="38"/>
      <c r="JW13" s="38"/>
      <c r="JX13" s="38"/>
      <c r="JY13" s="38"/>
      <c r="JZ13" s="38"/>
      <c r="KA13" s="38"/>
      <c r="KB13" s="38"/>
      <c r="KC13" s="38"/>
      <c r="KD13" s="38"/>
      <c r="KE13" s="38"/>
      <c r="KF13" s="38"/>
      <c r="KG13" s="38"/>
      <c r="KH13" s="38"/>
      <c r="KI13" s="38"/>
      <c r="KJ13" s="38"/>
      <c r="KK13" s="38"/>
      <c r="KL13" s="38"/>
      <c r="KM13" s="38"/>
      <c r="KN13" s="38"/>
      <c r="KO13" s="38"/>
      <c r="KP13" s="38"/>
      <c r="KQ13" s="38"/>
      <c r="KR13" s="38"/>
      <c r="KS13" s="38"/>
      <c r="KT13" s="38"/>
      <c r="KU13" s="38"/>
      <c r="KV13" s="38"/>
      <c r="KW13" s="38"/>
      <c r="KX13" s="38"/>
      <c r="KY13" s="38"/>
      <c r="KZ13" s="38"/>
      <c r="LA13" s="38"/>
      <c r="LB13" s="38"/>
      <c r="LC13" s="38"/>
      <c r="LD13" s="38"/>
      <c r="LE13" s="38"/>
      <c r="LF13" s="38"/>
      <c r="LG13" s="38"/>
      <c r="LH13" s="38"/>
      <c r="LI13" s="38"/>
      <c r="LJ13" s="38"/>
      <c r="LK13" s="38"/>
      <c r="LL13" s="38"/>
      <c r="LM13" s="38"/>
      <c r="LN13" s="38"/>
      <c r="LO13" s="38"/>
      <c r="LP13" s="38"/>
      <c r="LQ13" s="38"/>
      <c r="LR13" s="38"/>
      <c r="LS13" s="38"/>
      <c r="LT13" s="38"/>
      <c r="LU13" s="38"/>
      <c r="LV13" s="38"/>
      <c r="LW13" s="38"/>
      <c r="LX13" s="38"/>
      <c r="LY13" s="38"/>
      <c r="LZ13" s="38"/>
      <c r="MA13" s="38"/>
      <c r="MB13" s="38"/>
      <c r="MC13" s="38"/>
      <c r="MD13" s="38"/>
      <c r="ME13" s="38"/>
      <c r="MF13" s="38"/>
      <c r="MG13" s="38"/>
      <c r="MH13" s="38"/>
      <c r="MI13" s="38"/>
      <c r="MJ13" s="38"/>
      <c r="MK13" s="38"/>
      <c r="ML13" s="38"/>
      <c r="MM13" s="38"/>
      <c r="MN13" s="38"/>
      <c r="MO13" s="38"/>
      <c r="MP13" s="38"/>
      <c r="MQ13" s="38"/>
      <c r="MR13" s="38"/>
      <c r="MS13" s="38"/>
      <c r="MT13" s="38"/>
      <c r="MU13" s="38"/>
      <c r="MV13" s="38"/>
      <c r="MW13" s="38"/>
      <c r="MX13" s="38"/>
      <c r="MY13" s="38"/>
      <c r="MZ13" s="38"/>
      <c r="NA13" s="38"/>
      <c r="NB13" s="38"/>
      <c r="NC13" s="38"/>
      <c r="ND13" s="38"/>
      <c r="NE13" s="38"/>
      <c r="NF13" s="38"/>
      <c r="NG13" s="38"/>
      <c r="NH13" s="38"/>
    </row>
    <row r="14" spans="1:372" ht="34.15" customHeight="1">
      <c r="F14" s="35" t="s">
        <v>746</v>
      </c>
      <c r="G14" s="29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53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  <c r="EQ14" s="38"/>
      <c r="ER14" s="38"/>
      <c r="ES14" s="38"/>
      <c r="ET14" s="38"/>
      <c r="EU14" s="38"/>
      <c r="EV14" s="38"/>
      <c r="EW14" s="38"/>
      <c r="EX14" s="38"/>
      <c r="EY14" s="38"/>
      <c r="EZ14" s="38"/>
      <c r="FA14" s="38"/>
      <c r="FB14" s="38"/>
      <c r="FC14" s="38"/>
      <c r="FD14" s="38"/>
      <c r="FE14" s="38"/>
      <c r="FF14" s="38"/>
      <c r="FG14" s="38"/>
      <c r="FH14" s="38"/>
      <c r="FI14" s="38"/>
      <c r="FJ14" s="38"/>
      <c r="FK14" s="38"/>
      <c r="FL14" s="38"/>
      <c r="FM14" s="38"/>
      <c r="FN14" s="38"/>
      <c r="FO14" s="38"/>
      <c r="FP14" s="38"/>
      <c r="FQ14" s="38"/>
      <c r="FR14" s="38"/>
      <c r="FS14" s="38"/>
      <c r="FT14" s="38"/>
      <c r="FU14" s="38"/>
      <c r="FV14" s="38"/>
      <c r="FW14" s="38"/>
      <c r="FX14" s="38"/>
      <c r="FY14" s="38"/>
      <c r="FZ14" s="38"/>
      <c r="GA14" s="38"/>
      <c r="GB14" s="38"/>
      <c r="GC14" s="38"/>
      <c r="GD14" s="38"/>
      <c r="GE14" s="38"/>
      <c r="GF14" s="38"/>
      <c r="GG14" s="38"/>
      <c r="GH14" s="38"/>
      <c r="GI14" s="38"/>
      <c r="GJ14" s="38"/>
      <c r="GK14" s="38"/>
      <c r="GL14" s="38"/>
      <c r="GM14" s="38"/>
      <c r="GN14" s="38"/>
      <c r="GO14" s="38"/>
      <c r="GP14" s="38"/>
      <c r="GQ14" s="38"/>
      <c r="GR14" s="38"/>
      <c r="GS14" s="38"/>
      <c r="GT14" s="38"/>
      <c r="GU14" s="38"/>
      <c r="GV14" s="38"/>
      <c r="GW14" s="38"/>
      <c r="GX14" s="38"/>
      <c r="GY14" s="38"/>
      <c r="GZ14" s="38"/>
      <c r="HA14" s="38"/>
      <c r="HB14" s="38"/>
      <c r="HC14" s="38"/>
      <c r="HD14" s="38"/>
      <c r="HE14" s="38"/>
      <c r="HF14" s="38"/>
      <c r="HG14" s="38"/>
      <c r="HH14" s="38"/>
      <c r="HI14" s="38"/>
      <c r="HJ14" s="38"/>
      <c r="HK14" s="38"/>
      <c r="HL14" s="38"/>
      <c r="HM14" s="38"/>
      <c r="HN14" s="38"/>
      <c r="HO14" s="38"/>
      <c r="HP14" s="38"/>
      <c r="HQ14" s="38"/>
      <c r="HR14" s="38"/>
      <c r="HS14" s="38"/>
      <c r="HT14" s="38"/>
      <c r="HU14" s="38"/>
      <c r="HV14" s="38"/>
      <c r="HW14" s="38"/>
      <c r="HX14" s="38"/>
      <c r="HY14" s="38"/>
      <c r="HZ14" s="38"/>
      <c r="IA14" s="38"/>
      <c r="IB14" s="38"/>
      <c r="IC14" s="38"/>
      <c r="ID14" s="38"/>
      <c r="IE14" s="38"/>
      <c r="IF14" s="38"/>
      <c r="IG14" s="38"/>
      <c r="IH14" s="38"/>
      <c r="II14" s="38"/>
      <c r="IJ14" s="38"/>
      <c r="IK14" s="38"/>
      <c r="IL14" s="38"/>
      <c r="IM14" s="38"/>
      <c r="IN14" s="38"/>
      <c r="IO14" s="38"/>
      <c r="IP14" s="38"/>
      <c r="IQ14" s="38"/>
      <c r="IR14" s="38"/>
      <c r="IS14" s="38"/>
      <c r="IT14" s="38"/>
      <c r="IU14" s="38"/>
      <c r="IV14" s="38"/>
      <c r="IW14" s="38"/>
      <c r="IX14" s="38"/>
      <c r="IY14" s="38"/>
      <c r="IZ14" s="38"/>
      <c r="JA14" s="38"/>
      <c r="JB14" s="38"/>
      <c r="JC14" s="38"/>
      <c r="JD14" s="38"/>
      <c r="JE14" s="38"/>
      <c r="JF14" s="38"/>
      <c r="JG14" s="38"/>
      <c r="JH14" s="38"/>
      <c r="JI14" s="38"/>
      <c r="JJ14" s="38"/>
      <c r="JK14" s="38"/>
      <c r="JL14" s="38"/>
      <c r="JM14" s="38"/>
      <c r="JN14" s="38"/>
      <c r="JO14" s="38"/>
      <c r="JP14" s="38"/>
      <c r="JQ14" s="38"/>
      <c r="JR14" s="38"/>
      <c r="JS14" s="38"/>
      <c r="JT14" s="38"/>
      <c r="JU14" s="38"/>
      <c r="JV14" s="38"/>
      <c r="JW14" s="38"/>
      <c r="JX14" s="38"/>
      <c r="JY14" s="38"/>
      <c r="JZ14" s="38"/>
      <c r="KA14" s="38"/>
      <c r="KB14" s="38"/>
      <c r="KC14" s="38"/>
      <c r="KD14" s="38"/>
      <c r="KE14" s="38"/>
      <c r="KF14" s="38"/>
      <c r="KG14" s="38"/>
      <c r="KH14" s="38"/>
      <c r="KI14" s="38"/>
      <c r="KJ14" s="38"/>
      <c r="KK14" s="38"/>
      <c r="KL14" s="38"/>
      <c r="KM14" s="38"/>
      <c r="KN14" s="38"/>
      <c r="KO14" s="38"/>
      <c r="KP14" s="38"/>
      <c r="KQ14" s="38"/>
      <c r="KR14" s="38"/>
      <c r="KS14" s="38"/>
      <c r="KT14" s="38"/>
      <c r="KU14" s="38"/>
      <c r="KV14" s="38"/>
      <c r="KW14" s="38"/>
      <c r="KX14" s="38"/>
      <c r="KY14" s="38"/>
      <c r="KZ14" s="38"/>
      <c r="LA14" s="38"/>
      <c r="LB14" s="38"/>
      <c r="LC14" s="38"/>
      <c r="LD14" s="38"/>
      <c r="LE14" s="38"/>
      <c r="LF14" s="38"/>
      <c r="LG14" s="38"/>
      <c r="LH14" s="38"/>
      <c r="LI14" s="38"/>
      <c r="LJ14" s="38"/>
      <c r="LK14" s="38"/>
      <c r="LL14" s="38"/>
      <c r="LM14" s="38"/>
      <c r="LN14" s="38"/>
      <c r="LO14" s="38"/>
      <c r="LP14" s="38"/>
      <c r="LQ14" s="38"/>
      <c r="LR14" s="38"/>
      <c r="LS14" s="38"/>
      <c r="LT14" s="38"/>
      <c r="LU14" s="38"/>
      <c r="LV14" s="38"/>
      <c r="LW14" s="38"/>
      <c r="LX14" s="38"/>
      <c r="LY14" s="38"/>
      <c r="LZ14" s="38"/>
      <c r="MA14" s="38"/>
      <c r="MB14" s="38"/>
      <c r="MC14" s="38"/>
      <c r="MD14" s="38"/>
      <c r="ME14" s="38"/>
      <c r="MF14" s="38"/>
      <c r="MG14" s="38"/>
      <c r="MH14" s="38"/>
      <c r="MI14" s="38"/>
      <c r="MJ14" s="38"/>
      <c r="MK14" s="38"/>
      <c r="ML14" s="38"/>
      <c r="MM14" s="38"/>
      <c r="MN14" s="38"/>
      <c r="MO14" s="38"/>
      <c r="MP14" s="38"/>
      <c r="MQ14" s="38"/>
      <c r="MR14" s="38"/>
      <c r="MS14" s="38"/>
      <c r="MT14" s="38"/>
      <c r="MU14" s="38"/>
      <c r="MV14" s="38"/>
      <c r="MW14" s="38"/>
      <c r="MX14" s="38"/>
      <c r="MY14" s="38"/>
      <c r="MZ14" s="38"/>
      <c r="NA14" s="38"/>
      <c r="NB14" s="38"/>
      <c r="NC14" s="38"/>
      <c r="ND14" s="38"/>
      <c r="NE14" s="38"/>
      <c r="NF14" s="38"/>
      <c r="NG14" s="38"/>
      <c r="NH14" s="38"/>
    </row>
    <row r="15" spans="1:372" ht="20.149999999999999" customHeight="1">
      <c r="F15" s="28" t="s">
        <v>747</v>
      </c>
      <c r="G15" s="29"/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  <c r="AM15" s="38"/>
      <c r="AN15" s="38"/>
      <c r="AO15" s="38"/>
      <c r="AP15" s="38"/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72"/>
      <c r="CO15" s="72"/>
      <c r="CP15" s="72"/>
      <c r="CQ15" s="72"/>
      <c r="CR15" s="72"/>
      <c r="CS15" s="72"/>
      <c r="CT15" s="72"/>
      <c r="CU15" s="72"/>
      <c r="CV15" s="72"/>
      <c r="CW15" s="72"/>
      <c r="CX15" s="72"/>
      <c r="CY15" s="72"/>
      <c r="CZ15" s="72"/>
      <c r="DA15" s="72"/>
      <c r="DB15" s="72"/>
      <c r="DC15" s="72"/>
      <c r="DD15" s="72"/>
      <c r="DE15" s="72"/>
      <c r="DF15" s="72"/>
      <c r="DG15" s="72"/>
      <c r="DH15" s="72"/>
      <c r="DI15" s="72"/>
      <c r="DJ15" s="72"/>
      <c r="DK15" s="72"/>
      <c r="DL15" s="72"/>
      <c r="DM15" s="72"/>
      <c r="DN15" s="72"/>
      <c r="DO15" s="72"/>
      <c r="DP15" s="72"/>
      <c r="DQ15" s="72"/>
      <c r="DR15" s="72"/>
      <c r="DS15" s="72"/>
      <c r="DT15" s="72"/>
      <c r="DU15" s="72"/>
      <c r="DV15" s="72"/>
      <c r="DW15" s="72"/>
      <c r="DX15" s="72"/>
      <c r="DY15" s="72"/>
      <c r="DZ15" s="72"/>
      <c r="EA15" s="72"/>
      <c r="EB15" s="72"/>
      <c r="EC15" s="72"/>
      <c r="ED15" s="72"/>
      <c r="EE15" s="72"/>
      <c r="EF15" s="72"/>
      <c r="EG15" s="72"/>
      <c r="EH15" s="72"/>
      <c r="EI15" s="72"/>
      <c r="EJ15" s="72"/>
      <c r="EK15" s="72"/>
      <c r="EL15" s="72"/>
      <c r="EM15" s="72"/>
      <c r="EN15" s="72"/>
      <c r="EO15" s="72"/>
      <c r="EP15" s="72"/>
      <c r="EQ15" s="72"/>
      <c r="ER15" s="72"/>
      <c r="ES15" s="72"/>
      <c r="ET15" s="72"/>
      <c r="EU15" s="72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  <c r="FS15" s="38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  <c r="HL15" s="38"/>
      <c r="HM15" s="38"/>
      <c r="HN15" s="38"/>
      <c r="HO15" s="38"/>
      <c r="HP15" s="38"/>
      <c r="HQ15" s="38"/>
      <c r="HR15" s="38"/>
      <c r="HS15" s="38"/>
      <c r="HT15" s="38"/>
      <c r="HU15" s="38"/>
      <c r="HV15" s="38"/>
      <c r="HW15" s="38"/>
      <c r="HX15" s="38"/>
      <c r="HY15" s="38"/>
      <c r="HZ15" s="38"/>
      <c r="IA15" s="38"/>
      <c r="IB15" s="38"/>
      <c r="IC15" s="38"/>
      <c r="ID15" s="38"/>
      <c r="IE15" s="38"/>
      <c r="IF15" s="38"/>
      <c r="IG15" s="38"/>
      <c r="IH15" s="38"/>
      <c r="II15" s="38"/>
      <c r="IJ15" s="38"/>
      <c r="IK15" s="38"/>
      <c r="IL15" s="38"/>
      <c r="IM15" s="38"/>
      <c r="IN15" s="38"/>
      <c r="IO15" s="38"/>
      <c r="IP15" s="38"/>
      <c r="IQ15" s="38"/>
      <c r="IR15" s="38"/>
      <c r="IS15" s="38"/>
      <c r="IT15" s="38"/>
      <c r="IU15" s="38"/>
      <c r="IV15" s="38"/>
      <c r="IW15" s="38"/>
      <c r="IX15" s="38"/>
      <c r="IY15" s="38"/>
      <c r="IZ15" s="38"/>
      <c r="JA15" s="38"/>
      <c r="JB15" s="38"/>
      <c r="JC15" s="38"/>
      <c r="JD15" s="38"/>
      <c r="JE15" s="38"/>
      <c r="JF15" s="38"/>
      <c r="JG15" s="38"/>
      <c r="JH15" s="38"/>
      <c r="JI15" s="38"/>
      <c r="JJ15" s="38"/>
      <c r="JK15" s="38"/>
      <c r="JL15" s="38"/>
      <c r="JM15" s="38"/>
      <c r="JN15" s="38"/>
      <c r="JO15" s="38"/>
      <c r="JP15" s="38"/>
      <c r="JQ15" s="38"/>
      <c r="JR15" s="38"/>
      <c r="JS15" s="38"/>
      <c r="JT15" s="38"/>
      <c r="JU15" s="38"/>
      <c r="JV15" s="38"/>
      <c r="JW15" s="38"/>
      <c r="JX15" s="38"/>
      <c r="JY15" s="38"/>
      <c r="JZ15" s="38"/>
      <c r="KA15" s="38"/>
      <c r="KB15" s="38"/>
      <c r="KC15" s="38"/>
      <c r="KD15" s="38"/>
      <c r="KE15" s="38"/>
      <c r="KF15" s="38"/>
      <c r="KG15" s="38"/>
      <c r="KH15" s="38"/>
      <c r="KI15" s="38"/>
      <c r="KJ15" s="38"/>
      <c r="KK15" s="38"/>
      <c r="KL15" s="38"/>
      <c r="KM15" s="38"/>
      <c r="KN15" s="38"/>
      <c r="KO15" s="38"/>
      <c r="KP15" s="38"/>
      <c r="KQ15" s="38"/>
      <c r="KR15" s="38"/>
      <c r="KS15" s="38"/>
      <c r="KT15" s="38"/>
      <c r="KU15" s="38"/>
      <c r="KV15" s="38"/>
      <c r="KW15" s="38"/>
      <c r="KX15" s="38"/>
      <c r="KY15" s="38"/>
      <c r="KZ15" s="38"/>
      <c r="LA15" s="38"/>
      <c r="LB15" s="38"/>
      <c r="LC15" s="38"/>
      <c r="LD15" s="38"/>
      <c r="LE15" s="38"/>
      <c r="LF15" s="38"/>
      <c r="LG15" s="38"/>
      <c r="LH15" s="38"/>
      <c r="LI15" s="38"/>
      <c r="LJ15" s="38"/>
      <c r="LK15" s="38"/>
      <c r="LL15" s="38"/>
      <c r="LM15" s="38"/>
      <c r="LN15" s="38"/>
      <c r="LO15" s="38"/>
      <c r="LP15" s="38"/>
      <c r="LQ15" s="38"/>
      <c r="LR15" s="38"/>
      <c r="LS15" s="38"/>
      <c r="LT15" s="38"/>
      <c r="LU15" s="38"/>
      <c r="LV15" s="38"/>
      <c r="LW15" s="38"/>
      <c r="LX15" s="38"/>
      <c r="LY15" s="38"/>
      <c r="LZ15" s="38"/>
      <c r="MA15" s="38"/>
      <c r="MB15" s="38"/>
      <c r="MC15" s="38"/>
      <c r="MD15" s="38"/>
      <c r="ME15" s="38"/>
      <c r="MF15" s="38"/>
      <c r="MG15" s="38"/>
      <c r="MH15" s="38"/>
      <c r="MI15" s="38"/>
      <c r="MJ15" s="38"/>
      <c r="MK15" s="38"/>
      <c r="ML15" s="38"/>
      <c r="MM15" s="38"/>
      <c r="MN15" s="38"/>
      <c r="MO15" s="38"/>
      <c r="MP15" s="38"/>
      <c r="MQ15" s="38"/>
      <c r="MR15" s="38"/>
      <c r="MS15" s="38"/>
      <c r="MT15" s="38"/>
      <c r="MU15" s="38"/>
      <c r="MV15" s="38"/>
      <c r="MW15" s="38"/>
      <c r="MX15" s="38"/>
      <c r="MY15" s="38"/>
      <c r="MZ15" s="38"/>
      <c r="NA15" s="38"/>
      <c r="NB15" s="38"/>
      <c r="NC15" s="38"/>
      <c r="ND15" s="38"/>
      <c r="NE15" s="38"/>
      <c r="NF15" s="38"/>
      <c r="NG15" s="38"/>
      <c r="NH15" s="38"/>
    </row>
    <row r="16" spans="1:372" ht="20.149999999999999" customHeight="1">
      <c r="B16" s="97"/>
      <c r="F16" s="37" t="s">
        <v>748</v>
      </c>
      <c r="G16" s="29" t="s">
        <v>139</v>
      </c>
      <c r="H16" s="38">
        <v>3734.1360584099998</v>
      </c>
      <c r="I16" s="38">
        <v>4009.9952788999999</v>
      </c>
      <c r="J16" s="38"/>
      <c r="K16" s="38"/>
      <c r="L16" s="38" t="s">
        <v>154</v>
      </c>
      <c r="M16" s="38" t="s">
        <v>154</v>
      </c>
      <c r="N16" s="38" t="s">
        <v>154</v>
      </c>
      <c r="O16" s="38" t="s">
        <v>154</v>
      </c>
      <c r="P16" s="38" t="s">
        <v>154</v>
      </c>
      <c r="Q16" s="38" t="s">
        <v>154</v>
      </c>
      <c r="R16" s="38" t="s">
        <v>154</v>
      </c>
      <c r="S16" s="38" t="s">
        <v>154</v>
      </c>
      <c r="T16" s="38" t="s">
        <v>154</v>
      </c>
      <c r="U16" s="38" t="s">
        <v>154</v>
      </c>
      <c r="V16" s="38" t="s">
        <v>154</v>
      </c>
      <c r="W16" s="38" t="s">
        <v>154</v>
      </c>
      <c r="X16" s="38" t="s">
        <v>154</v>
      </c>
      <c r="Y16" s="38" t="s">
        <v>154</v>
      </c>
      <c r="Z16" s="38" t="s">
        <v>154</v>
      </c>
      <c r="AA16" s="38" t="s">
        <v>154</v>
      </c>
      <c r="AB16" s="38" t="s">
        <v>154</v>
      </c>
      <c r="AC16" s="38" t="s">
        <v>154</v>
      </c>
      <c r="AD16" s="38" t="s">
        <v>154</v>
      </c>
      <c r="AE16" s="38" t="s">
        <v>154</v>
      </c>
      <c r="AF16" s="38" t="s">
        <v>154</v>
      </c>
      <c r="AG16" s="38" t="s">
        <v>154</v>
      </c>
      <c r="AH16" s="38" t="s">
        <v>154</v>
      </c>
      <c r="AI16" s="38" t="s">
        <v>154</v>
      </c>
      <c r="AJ16" s="38" t="s">
        <v>154</v>
      </c>
      <c r="AK16" s="38" t="s">
        <v>154</v>
      </c>
      <c r="AL16" s="38" t="s">
        <v>154</v>
      </c>
      <c r="AM16" s="38" t="s">
        <v>154</v>
      </c>
      <c r="AN16" s="38" t="s">
        <v>154</v>
      </c>
      <c r="AO16" s="38" t="s">
        <v>154</v>
      </c>
      <c r="AP16" s="38" t="s">
        <v>154</v>
      </c>
      <c r="AQ16" s="38" t="s">
        <v>154</v>
      </c>
      <c r="AR16" s="38" t="s">
        <v>154</v>
      </c>
      <c r="AS16" s="38" t="s">
        <v>154</v>
      </c>
      <c r="AT16" s="38" t="s">
        <v>154</v>
      </c>
      <c r="AU16" s="38" t="s">
        <v>154</v>
      </c>
      <c r="AV16" s="38" t="s">
        <v>154</v>
      </c>
      <c r="AW16" s="38" t="s">
        <v>154</v>
      </c>
      <c r="AX16" s="38" t="s">
        <v>154</v>
      </c>
      <c r="AY16" s="38" t="s">
        <v>154</v>
      </c>
      <c r="AZ16" s="38" t="s">
        <v>154</v>
      </c>
      <c r="BA16" s="38" t="s">
        <v>154</v>
      </c>
      <c r="BB16" s="38" t="s">
        <v>154</v>
      </c>
      <c r="BC16" s="38" t="s">
        <v>154</v>
      </c>
      <c r="BD16" s="38" t="s">
        <v>154</v>
      </c>
      <c r="BE16" s="38" t="s">
        <v>154</v>
      </c>
      <c r="BF16" s="38" t="s">
        <v>154</v>
      </c>
      <c r="BG16" s="38" t="s">
        <v>154</v>
      </c>
      <c r="BH16" s="38" t="s">
        <v>154</v>
      </c>
      <c r="BI16" s="38" t="s">
        <v>154</v>
      </c>
      <c r="BJ16" s="38" t="s">
        <v>154</v>
      </c>
      <c r="BK16" s="38" t="s">
        <v>154</v>
      </c>
      <c r="BL16" s="38" t="s">
        <v>154</v>
      </c>
      <c r="BM16" s="38" t="s">
        <v>154</v>
      </c>
      <c r="BN16" s="38" t="s">
        <v>154</v>
      </c>
      <c r="BO16" s="38" t="s">
        <v>154</v>
      </c>
      <c r="BP16" s="38" t="s">
        <v>154</v>
      </c>
      <c r="BQ16" s="38" t="s">
        <v>154</v>
      </c>
      <c r="BR16" s="38" t="s">
        <v>154</v>
      </c>
      <c r="BS16" s="38" t="s">
        <v>154</v>
      </c>
      <c r="BT16" s="38" t="s">
        <v>154</v>
      </c>
      <c r="BU16" s="38" t="s">
        <v>154</v>
      </c>
      <c r="BV16" s="38" t="s">
        <v>154</v>
      </c>
      <c r="BW16" s="38" t="s">
        <v>154</v>
      </c>
      <c r="BX16" s="38" t="s">
        <v>154</v>
      </c>
      <c r="BY16" s="38" t="s">
        <v>154</v>
      </c>
      <c r="BZ16" s="38" t="s">
        <v>154</v>
      </c>
      <c r="CA16" s="38" t="s">
        <v>154</v>
      </c>
      <c r="CB16" s="38" t="s">
        <v>154</v>
      </c>
      <c r="CC16" s="38" t="s">
        <v>154</v>
      </c>
      <c r="CD16" s="38" t="s">
        <v>154</v>
      </c>
      <c r="CE16" s="38" t="s">
        <v>154</v>
      </c>
      <c r="CF16" s="38" t="s">
        <v>154</v>
      </c>
      <c r="CG16" s="38" t="s">
        <v>154</v>
      </c>
      <c r="CH16" s="38" t="s">
        <v>154</v>
      </c>
      <c r="CI16" s="38" t="s">
        <v>154</v>
      </c>
      <c r="CJ16" s="38" t="s">
        <v>154</v>
      </c>
      <c r="CK16" s="38" t="s">
        <v>154</v>
      </c>
      <c r="CL16" s="38" t="s">
        <v>154</v>
      </c>
      <c r="CM16" s="38" t="s">
        <v>154</v>
      </c>
      <c r="CN16" s="38">
        <v>77.483000000000004</v>
      </c>
      <c r="CO16" s="38">
        <v>94.692999999999998</v>
      </c>
      <c r="CP16" s="38">
        <v>101.34699999999999</v>
      </c>
      <c r="CQ16" s="38">
        <v>53.341999999999999</v>
      </c>
      <c r="CR16" s="38">
        <v>101.30500000000001</v>
      </c>
      <c r="CS16" s="38">
        <v>96.423699999999997</v>
      </c>
      <c r="CT16" s="38">
        <v>108.71615</v>
      </c>
      <c r="CU16" s="38">
        <v>95.090999999999994</v>
      </c>
      <c r="CV16" s="38">
        <v>143.05491000000001</v>
      </c>
      <c r="CW16" s="38">
        <v>114.25875000000001</v>
      </c>
      <c r="CX16" s="38">
        <v>124.63388999999999</v>
      </c>
      <c r="CY16" s="38">
        <v>118.95099999999999</v>
      </c>
      <c r="CZ16" s="38">
        <v>87.549000000000007</v>
      </c>
      <c r="DA16" s="38">
        <v>154.745</v>
      </c>
      <c r="DB16" s="38">
        <v>69.808999999999997</v>
      </c>
      <c r="DC16" s="38">
        <v>93.016000000000005</v>
      </c>
      <c r="DD16" s="38">
        <v>68.242000000000004</v>
      </c>
      <c r="DE16" s="38">
        <v>110.998</v>
      </c>
      <c r="DF16" s="38">
        <v>98.152000000000001</v>
      </c>
      <c r="DG16" s="38">
        <v>167.154</v>
      </c>
      <c r="DH16" s="38">
        <v>117.108</v>
      </c>
      <c r="DI16" s="38">
        <v>106.66</v>
      </c>
      <c r="DJ16" s="38">
        <v>169.30600000000001</v>
      </c>
      <c r="DK16" s="38">
        <v>46.44</v>
      </c>
      <c r="DL16" s="38">
        <v>112.768</v>
      </c>
      <c r="DM16" s="38">
        <v>137.303</v>
      </c>
      <c r="DN16" s="38">
        <v>122.422</v>
      </c>
      <c r="DO16" s="38">
        <v>149.68799999999999</v>
      </c>
      <c r="DP16" s="38">
        <v>197.61623</v>
      </c>
      <c r="DQ16" s="38">
        <v>444.33004499999998</v>
      </c>
      <c r="DR16" s="38">
        <v>443.59343749999999</v>
      </c>
      <c r="DS16" s="38">
        <v>621.07889750000004</v>
      </c>
      <c r="DT16" s="38">
        <v>535.00334250000003</v>
      </c>
      <c r="DU16" s="38">
        <v>538.55034000000001</v>
      </c>
      <c r="DV16" s="38">
        <v>472.00327750000002</v>
      </c>
      <c r="DW16" s="38">
        <v>420.35548999999997</v>
      </c>
      <c r="DX16" s="53">
        <v>405.89135299999998</v>
      </c>
      <c r="DY16" s="38">
        <v>398.65753999999998</v>
      </c>
      <c r="DZ16" s="38">
        <v>407.5017105</v>
      </c>
      <c r="EA16" s="38">
        <v>376.21242000000001</v>
      </c>
      <c r="EB16" s="38">
        <v>363.39028000000002</v>
      </c>
      <c r="EC16" s="38">
        <v>312.69251000000003</v>
      </c>
      <c r="ED16" s="38">
        <v>360.40602200000001</v>
      </c>
      <c r="EE16" s="38">
        <v>440.751215</v>
      </c>
      <c r="EF16" s="38">
        <v>392.93100149999998</v>
      </c>
      <c r="EG16" s="38">
        <v>555.49706300000003</v>
      </c>
      <c r="EH16" s="38">
        <v>549.58311100000003</v>
      </c>
      <c r="EI16" s="38">
        <v>502.60823499999998</v>
      </c>
      <c r="EJ16" s="38">
        <v>477.31236200000001</v>
      </c>
      <c r="EK16" s="38">
        <v>718.07453480000004</v>
      </c>
      <c r="EL16" s="38">
        <v>690.92781660000003</v>
      </c>
      <c r="EM16" s="38">
        <v>816.80843276999997</v>
      </c>
      <c r="EN16" s="38">
        <v>922.56311628000003</v>
      </c>
      <c r="EO16" s="38">
        <v>846.3822404</v>
      </c>
      <c r="EP16" s="38">
        <v>845.96505107999997</v>
      </c>
      <c r="EQ16" s="38">
        <v>958.02523629999996</v>
      </c>
      <c r="ER16" s="38">
        <v>682.39565192999999</v>
      </c>
      <c r="ES16" s="38">
        <v>1247.7501190999999</v>
      </c>
      <c r="ET16" s="38">
        <v>1029.9243100000001</v>
      </c>
      <c r="EU16" s="38">
        <v>1000.7278718</v>
      </c>
      <c r="EV16" s="38">
        <v>927.63533289999998</v>
      </c>
      <c r="EW16" s="38">
        <v>1051.7077641999999</v>
      </c>
      <c r="EX16" s="38"/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  <c r="HL16" s="38"/>
      <c r="HM16" s="38"/>
      <c r="HN16" s="38"/>
      <c r="HO16" s="38"/>
      <c r="HP16" s="38"/>
      <c r="HQ16" s="38"/>
      <c r="HR16" s="38"/>
      <c r="HS16" s="38"/>
      <c r="HT16" s="38"/>
      <c r="HU16" s="38"/>
      <c r="HV16" s="38"/>
      <c r="HW16" s="38"/>
      <c r="HX16" s="38"/>
      <c r="HY16" s="38"/>
      <c r="HZ16" s="38"/>
      <c r="IA16" s="38"/>
      <c r="IB16" s="38"/>
      <c r="IC16" s="38"/>
      <c r="ID16" s="38"/>
      <c r="IE16" s="38"/>
      <c r="IF16" s="38"/>
      <c r="IG16" s="38"/>
      <c r="IH16" s="38"/>
      <c r="II16" s="38"/>
      <c r="IJ16" s="38"/>
      <c r="IK16" s="38"/>
      <c r="IL16" s="38"/>
      <c r="IM16" s="38"/>
      <c r="IN16" s="38"/>
      <c r="IO16" s="38"/>
      <c r="IP16" s="38"/>
      <c r="IQ16" s="38"/>
      <c r="IR16" s="38"/>
      <c r="IS16" s="38"/>
      <c r="IT16" s="38"/>
      <c r="IU16" s="38"/>
      <c r="IV16" s="38"/>
      <c r="IW16" s="38"/>
      <c r="IX16" s="38"/>
      <c r="IY16" s="38"/>
      <c r="IZ16" s="38"/>
      <c r="JA16" s="38"/>
      <c r="JB16" s="38"/>
      <c r="JC16" s="38"/>
      <c r="JD16" s="38"/>
      <c r="JE16" s="38"/>
      <c r="JF16" s="38"/>
      <c r="JG16" s="38"/>
      <c r="JH16" s="38"/>
      <c r="JI16" s="38"/>
      <c r="JJ16" s="38"/>
      <c r="JK16" s="38"/>
      <c r="JL16" s="38"/>
      <c r="JM16" s="38"/>
      <c r="JN16" s="38"/>
      <c r="JO16" s="38"/>
      <c r="JP16" s="38"/>
      <c r="JQ16" s="38"/>
      <c r="JR16" s="38"/>
      <c r="JS16" s="38"/>
      <c r="JT16" s="38"/>
      <c r="JU16" s="38"/>
      <c r="JV16" s="38"/>
      <c r="JW16" s="38"/>
      <c r="JX16" s="38"/>
      <c r="JY16" s="38"/>
      <c r="JZ16" s="38"/>
      <c r="KA16" s="38"/>
      <c r="KB16" s="38"/>
      <c r="KC16" s="38"/>
      <c r="KD16" s="38"/>
      <c r="KE16" s="38"/>
      <c r="KF16" s="38"/>
      <c r="KG16" s="38"/>
      <c r="KH16" s="38"/>
      <c r="KI16" s="38"/>
      <c r="KJ16" s="38"/>
      <c r="KK16" s="38"/>
      <c r="KL16" s="38"/>
      <c r="KM16" s="38"/>
      <c r="KN16" s="38"/>
      <c r="KO16" s="38"/>
      <c r="KP16" s="38"/>
      <c r="KQ16" s="38"/>
      <c r="KR16" s="38"/>
      <c r="KS16" s="38"/>
      <c r="KT16" s="38"/>
      <c r="KU16" s="38"/>
      <c r="KV16" s="38"/>
      <c r="KW16" s="38"/>
      <c r="KX16" s="38"/>
      <c r="KY16" s="38"/>
      <c r="KZ16" s="38"/>
      <c r="LA16" s="38"/>
      <c r="LB16" s="38"/>
      <c r="LC16" s="38"/>
      <c r="LD16" s="38"/>
      <c r="LE16" s="38"/>
      <c r="LF16" s="38"/>
      <c r="LG16" s="38"/>
      <c r="LH16" s="38"/>
      <c r="LI16" s="38"/>
      <c r="LJ16" s="38"/>
      <c r="LK16" s="38"/>
      <c r="LL16" s="38"/>
      <c r="LM16" s="38"/>
      <c r="LN16" s="38"/>
      <c r="LO16" s="38"/>
      <c r="LP16" s="38"/>
      <c r="LQ16" s="38"/>
      <c r="LR16" s="38"/>
      <c r="LS16" s="38"/>
      <c r="LT16" s="38"/>
      <c r="LU16" s="38"/>
      <c r="LV16" s="38"/>
      <c r="LW16" s="38"/>
      <c r="LX16" s="38"/>
      <c r="LY16" s="38"/>
      <c r="LZ16" s="38"/>
      <c r="MA16" s="38"/>
      <c r="MB16" s="38"/>
      <c r="MC16" s="38"/>
      <c r="MD16" s="38"/>
      <c r="ME16" s="38"/>
      <c r="MF16" s="38"/>
      <c r="MG16" s="38"/>
      <c r="MH16" s="38"/>
      <c r="MI16" s="38"/>
      <c r="MJ16" s="38"/>
      <c r="MK16" s="38"/>
      <c r="ML16" s="38"/>
      <c r="MM16" s="38"/>
      <c r="MN16" s="38"/>
      <c r="MO16" s="38"/>
      <c r="MP16" s="38"/>
      <c r="MQ16" s="38"/>
      <c r="MR16" s="38"/>
      <c r="MS16" s="38"/>
      <c r="MT16" s="38"/>
      <c r="MU16" s="38"/>
      <c r="MV16" s="38"/>
      <c r="MW16" s="38"/>
      <c r="MX16" s="38"/>
      <c r="MY16" s="38"/>
      <c r="MZ16" s="38"/>
      <c r="NA16" s="38"/>
      <c r="NB16" s="38"/>
      <c r="NC16" s="38"/>
      <c r="ND16" s="38"/>
      <c r="NE16" s="38"/>
      <c r="NF16" s="38"/>
      <c r="NG16" s="38"/>
      <c r="NH16" s="38"/>
    </row>
    <row r="17" spans="2:372" ht="20.149999999999999" customHeight="1">
      <c r="B17" s="97"/>
      <c r="F17" s="37" t="s">
        <v>745</v>
      </c>
      <c r="G17" s="29" t="s">
        <v>139</v>
      </c>
      <c r="H17" s="38">
        <v>6.4993521000000003</v>
      </c>
      <c r="I17" s="38">
        <v>19.048838880000002</v>
      </c>
      <c r="J17" s="38"/>
      <c r="K17" s="38"/>
      <c r="L17" s="38">
        <v>2.3E-5</v>
      </c>
      <c r="M17" s="38">
        <v>1.9999999999999999E-6</v>
      </c>
      <c r="N17" s="38">
        <v>0.21912000000000001</v>
      </c>
      <c r="O17" s="38">
        <v>0</v>
      </c>
      <c r="P17" s="38">
        <v>7.1000000000000002E-4</v>
      </c>
      <c r="Q17" s="38">
        <v>0</v>
      </c>
      <c r="R17" s="38">
        <v>0</v>
      </c>
      <c r="S17" s="38">
        <v>0</v>
      </c>
      <c r="T17" s="38">
        <v>0</v>
      </c>
      <c r="U17" s="38">
        <v>2E-3</v>
      </c>
      <c r="V17" s="38">
        <v>0</v>
      </c>
      <c r="W17" s="38">
        <v>1E-4</v>
      </c>
      <c r="X17" s="38">
        <v>2.4800000000000001E-4</v>
      </c>
      <c r="Y17" s="38">
        <v>1.94E-4</v>
      </c>
      <c r="Z17" s="38">
        <v>0</v>
      </c>
      <c r="AA17" s="38">
        <v>5.4999999999999997E-3</v>
      </c>
      <c r="AB17" s="38">
        <v>0</v>
      </c>
      <c r="AC17" s="38">
        <v>7.4899999999999999E-4</v>
      </c>
      <c r="AD17" s="38">
        <v>3.9899999999999999E-4</v>
      </c>
      <c r="AE17" s="38">
        <v>0</v>
      </c>
      <c r="AF17" s="38">
        <v>0</v>
      </c>
      <c r="AG17" s="38">
        <v>6.9999999999999999E-4</v>
      </c>
      <c r="AH17" s="38">
        <v>9.9999999999999995E-7</v>
      </c>
      <c r="AI17" s="38">
        <v>5.2500000000000003E-3</v>
      </c>
      <c r="AJ17" s="38">
        <v>1.3129999999999999E-3</v>
      </c>
      <c r="AK17" s="38">
        <v>4.0000000000000001E-3</v>
      </c>
      <c r="AL17" s="38">
        <v>0</v>
      </c>
      <c r="AM17" s="38">
        <v>0</v>
      </c>
      <c r="AN17" s="38">
        <v>0</v>
      </c>
      <c r="AO17" s="38">
        <v>2.5000000000000001E-4</v>
      </c>
      <c r="AP17" s="38">
        <v>5.0650000000000001E-3</v>
      </c>
      <c r="AQ17" s="38">
        <v>5.9999999999999995E-4</v>
      </c>
      <c r="AR17" s="38">
        <v>2.6200000000000003E-4</v>
      </c>
      <c r="AS17" s="38">
        <v>4.0000000000000002E-4</v>
      </c>
      <c r="AT17" s="38">
        <v>5.0090000000000004E-3</v>
      </c>
      <c r="AU17" s="38">
        <v>3.5034999999999998</v>
      </c>
      <c r="AV17" s="38">
        <v>1.1350000000000001E-2</v>
      </c>
      <c r="AW17" s="38">
        <v>0</v>
      </c>
      <c r="AX17" s="38">
        <v>9.9999999999999995E-7</v>
      </c>
      <c r="AY17" s="38">
        <v>2.0000000000000002E-5</v>
      </c>
      <c r="AZ17" s="38">
        <v>0</v>
      </c>
      <c r="BA17" s="38">
        <v>1E-4</v>
      </c>
      <c r="BB17" s="38">
        <v>3.8249999999999998E-3</v>
      </c>
      <c r="BC17" s="38">
        <v>0</v>
      </c>
      <c r="BD17" s="38">
        <v>3.0800000000000001E-4</v>
      </c>
      <c r="BE17" s="38">
        <v>2.0000000000000001E-4</v>
      </c>
      <c r="BF17" s="38">
        <v>1.9999999999999999E-6</v>
      </c>
      <c r="BG17" s="38">
        <v>3.9999999999999998E-6</v>
      </c>
      <c r="BH17" s="38">
        <v>1.0200000000000001E-3</v>
      </c>
      <c r="BI17" s="38">
        <v>1.75E-3</v>
      </c>
      <c r="BJ17" s="38">
        <v>5.9999999999999995E-4</v>
      </c>
      <c r="BK17" s="38">
        <v>2.0799999999999999E-4</v>
      </c>
      <c r="BL17" s="38">
        <v>3.4E-5</v>
      </c>
      <c r="BM17" s="38">
        <v>1.1739999999999999E-3</v>
      </c>
      <c r="BN17" s="38">
        <v>3.8999999999999999E-4</v>
      </c>
      <c r="BO17" s="38">
        <v>8.2999999999999998E-5</v>
      </c>
      <c r="BP17" s="38">
        <v>9.6000000000000002E-5</v>
      </c>
      <c r="BQ17" s="38">
        <v>3.0400000000000002E-4</v>
      </c>
      <c r="BR17" s="38">
        <v>3.9999999999999998E-6</v>
      </c>
      <c r="BS17" s="38">
        <v>3.9999999999999998E-6</v>
      </c>
      <c r="BT17" s="38">
        <v>0</v>
      </c>
      <c r="BU17" s="38">
        <v>2.0010000000000002E-3</v>
      </c>
      <c r="BV17" s="38">
        <v>1.9999999999999999E-6</v>
      </c>
      <c r="BW17" s="38">
        <v>9.0000000000000002E-6</v>
      </c>
      <c r="BX17" s="38">
        <v>0</v>
      </c>
      <c r="BY17" s="38">
        <v>0</v>
      </c>
      <c r="BZ17" s="38">
        <v>4.7000000000000002E-3</v>
      </c>
      <c r="CA17" s="38">
        <v>0</v>
      </c>
      <c r="CB17" s="38">
        <v>0</v>
      </c>
      <c r="CC17" s="38">
        <v>0</v>
      </c>
      <c r="CD17" s="38">
        <v>2.1999999999999999E-5</v>
      </c>
      <c r="CE17" s="38">
        <v>0</v>
      </c>
      <c r="CF17" s="38">
        <v>0</v>
      </c>
      <c r="CG17" s="38">
        <v>2.6999999999999999E-5</v>
      </c>
      <c r="CH17" s="38">
        <v>0</v>
      </c>
      <c r="CI17" s="38">
        <v>4.9999999999999998E-7</v>
      </c>
      <c r="CJ17" s="38">
        <v>3.4999999999999997E-5</v>
      </c>
      <c r="CK17" s="38">
        <v>0</v>
      </c>
      <c r="CL17" s="38">
        <v>0</v>
      </c>
      <c r="CM17" s="38">
        <v>0</v>
      </c>
      <c r="CN17" s="38">
        <v>0</v>
      </c>
      <c r="CO17" s="38">
        <v>1.5300000000000001E-4</v>
      </c>
      <c r="CP17" s="38">
        <v>3.9999999999999998E-7</v>
      </c>
      <c r="CQ17" s="38">
        <v>1.4500000000000001E-6</v>
      </c>
      <c r="CR17" s="38">
        <v>0</v>
      </c>
      <c r="CS17" s="38">
        <v>0</v>
      </c>
      <c r="CT17" s="38">
        <v>4.9999999999999998E-7</v>
      </c>
      <c r="CU17" s="38">
        <v>0</v>
      </c>
      <c r="CV17" s="38">
        <v>2.5000000000000001E-5</v>
      </c>
      <c r="CW17" s="38">
        <v>2.4999999999999999E-7</v>
      </c>
      <c r="CX17" s="38">
        <v>0</v>
      </c>
      <c r="CY17" s="38">
        <v>0</v>
      </c>
      <c r="CZ17" s="38">
        <v>0</v>
      </c>
      <c r="DA17" s="38">
        <v>0</v>
      </c>
      <c r="DB17" s="38">
        <v>0</v>
      </c>
      <c r="DC17" s="38">
        <v>0</v>
      </c>
      <c r="DD17" s="38">
        <v>5.9999999999999995E-4</v>
      </c>
      <c r="DE17" s="38">
        <v>0</v>
      </c>
      <c r="DF17" s="38">
        <v>0</v>
      </c>
      <c r="DG17" s="38">
        <v>0</v>
      </c>
      <c r="DH17" s="38">
        <v>0</v>
      </c>
      <c r="DI17" s="38">
        <v>0</v>
      </c>
      <c r="DJ17" s="38">
        <v>2.9E-4</v>
      </c>
      <c r="DK17" s="38">
        <v>1E-8</v>
      </c>
      <c r="DL17" s="38">
        <v>0</v>
      </c>
      <c r="DM17" s="38">
        <v>0</v>
      </c>
      <c r="DN17" s="38">
        <v>0</v>
      </c>
      <c r="DO17" s="38">
        <v>4.2000000000000002E-4</v>
      </c>
      <c r="DP17" s="38">
        <v>0</v>
      </c>
      <c r="DQ17" s="38">
        <v>0</v>
      </c>
      <c r="DR17" s="38">
        <v>0</v>
      </c>
      <c r="DS17" s="38">
        <v>0</v>
      </c>
      <c r="DT17" s="38">
        <v>0</v>
      </c>
      <c r="DU17" s="38">
        <v>0</v>
      </c>
      <c r="DV17" s="38">
        <v>1.6927999999999999E-2</v>
      </c>
      <c r="DW17" s="38">
        <v>0</v>
      </c>
      <c r="DX17" s="53">
        <v>0</v>
      </c>
      <c r="DY17" s="38">
        <v>0</v>
      </c>
      <c r="DZ17" s="38">
        <v>7.0290000000000001E-4</v>
      </c>
      <c r="EA17" s="38">
        <v>0</v>
      </c>
      <c r="EB17" s="38">
        <v>2.0000000000000002E-5</v>
      </c>
      <c r="EC17" s="38">
        <v>1.405E-4</v>
      </c>
      <c r="ED17" s="38">
        <v>0</v>
      </c>
      <c r="EE17" s="38">
        <v>0</v>
      </c>
      <c r="EF17" s="38">
        <v>0</v>
      </c>
      <c r="EG17" s="38">
        <v>0</v>
      </c>
      <c r="EH17" s="38">
        <v>8.9829999999999993E-2</v>
      </c>
      <c r="EI17" s="38">
        <v>3.7399999999999998E-4</v>
      </c>
      <c r="EJ17" s="38">
        <v>0</v>
      </c>
      <c r="EK17" s="38">
        <v>0</v>
      </c>
      <c r="EL17" s="38">
        <v>0</v>
      </c>
      <c r="EM17" s="38">
        <v>0</v>
      </c>
      <c r="EN17" s="38">
        <v>0</v>
      </c>
      <c r="EO17" s="38">
        <v>0</v>
      </c>
      <c r="EP17" s="38">
        <v>0.15414749999999999</v>
      </c>
      <c r="EQ17" s="38">
        <v>1.2429223300000001</v>
      </c>
      <c r="ER17" s="38">
        <v>1.8022822700000001</v>
      </c>
      <c r="ES17" s="38">
        <v>3.3</v>
      </c>
      <c r="ET17" s="38">
        <v>3.5019999999999998</v>
      </c>
      <c r="EU17" s="38">
        <v>5.5988680000000004</v>
      </c>
      <c r="EV17" s="38">
        <v>3.6791040000000002</v>
      </c>
      <c r="EW17" s="38">
        <v>6.26886688</v>
      </c>
      <c r="EX17" s="38"/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  <c r="HL17" s="38"/>
      <c r="HM17" s="38"/>
      <c r="HN17" s="38"/>
      <c r="HO17" s="38"/>
      <c r="HP17" s="38"/>
      <c r="HQ17" s="38"/>
      <c r="HR17" s="38"/>
      <c r="HS17" s="38"/>
      <c r="HT17" s="38"/>
      <c r="HU17" s="38"/>
      <c r="HV17" s="38"/>
      <c r="HW17" s="38"/>
      <c r="HX17" s="38"/>
      <c r="HY17" s="38"/>
      <c r="HZ17" s="38"/>
      <c r="IA17" s="38"/>
      <c r="IB17" s="38"/>
      <c r="IC17" s="38"/>
      <c r="ID17" s="38"/>
      <c r="IE17" s="38"/>
      <c r="IF17" s="38"/>
      <c r="IG17" s="38"/>
      <c r="IH17" s="38"/>
      <c r="II17" s="38"/>
      <c r="IJ17" s="38"/>
      <c r="IK17" s="38"/>
      <c r="IL17" s="38"/>
      <c r="IM17" s="38"/>
      <c r="IN17" s="38"/>
      <c r="IO17" s="38"/>
      <c r="IP17" s="38"/>
      <c r="IQ17" s="38"/>
      <c r="IR17" s="38"/>
      <c r="IS17" s="38"/>
      <c r="IT17" s="38"/>
      <c r="IU17" s="38"/>
      <c r="IV17" s="38"/>
      <c r="IW17" s="38"/>
      <c r="IX17" s="38"/>
      <c r="IY17" s="38"/>
      <c r="IZ17" s="38"/>
      <c r="JA17" s="38"/>
      <c r="JB17" s="38"/>
      <c r="JC17" s="38"/>
      <c r="JD17" s="38"/>
      <c r="JE17" s="38"/>
      <c r="JF17" s="38"/>
      <c r="JG17" s="38"/>
      <c r="JH17" s="38"/>
      <c r="JI17" s="38"/>
      <c r="JJ17" s="38"/>
      <c r="JK17" s="38"/>
      <c r="JL17" s="38"/>
      <c r="JM17" s="38"/>
      <c r="JN17" s="38"/>
      <c r="JO17" s="38"/>
      <c r="JP17" s="38"/>
      <c r="JQ17" s="38"/>
      <c r="JR17" s="38"/>
      <c r="JS17" s="38"/>
      <c r="JT17" s="38"/>
      <c r="JU17" s="38"/>
      <c r="JV17" s="38"/>
      <c r="JW17" s="38"/>
      <c r="JX17" s="38"/>
      <c r="JY17" s="38"/>
      <c r="JZ17" s="38"/>
      <c r="KA17" s="38"/>
      <c r="KB17" s="38"/>
      <c r="KC17" s="38"/>
      <c r="KD17" s="38"/>
      <c r="KE17" s="38"/>
      <c r="KF17" s="38"/>
      <c r="KG17" s="38"/>
      <c r="KH17" s="38"/>
      <c r="KI17" s="38"/>
      <c r="KJ17" s="38"/>
      <c r="KK17" s="38"/>
      <c r="KL17" s="38"/>
      <c r="KM17" s="38"/>
      <c r="KN17" s="38"/>
      <c r="KO17" s="38"/>
      <c r="KP17" s="38"/>
      <c r="KQ17" s="38"/>
      <c r="KR17" s="38"/>
      <c r="KS17" s="38"/>
      <c r="KT17" s="38"/>
      <c r="KU17" s="38"/>
      <c r="KV17" s="38"/>
      <c r="KW17" s="38"/>
      <c r="KX17" s="38"/>
      <c r="KY17" s="38"/>
      <c r="KZ17" s="38"/>
      <c r="LA17" s="38"/>
      <c r="LB17" s="38"/>
      <c r="LC17" s="38"/>
      <c r="LD17" s="38"/>
      <c r="LE17" s="38"/>
      <c r="LF17" s="38"/>
      <c r="LG17" s="38"/>
      <c r="LH17" s="38"/>
      <c r="LI17" s="38"/>
      <c r="LJ17" s="38"/>
      <c r="LK17" s="38"/>
      <c r="LL17" s="38"/>
      <c r="LM17" s="38"/>
      <c r="LN17" s="38"/>
      <c r="LO17" s="38"/>
      <c r="LP17" s="38"/>
      <c r="LQ17" s="38"/>
      <c r="LR17" s="38"/>
      <c r="LS17" s="38"/>
      <c r="LT17" s="38"/>
      <c r="LU17" s="38"/>
      <c r="LV17" s="38"/>
      <c r="LW17" s="38"/>
      <c r="LX17" s="38"/>
      <c r="LY17" s="38"/>
      <c r="LZ17" s="38"/>
      <c r="MA17" s="38"/>
      <c r="MB17" s="38"/>
      <c r="MC17" s="38"/>
      <c r="MD17" s="38"/>
      <c r="ME17" s="38"/>
      <c r="MF17" s="38"/>
      <c r="MG17" s="38"/>
      <c r="MH17" s="38"/>
      <c r="MI17" s="38"/>
      <c r="MJ17" s="38"/>
      <c r="MK17" s="38"/>
      <c r="ML17" s="38"/>
      <c r="MM17" s="38"/>
      <c r="MN17" s="38"/>
      <c r="MO17" s="38"/>
      <c r="MP17" s="38"/>
      <c r="MQ17" s="38"/>
      <c r="MR17" s="38"/>
      <c r="MS17" s="38"/>
      <c r="MT17" s="38"/>
      <c r="MU17" s="38"/>
      <c r="MV17" s="38"/>
      <c r="MW17" s="38"/>
      <c r="MX17" s="38"/>
      <c r="MY17" s="38"/>
      <c r="MZ17" s="38"/>
      <c r="NA17" s="38"/>
      <c r="NB17" s="38"/>
      <c r="NC17" s="38"/>
      <c r="ND17" s="38"/>
      <c r="NE17" s="38"/>
      <c r="NF17" s="38"/>
      <c r="NG17" s="38"/>
      <c r="NH17" s="38"/>
    </row>
    <row r="18" spans="2:372" ht="20.149999999999999" customHeight="1">
      <c r="B18" s="97"/>
      <c r="F18" s="37" t="s">
        <v>388</v>
      </c>
      <c r="G18" s="29" t="s">
        <v>744</v>
      </c>
      <c r="H18" s="38">
        <v>430.98882790442298</v>
      </c>
      <c r="I18" s="38">
        <v>471.47418072281698</v>
      </c>
      <c r="J18" s="38"/>
      <c r="K18" s="38"/>
      <c r="L18" s="38" t="s">
        <v>154</v>
      </c>
      <c r="M18" s="38" t="s">
        <v>154</v>
      </c>
      <c r="N18" s="38" t="s">
        <v>154</v>
      </c>
      <c r="O18" s="38" t="s">
        <v>154</v>
      </c>
      <c r="P18" s="38" t="s">
        <v>154</v>
      </c>
      <c r="Q18" s="38" t="s">
        <v>154</v>
      </c>
      <c r="R18" s="38" t="s">
        <v>154</v>
      </c>
      <c r="S18" s="38" t="s">
        <v>154</v>
      </c>
      <c r="T18" s="38" t="s">
        <v>154</v>
      </c>
      <c r="U18" s="38" t="s">
        <v>154</v>
      </c>
      <c r="V18" s="38" t="s">
        <v>154</v>
      </c>
      <c r="W18" s="38" t="s">
        <v>154</v>
      </c>
      <c r="X18" s="38" t="s">
        <v>154</v>
      </c>
      <c r="Y18" s="38" t="s">
        <v>154</v>
      </c>
      <c r="Z18" s="38" t="s">
        <v>154</v>
      </c>
      <c r="AA18" s="38" t="s">
        <v>154</v>
      </c>
      <c r="AB18" s="38" t="s">
        <v>154</v>
      </c>
      <c r="AC18" s="38" t="s">
        <v>154</v>
      </c>
      <c r="AD18" s="38" t="s">
        <v>154</v>
      </c>
      <c r="AE18" s="38" t="s">
        <v>154</v>
      </c>
      <c r="AF18" s="38" t="s">
        <v>154</v>
      </c>
      <c r="AG18" s="38" t="s">
        <v>154</v>
      </c>
      <c r="AH18" s="38" t="s">
        <v>154</v>
      </c>
      <c r="AI18" s="38" t="s">
        <v>154</v>
      </c>
      <c r="AJ18" s="38" t="s">
        <v>154</v>
      </c>
      <c r="AK18" s="38" t="s">
        <v>154</v>
      </c>
      <c r="AL18" s="38" t="s">
        <v>154</v>
      </c>
      <c r="AM18" s="38" t="s">
        <v>154</v>
      </c>
      <c r="AN18" s="38" t="s">
        <v>154</v>
      </c>
      <c r="AO18" s="38" t="s">
        <v>154</v>
      </c>
      <c r="AP18" s="38" t="s">
        <v>154</v>
      </c>
      <c r="AQ18" s="38" t="s">
        <v>154</v>
      </c>
      <c r="AR18" s="38" t="s">
        <v>154</v>
      </c>
      <c r="AS18" s="38" t="s">
        <v>154</v>
      </c>
      <c r="AT18" s="38" t="s">
        <v>154</v>
      </c>
      <c r="AU18" s="38" t="s">
        <v>154</v>
      </c>
      <c r="AV18" s="38" t="s">
        <v>154</v>
      </c>
      <c r="AW18" s="38" t="s">
        <v>154</v>
      </c>
      <c r="AX18" s="38" t="s">
        <v>154</v>
      </c>
      <c r="AY18" s="38" t="s">
        <v>154</v>
      </c>
      <c r="AZ18" s="38" t="s">
        <v>154</v>
      </c>
      <c r="BA18" s="38" t="s">
        <v>154</v>
      </c>
      <c r="BB18" s="38" t="s">
        <v>154</v>
      </c>
      <c r="BC18" s="38" t="s">
        <v>154</v>
      </c>
      <c r="BD18" s="38" t="s">
        <v>154</v>
      </c>
      <c r="BE18" s="38" t="s">
        <v>154</v>
      </c>
      <c r="BF18" s="38" t="s">
        <v>154</v>
      </c>
      <c r="BG18" s="38" t="s">
        <v>154</v>
      </c>
      <c r="BH18" s="38" t="s">
        <v>154</v>
      </c>
      <c r="BI18" s="38" t="s">
        <v>154</v>
      </c>
      <c r="BJ18" s="38" t="s">
        <v>154</v>
      </c>
      <c r="BK18" s="38" t="s">
        <v>154</v>
      </c>
      <c r="BL18" s="38" t="s">
        <v>154</v>
      </c>
      <c r="BM18" s="38" t="s">
        <v>154</v>
      </c>
      <c r="BN18" s="38" t="s">
        <v>154</v>
      </c>
      <c r="BO18" s="38" t="s">
        <v>154</v>
      </c>
      <c r="BP18" s="38" t="s">
        <v>154</v>
      </c>
      <c r="BQ18" s="38" t="s">
        <v>154</v>
      </c>
      <c r="BR18" s="38" t="s">
        <v>154</v>
      </c>
      <c r="BS18" s="38" t="s">
        <v>154</v>
      </c>
      <c r="BT18" s="38" t="s">
        <v>154</v>
      </c>
      <c r="BU18" s="38" t="s">
        <v>154</v>
      </c>
      <c r="BV18" s="38" t="s">
        <v>154</v>
      </c>
      <c r="BW18" s="38" t="s">
        <v>154</v>
      </c>
      <c r="BX18" s="38" t="s">
        <v>154</v>
      </c>
      <c r="BY18" s="38" t="s">
        <v>154</v>
      </c>
      <c r="BZ18" s="38" t="s">
        <v>154</v>
      </c>
      <c r="CA18" s="38" t="s">
        <v>154</v>
      </c>
      <c r="CB18" s="38" t="s">
        <v>154</v>
      </c>
      <c r="CC18" s="38" t="s">
        <v>154</v>
      </c>
      <c r="CD18" s="38" t="s">
        <v>154</v>
      </c>
      <c r="CE18" s="38" t="s">
        <v>154</v>
      </c>
      <c r="CF18" s="38" t="s">
        <v>154</v>
      </c>
      <c r="CG18" s="38" t="s">
        <v>154</v>
      </c>
      <c r="CH18" s="38" t="s">
        <v>154</v>
      </c>
      <c r="CI18" s="38" t="s">
        <v>154</v>
      </c>
      <c r="CJ18" s="38" t="s">
        <v>154</v>
      </c>
      <c r="CK18" s="38" t="s">
        <v>154</v>
      </c>
      <c r="CL18" s="38" t="s">
        <v>154</v>
      </c>
      <c r="CM18" s="38" t="s">
        <v>154</v>
      </c>
      <c r="CN18" s="72">
        <v>11.4964824</v>
      </c>
      <c r="CO18" s="72">
        <v>14.0501022</v>
      </c>
      <c r="CP18" s="72">
        <v>15.038313</v>
      </c>
      <c r="CQ18" s="72">
        <v>7.9145892</v>
      </c>
      <c r="CR18" s="72">
        <v>14.951847206895</v>
      </c>
      <c r="CS18" s="72">
        <v>14.2301560328577</v>
      </c>
      <c r="CT18" s="72">
        <v>16.045452850988301</v>
      </c>
      <c r="CU18" s="72">
        <v>14.033867840328099</v>
      </c>
      <c r="CV18" s="72">
        <v>21.141291474914802</v>
      </c>
      <c r="CW18" s="72">
        <v>16.886431065527901</v>
      </c>
      <c r="CX18" s="72">
        <v>18.419008434244201</v>
      </c>
      <c r="CY18" s="72">
        <v>17.5795639352752</v>
      </c>
      <c r="CZ18" s="72">
        <v>12.990669</v>
      </c>
      <c r="DA18" s="72">
        <v>22.960321199999999</v>
      </c>
      <c r="DB18" s="72">
        <v>10.3584078</v>
      </c>
      <c r="DC18" s="72">
        <v>13.802307600000001</v>
      </c>
      <c r="DD18" s="72">
        <v>10.125451200000001</v>
      </c>
      <c r="DE18" s="72">
        <v>16.470179999999999</v>
      </c>
      <c r="DF18" s="72">
        <v>14.563497</v>
      </c>
      <c r="DG18" s="72">
        <v>24.801717</v>
      </c>
      <c r="DH18" s="72">
        <v>17.3767818</v>
      </c>
      <c r="DI18" s="72">
        <v>15.8262108</v>
      </c>
      <c r="DJ18" s="72">
        <v>25.122217800000001</v>
      </c>
      <c r="DK18" s="72">
        <v>6.8907672</v>
      </c>
      <c r="DL18" s="72">
        <v>15.976350681599101</v>
      </c>
      <c r="DM18" s="72">
        <v>19.4515646766299</v>
      </c>
      <c r="DN18" s="72">
        <v>17.343485416700901</v>
      </c>
      <c r="DO18" s="72">
        <v>21.206880673304699</v>
      </c>
      <c r="DP18" s="72">
        <v>24.6033672388693</v>
      </c>
      <c r="DQ18" s="72">
        <v>55.318359301927003</v>
      </c>
      <c r="DR18" s="72">
        <v>55.226230510525497</v>
      </c>
      <c r="DS18" s="72">
        <v>77.323445626540604</v>
      </c>
      <c r="DT18" s="72">
        <v>59.212187256898801</v>
      </c>
      <c r="DU18" s="72">
        <v>55.101469758662603</v>
      </c>
      <c r="DV18" s="72">
        <v>49.175333567405403</v>
      </c>
      <c r="DW18" s="72">
        <v>44.441592292219198</v>
      </c>
      <c r="DX18" s="72">
        <v>40.744172081020203</v>
      </c>
      <c r="DY18" s="72">
        <v>40.741742857119</v>
      </c>
      <c r="DZ18" s="72">
        <v>43.214261366530899</v>
      </c>
      <c r="EA18" s="72">
        <v>41.237573597499903</v>
      </c>
      <c r="EB18" s="72">
        <v>40.012762576433097</v>
      </c>
      <c r="EC18" s="72">
        <v>34.977759176221099</v>
      </c>
      <c r="ED18" s="72">
        <v>40.596038906039801</v>
      </c>
      <c r="EE18" s="72">
        <v>47.688708615888402</v>
      </c>
      <c r="EF18" s="38">
        <v>43.778686277735403</v>
      </c>
      <c r="EG18" s="38">
        <v>62.435759448189799</v>
      </c>
      <c r="EH18" s="38">
        <v>63.602623071882903</v>
      </c>
      <c r="EI18" s="38">
        <v>58.013952093615103</v>
      </c>
      <c r="EJ18" s="38">
        <v>54.940923070001901</v>
      </c>
      <c r="EK18" s="38">
        <v>81.482885795888805</v>
      </c>
      <c r="EL18" s="38">
        <v>80.136381605762793</v>
      </c>
      <c r="EM18" s="38">
        <v>95.654858522245803</v>
      </c>
      <c r="EN18" s="38">
        <v>107.20122365589</v>
      </c>
      <c r="EO18" s="38">
        <v>98.044035122893703</v>
      </c>
      <c r="EP18" s="38">
        <v>97.902609502531902</v>
      </c>
      <c r="EQ18" s="38">
        <v>111.578043777441</v>
      </c>
      <c r="ER18" s="38">
        <v>77.965249229679799</v>
      </c>
      <c r="ES18" s="38">
        <v>143.54292539477001</v>
      </c>
      <c r="ET18" s="38">
        <v>124.119549286042</v>
      </c>
      <c r="EU18" s="38">
        <v>125.148477249675</v>
      </c>
      <c r="EV18" s="38">
        <v>104.8435009789</v>
      </c>
      <c r="EW18" s="38">
        <v>117.3626532082</v>
      </c>
      <c r="EX18" s="38"/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  <c r="HL18" s="38"/>
      <c r="HM18" s="38"/>
      <c r="HN18" s="38"/>
      <c r="HO18" s="38"/>
      <c r="HP18" s="38"/>
      <c r="HQ18" s="38"/>
      <c r="HR18" s="38"/>
      <c r="HS18" s="38"/>
      <c r="HT18" s="38"/>
      <c r="HU18" s="38"/>
      <c r="HV18" s="38"/>
      <c r="HW18" s="38"/>
      <c r="HX18" s="38"/>
      <c r="HY18" s="38"/>
      <c r="HZ18" s="38"/>
      <c r="IA18" s="38"/>
      <c r="IB18" s="38"/>
      <c r="IC18" s="38"/>
      <c r="ID18" s="38"/>
      <c r="IE18" s="38"/>
      <c r="IF18" s="38"/>
      <c r="IG18" s="38"/>
      <c r="IH18" s="38"/>
      <c r="II18" s="38"/>
      <c r="IJ18" s="38"/>
      <c r="IK18" s="38"/>
      <c r="IL18" s="38"/>
      <c r="IM18" s="38"/>
      <c r="IN18" s="38"/>
      <c r="IO18" s="38"/>
      <c r="IP18" s="38"/>
      <c r="IQ18" s="38"/>
      <c r="IR18" s="38"/>
      <c r="IS18" s="38"/>
      <c r="IT18" s="38"/>
      <c r="IU18" s="38"/>
      <c r="IV18" s="38"/>
      <c r="IW18" s="38"/>
      <c r="IX18" s="38"/>
      <c r="IY18" s="38"/>
      <c r="IZ18" s="38"/>
      <c r="JA18" s="38"/>
      <c r="JB18" s="38"/>
      <c r="JC18" s="38"/>
      <c r="JD18" s="38"/>
      <c r="JE18" s="38"/>
      <c r="JF18" s="38"/>
      <c r="JG18" s="38"/>
      <c r="JH18" s="38"/>
      <c r="JI18" s="38"/>
      <c r="JJ18" s="38"/>
      <c r="JK18" s="38"/>
      <c r="JL18" s="38"/>
      <c r="JM18" s="38"/>
      <c r="JN18" s="38"/>
      <c r="JO18" s="38"/>
      <c r="JP18" s="38"/>
      <c r="JQ18" s="38"/>
      <c r="JR18" s="38"/>
      <c r="JS18" s="38"/>
      <c r="JT18" s="38"/>
      <c r="JU18" s="38"/>
      <c r="JV18" s="38"/>
      <c r="JW18" s="38"/>
      <c r="JX18" s="38"/>
      <c r="JY18" s="38"/>
      <c r="JZ18" s="38"/>
      <c r="KA18" s="38"/>
      <c r="KB18" s="38"/>
      <c r="KC18" s="38"/>
      <c r="KD18" s="38"/>
      <c r="KE18" s="38"/>
      <c r="KF18" s="38"/>
      <c r="KG18" s="38"/>
      <c r="KH18" s="38"/>
      <c r="KI18" s="38"/>
      <c r="KJ18" s="38"/>
      <c r="KK18" s="38"/>
      <c r="KL18" s="38"/>
      <c r="KM18" s="38"/>
      <c r="KN18" s="38"/>
      <c r="KO18" s="38"/>
      <c r="KP18" s="38"/>
      <c r="KQ18" s="38"/>
      <c r="KR18" s="38"/>
      <c r="KS18" s="38"/>
      <c r="KT18" s="38"/>
      <c r="KU18" s="38"/>
      <c r="KV18" s="38"/>
      <c r="KW18" s="38"/>
      <c r="KX18" s="38"/>
      <c r="KY18" s="38"/>
      <c r="KZ18" s="38"/>
      <c r="LA18" s="38"/>
      <c r="LB18" s="38"/>
      <c r="LC18" s="38"/>
      <c r="LD18" s="38"/>
      <c r="LE18" s="38"/>
      <c r="LF18" s="38"/>
      <c r="LG18" s="38"/>
      <c r="LH18" s="38"/>
      <c r="LI18" s="38"/>
      <c r="LJ18" s="38"/>
      <c r="LK18" s="38"/>
      <c r="LL18" s="38"/>
      <c r="LM18" s="38"/>
      <c r="LN18" s="38"/>
      <c r="LO18" s="38"/>
      <c r="LP18" s="38"/>
      <c r="LQ18" s="38"/>
      <c r="LR18" s="38"/>
      <c r="LS18" s="38"/>
      <c r="LT18" s="38"/>
      <c r="LU18" s="38"/>
      <c r="LV18" s="38"/>
      <c r="LW18" s="38"/>
      <c r="LX18" s="38"/>
      <c r="LY18" s="38"/>
      <c r="LZ18" s="38"/>
      <c r="MA18" s="38"/>
      <c r="MB18" s="38"/>
      <c r="MC18" s="38"/>
      <c r="MD18" s="38"/>
      <c r="ME18" s="38"/>
      <c r="MF18" s="38"/>
      <c r="MG18" s="38"/>
      <c r="MH18" s="38"/>
      <c r="MI18" s="38"/>
      <c r="MJ18" s="38"/>
      <c r="MK18" s="38"/>
      <c r="ML18" s="38"/>
      <c r="MM18" s="38"/>
      <c r="MN18" s="38"/>
      <c r="MO18" s="38"/>
      <c r="MP18" s="38"/>
      <c r="MQ18" s="38"/>
      <c r="MR18" s="38"/>
      <c r="MS18" s="38"/>
      <c r="MT18" s="38"/>
      <c r="MU18" s="38"/>
      <c r="MV18" s="38"/>
      <c r="MW18" s="38"/>
      <c r="MX18" s="38"/>
      <c r="MY18" s="38"/>
      <c r="MZ18" s="38"/>
      <c r="NA18" s="38"/>
      <c r="NB18" s="38"/>
      <c r="NC18" s="38"/>
      <c r="ND18" s="38"/>
      <c r="NE18" s="38"/>
      <c r="NF18" s="38"/>
      <c r="NG18" s="38"/>
      <c r="NH18" s="38"/>
    </row>
    <row r="19" spans="2:372" ht="34.15" customHeight="1">
      <c r="F19" s="28" t="s">
        <v>515</v>
      </c>
      <c r="G19" s="29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72"/>
      <c r="CO19" s="72"/>
      <c r="CP19" s="72"/>
      <c r="CQ19" s="72"/>
      <c r="CR19" s="72"/>
      <c r="CS19" s="72"/>
      <c r="CT19" s="72"/>
      <c r="CU19" s="72"/>
      <c r="CV19" s="72"/>
      <c r="CW19" s="72"/>
      <c r="CX19" s="72"/>
      <c r="CY19" s="72"/>
      <c r="CZ19" s="72"/>
      <c r="DA19" s="72"/>
      <c r="DB19" s="72"/>
      <c r="DC19" s="72"/>
      <c r="DD19" s="72"/>
      <c r="DE19" s="72"/>
      <c r="DF19" s="72"/>
      <c r="DG19" s="72"/>
      <c r="DH19" s="72"/>
      <c r="DI19" s="72"/>
      <c r="DJ19" s="72"/>
      <c r="DK19" s="72"/>
      <c r="DL19" s="72"/>
      <c r="DM19" s="72"/>
      <c r="DN19" s="72"/>
      <c r="DO19" s="72"/>
      <c r="DP19" s="72"/>
      <c r="DQ19" s="72"/>
      <c r="DR19" s="72"/>
      <c r="DS19" s="72"/>
      <c r="DT19" s="72"/>
      <c r="DU19" s="72"/>
      <c r="DV19" s="72"/>
      <c r="DW19" s="72"/>
      <c r="DX19" s="72"/>
      <c r="DY19" s="72"/>
      <c r="DZ19" s="72"/>
      <c r="EA19" s="72"/>
      <c r="EB19" s="72"/>
      <c r="EC19" s="72"/>
      <c r="ED19" s="72"/>
      <c r="EE19" s="72"/>
      <c r="EF19" s="72"/>
      <c r="EG19" s="72"/>
      <c r="EH19" s="72"/>
      <c r="EI19" s="72"/>
      <c r="EJ19" s="72"/>
      <c r="EK19" s="72"/>
      <c r="EL19" s="72"/>
      <c r="EM19" s="72"/>
      <c r="EN19" s="72"/>
      <c r="EO19" s="72"/>
      <c r="EP19" s="72"/>
      <c r="EQ19" s="72"/>
      <c r="ER19" s="72"/>
      <c r="ES19" s="72"/>
      <c r="ET19" s="72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  <c r="HL19" s="38"/>
      <c r="HM19" s="38"/>
      <c r="HN19" s="38"/>
      <c r="HO19" s="38"/>
      <c r="HP19" s="38"/>
      <c r="HQ19" s="38"/>
      <c r="HR19" s="38"/>
      <c r="HS19" s="38"/>
      <c r="HT19" s="38"/>
      <c r="HU19" s="38"/>
      <c r="HV19" s="38"/>
      <c r="HW19" s="38"/>
      <c r="HX19" s="38"/>
      <c r="HY19" s="38"/>
      <c r="HZ19" s="38"/>
      <c r="IA19" s="38"/>
      <c r="IB19" s="38"/>
      <c r="IC19" s="38"/>
      <c r="ID19" s="38"/>
      <c r="IE19" s="38"/>
      <c r="IF19" s="38"/>
      <c r="IG19" s="38"/>
      <c r="IH19" s="38"/>
      <c r="II19" s="38"/>
      <c r="IJ19" s="38"/>
      <c r="IK19" s="38"/>
      <c r="IL19" s="38"/>
      <c r="IM19" s="38"/>
      <c r="IN19" s="38"/>
      <c r="IO19" s="38"/>
      <c r="IP19" s="38"/>
      <c r="IQ19" s="38"/>
      <c r="IR19" s="38"/>
      <c r="IS19" s="38"/>
      <c r="IT19" s="38"/>
      <c r="IU19" s="38"/>
      <c r="IV19" s="38"/>
      <c r="IW19" s="38"/>
      <c r="IX19" s="38"/>
      <c r="IY19" s="38"/>
      <c r="IZ19" s="38"/>
      <c r="JA19" s="38"/>
      <c r="JB19" s="38"/>
      <c r="JC19" s="38"/>
      <c r="JD19" s="38"/>
      <c r="JE19" s="38"/>
      <c r="JF19" s="38"/>
      <c r="JG19" s="38"/>
      <c r="JH19" s="38"/>
      <c r="JI19" s="38"/>
      <c r="JJ19" s="38"/>
      <c r="JK19" s="38"/>
      <c r="JL19" s="38"/>
      <c r="JM19" s="38"/>
      <c r="JN19" s="38"/>
      <c r="JO19" s="38"/>
      <c r="JP19" s="38"/>
      <c r="JQ19" s="38"/>
      <c r="JR19" s="38"/>
      <c r="JS19" s="38"/>
      <c r="JT19" s="38"/>
      <c r="JU19" s="38"/>
      <c r="JV19" s="38"/>
      <c r="JW19" s="38"/>
      <c r="JX19" s="38"/>
      <c r="JY19" s="38"/>
      <c r="JZ19" s="38"/>
      <c r="KA19" s="38"/>
      <c r="KB19" s="38"/>
      <c r="KC19" s="38"/>
      <c r="KD19" s="38"/>
      <c r="KE19" s="38"/>
      <c r="KF19" s="38"/>
      <c r="KG19" s="38"/>
      <c r="KH19" s="38"/>
      <c r="KI19" s="38"/>
      <c r="KJ19" s="38"/>
      <c r="KK19" s="38"/>
      <c r="KL19" s="38"/>
      <c r="KM19" s="38"/>
      <c r="KN19" s="38"/>
      <c r="KO19" s="38"/>
      <c r="KP19" s="38"/>
      <c r="KQ19" s="38"/>
      <c r="KR19" s="38"/>
      <c r="KS19" s="38"/>
      <c r="KT19" s="38"/>
      <c r="KU19" s="38"/>
      <c r="KV19" s="38"/>
      <c r="KW19" s="38"/>
      <c r="KX19" s="38"/>
      <c r="KY19" s="38"/>
      <c r="KZ19" s="38"/>
      <c r="LA19" s="38"/>
      <c r="LB19" s="38"/>
      <c r="LC19" s="38"/>
      <c r="LD19" s="38"/>
      <c r="LE19" s="38"/>
      <c r="LF19" s="38"/>
      <c r="LG19" s="38"/>
      <c r="LH19" s="38"/>
      <c r="LI19" s="38"/>
      <c r="LJ19" s="38"/>
      <c r="LK19" s="38"/>
      <c r="LL19" s="38"/>
      <c r="LM19" s="38"/>
      <c r="LN19" s="38"/>
      <c r="LO19" s="38"/>
      <c r="LP19" s="38"/>
      <c r="LQ19" s="38"/>
      <c r="LR19" s="38"/>
      <c r="LS19" s="38"/>
      <c r="LT19" s="38"/>
      <c r="LU19" s="38"/>
      <c r="LV19" s="38"/>
      <c r="LW19" s="38"/>
      <c r="LX19" s="38"/>
      <c r="LY19" s="38"/>
      <c r="LZ19" s="38"/>
      <c r="MA19" s="38"/>
      <c r="MB19" s="38"/>
      <c r="MC19" s="38"/>
      <c r="MD19" s="38"/>
      <c r="ME19" s="38"/>
      <c r="MF19" s="38"/>
      <c r="MG19" s="38"/>
      <c r="MH19" s="38"/>
      <c r="MI19" s="38"/>
      <c r="MJ19" s="38"/>
      <c r="MK19" s="38"/>
      <c r="ML19" s="38"/>
      <c r="MM19" s="38"/>
      <c r="MN19" s="38"/>
      <c r="MO19" s="38"/>
      <c r="MP19" s="38"/>
      <c r="MQ19" s="38"/>
      <c r="MR19" s="38"/>
      <c r="MS19" s="38"/>
      <c r="MT19" s="38"/>
      <c r="MU19" s="38"/>
      <c r="MV19" s="38"/>
      <c r="MW19" s="38"/>
      <c r="MX19" s="38"/>
      <c r="MY19" s="38"/>
      <c r="MZ19" s="38"/>
      <c r="NA19" s="38"/>
      <c r="NB19" s="38"/>
      <c r="NC19" s="38"/>
      <c r="ND19" s="38"/>
      <c r="NE19" s="38"/>
      <c r="NF19" s="38"/>
      <c r="NG19" s="38"/>
      <c r="NH19" s="38"/>
    </row>
    <row r="20" spans="2:372" ht="20.149999999999999" customHeight="1">
      <c r="B20" s="97"/>
      <c r="F20" s="37" t="s">
        <v>748</v>
      </c>
      <c r="G20" s="29" t="s">
        <v>198</v>
      </c>
      <c r="H20" s="38">
        <v>9727.1880560000009</v>
      </c>
      <c r="I20" s="38">
        <v>4320.9931509999997</v>
      </c>
      <c r="J20" s="38"/>
      <c r="K20" s="38"/>
      <c r="L20" s="38" t="s">
        <v>154</v>
      </c>
      <c r="M20" s="38" t="s">
        <v>154</v>
      </c>
      <c r="N20" s="38" t="s">
        <v>154</v>
      </c>
      <c r="O20" s="38" t="s">
        <v>154</v>
      </c>
      <c r="P20" s="38" t="s">
        <v>154</v>
      </c>
      <c r="Q20" s="38" t="s">
        <v>154</v>
      </c>
      <c r="R20" s="38" t="s">
        <v>154</v>
      </c>
      <c r="S20" s="38" t="s">
        <v>154</v>
      </c>
      <c r="T20" s="38" t="s">
        <v>154</v>
      </c>
      <c r="U20" s="38" t="s">
        <v>154</v>
      </c>
      <c r="V20" s="38" t="s">
        <v>154</v>
      </c>
      <c r="W20" s="38" t="s">
        <v>154</v>
      </c>
      <c r="X20" s="38" t="s">
        <v>154</v>
      </c>
      <c r="Y20" s="38" t="s">
        <v>154</v>
      </c>
      <c r="Z20" s="38" t="s">
        <v>154</v>
      </c>
      <c r="AA20" s="38" t="s">
        <v>154</v>
      </c>
      <c r="AB20" s="38" t="s">
        <v>154</v>
      </c>
      <c r="AC20" s="38" t="s">
        <v>154</v>
      </c>
      <c r="AD20" s="38" t="s">
        <v>154</v>
      </c>
      <c r="AE20" s="38" t="s">
        <v>154</v>
      </c>
      <c r="AF20" s="38" t="s">
        <v>154</v>
      </c>
      <c r="AG20" s="38" t="s">
        <v>154</v>
      </c>
      <c r="AH20" s="38" t="s">
        <v>154</v>
      </c>
      <c r="AI20" s="38" t="s">
        <v>154</v>
      </c>
      <c r="AJ20" s="38" t="s">
        <v>154</v>
      </c>
      <c r="AK20" s="38" t="s">
        <v>154</v>
      </c>
      <c r="AL20" s="38" t="s">
        <v>154</v>
      </c>
      <c r="AM20" s="38" t="s">
        <v>154</v>
      </c>
      <c r="AN20" s="38" t="s">
        <v>154</v>
      </c>
      <c r="AO20" s="38" t="s">
        <v>154</v>
      </c>
      <c r="AP20" s="38" t="s">
        <v>154</v>
      </c>
      <c r="AQ20" s="38" t="s">
        <v>154</v>
      </c>
      <c r="AR20" s="38" t="s">
        <v>154</v>
      </c>
      <c r="AS20" s="38" t="s">
        <v>154</v>
      </c>
      <c r="AT20" s="38" t="s">
        <v>154</v>
      </c>
      <c r="AU20" s="38" t="s">
        <v>154</v>
      </c>
      <c r="AV20" s="38" t="s">
        <v>154</v>
      </c>
      <c r="AW20" s="38" t="s">
        <v>154</v>
      </c>
      <c r="AX20" s="38" t="s">
        <v>154</v>
      </c>
      <c r="AY20" s="38" t="s">
        <v>154</v>
      </c>
      <c r="AZ20" s="38" t="s">
        <v>154</v>
      </c>
      <c r="BA20" s="38" t="s">
        <v>154</v>
      </c>
      <c r="BB20" s="38" t="s">
        <v>154</v>
      </c>
      <c r="BC20" s="38" t="s">
        <v>154</v>
      </c>
      <c r="BD20" s="38" t="s">
        <v>154</v>
      </c>
      <c r="BE20" s="38" t="s">
        <v>154</v>
      </c>
      <c r="BF20" s="38" t="s">
        <v>154</v>
      </c>
      <c r="BG20" s="38" t="s">
        <v>154</v>
      </c>
      <c r="BH20" s="38" t="s">
        <v>154</v>
      </c>
      <c r="BI20" s="38" t="s">
        <v>154</v>
      </c>
      <c r="BJ20" s="38" t="s">
        <v>154</v>
      </c>
      <c r="BK20" s="38" t="s">
        <v>154</v>
      </c>
      <c r="BL20" s="38" t="s">
        <v>154</v>
      </c>
      <c r="BM20" s="38" t="s">
        <v>154</v>
      </c>
      <c r="BN20" s="38" t="s">
        <v>154</v>
      </c>
      <c r="BO20" s="38" t="s">
        <v>154</v>
      </c>
      <c r="BP20" s="38" t="s">
        <v>154</v>
      </c>
      <c r="BQ20" s="38" t="s">
        <v>154</v>
      </c>
      <c r="BR20" s="38" t="s">
        <v>154</v>
      </c>
      <c r="BS20" s="38" t="s">
        <v>154</v>
      </c>
      <c r="BT20" s="38" t="s">
        <v>154</v>
      </c>
      <c r="BU20" s="38" t="s">
        <v>154</v>
      </c>
      <c r="BV20" s="38" t="s">
        <v>154</v>
      </c>
      <c r="BW20" s="38" t="s">
        <v>154</v>
      </c>
      <c r="BX20" s="38" t="s">
        <v>154</v>
      </c>
      <c r="BY20" s="38" t="s">
        <v>154</v>
      </c>
      <c r="BZ20" s="38" t="s">
        <v>154</v>
      </c>
      <c r="CA20" s="38" t="s">
        <v>154</v>
      </c>
      <c r="CB20" s="38" t="s">
        <v>154</v>
      </c>
      <c r="CC20" s="38" t="s">
        <v>154</v>
      </c>
      <c r="CD20" s="38" t="s">
        <v>154</v>
      </c>
      <c r="CE20" s="38" t="s">
        <v>154</v>
      </c>
      <c r="CF20" s="38" t="s">
        <v>154</v>
      </c>
      <c r="CG20" s="38" t="s">
        <v>154</v>
      </c>
      <c r="CH20" s="38" t="s">
        <v>154</v>
      </c>
      <c r="CI20" s="38" t="s">
        <v>154</v>
      </c>
      <c r="CJ20" s="38" t="s">
        <v>154</v>
      </c>
      <c r="CK20" s="38" t="s">
        <v>154</v>
      </c>
      <c r="CL20" s="38" t="s">
        <v>154</v>
      </c>
      <c r="CM20" s="38" t="s">
        <v>154</v>
      </c>
      <c r="CN20" s="38">
        <v>21.716777</v>
      </c>
      <c r="CO20" s="38">
        <v>26.077617</v>
      </c>
      <c r="CP20" s="38">
        <v>27.66628781</v>
      </c>
      <c r="CQ20" s="38">
        <v>16.721578000000001</v>
      </c>
      <c r="CR20" s="38">
        <v>29.212876999999999</v>
      </c>
      <c r="CS20" s="38">
        <v>29.716937160000001</v>
      </c>
      <c r="CT20" s="38">
        <v>31.224095949999999</v>
      </c>
      <c r="CU20" s="38">
        <v>27.173378790000001</v>
      </c>
      <c r="CV20" s="38">
        <v>44.613789560000001</v>
      </c>
      <c r="CW20" s="38">
        <v>35.402556760000003</v>
      </c>
      <c r="CX20" s="38">
        <v>40.680747099999998</v>
      </c>
      <c r="CY20" s="38">
        <v>41.492288469999998</v>
      </c>
      <c r="CZ20" s="38">
        <v>32.08433471</v>
      </c>
      <c r="DA20" s="38">
        <v>64.529314069999998</v>
      </c>
      <c r="DB20" s="38">
        <v>31.50990835</v>
      </c>
      <c r="DC20" s="38">
        <v>41.162987289999997</v>
      </c>
      <c r="DD20" s="38">
        <v>32.743884000000001</v>
      </c>
      <c r="DE20" s="38">
        <v>45.147598000000002</v>
      </c>
      <c r="DF20" s="38">
        <v>41.524011999999999</v>
      </c>
      <c r="DG20" s="38">
        <v>82.102267999999995</v>
      </c>
      <c r="DH20" s="38">
        <v>63.922114000000001</v>
      </c>
      <c r="DI20" s="38">
        <v>58.325992999999997</v>
      </c>
      <c r="DJ20" s="38">
        <v>91.582151999999994</v>
      </c>
      <c r="DK20" s="38">
        <v>26.348013000000002</v>
      </c>
      <c r="DL20" s="38">
        <v>67.054581999999996</v>
      </c>
      <c r="DM20" s="38">
        <v>75.736793000000006</v>
      </c>
      <c r="DN20" s="38">
        <v>66.685486999999995</v>
      </c>
      <c r="DO20" s="38">
        <v>84.382779999999997</v>
      </c>
      <c r="DP20" s="38">
        <v>134.485433</v>
      </c>
      <c r="DQ20" s="38">
        <v>309.91839499999998</v>
      </c>
      <c r="DR20" s="38">
        <v>305.88753000000003</v>
      </c>
      <c r="DS20" s="38">
        <v>448.23720900000001</v>
      </c>
      <c r="DT20" s="38">
        <v>448.96411000000001</v>
      </c>
      <c r="DU20" s="38">
        <v>495.37811799999997</v>
      </c>
      <c r="DV20" s="38">
        <v>461.28775999999999</v>
      </c>
      <c r="DW20" s="38">
        <v>457.37945100000002</v>
      </c>
      <c r="DX20" s="53">
        <v>391.29296499999998</v>
      </c>
      <c r="DY20" s="38">
        <v>351.14332300000001</v>
      </c>
      <c r="DZ20" s="38">
        <v>326.05080600000002</v>
      </c>
      <c r="EA20" s="38">
        <v>248.86644699999999</v>
      </c>
      <c r="EB20" s="38">
        <v>234.55637300000001</v>
      </c>
      <c r="EC20" s="38">
        <v>189.18253200000001</v>
      </c>
      <c r="ED20" s="38">
        <v>178.09383199999999</v>
      </c>
      <c r="EE20" s="38">
        <v>220.93807799999999</v>
      </c>
      <c r="EF20" s="38">
        <v>193.96520799999999</v>
      </c>
      <c r="EG20" s="38">
        <v>314.58914099999998</v>
      </c>
      <c r="EH20" s="38">
        <v>487.11267099999998</v>
      </c>
      <c r="EI20" s="38">
        <v>637.85230300000001</v>
      </c>
      <c r="EJ20" s="38">
        <v>1185.6715380000001</v>
      </c>
      <c r="EK20" s="38">
        <v>2588.6723849999998</v>
      </c>
      <c r="EL20" s="38">
        <v>3482.9113609999999</v>
      </c>
      <c r="EM20" s="38">
        <v>4867.6931880000002</v>
      </c>
      <c r="EN20" s="38">
        <v>6236.3483910000004</v>
      </c>
      <c r="EO20" s="38">
        <v>5482.4813720000002</v>
      </c>
      <c r="EP20" s="38">
        <v>3735.458165</v>
      </c>
      <c r="EQ20" s="38">
        <v>3322.617248</v>
      </c>
      <c r="ER20" s="38">
        <v>977.99974599999996</v>
      </c>
      <c r="ES20" s="38">
        <v>1691.112897</v>
      </c>
      <c r="ET20" s="38">
        <v>1115.872466</v>
      </c>
      <c r="EU20" s="38">
        <v>1062.212321</v>
      </c>
      <c r="EV20" s="38">
        <v>1063.740845</v>
      </c>
      <c r="EW20" s="38">
        <v>1079.1675190000001</v>
      </c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  <c r="HL20" s="38"/>
      <c r="HM20" s="38"/>
      <c r="HN20" s="38"/>
      <c r="HO20" s="38"/>
      <c r="HP20" s="38"/>
      <c r="HQ20" s="38"/>
      <c r="HR20" s="38"/>
      <c r="HS20" s="38"/>
      <c r="HT20" s="38"/>
      <c r="HU20" s="38"/>
      <c r="HV20" s="38"/>
      <c r="HW20" s="38"/>
      <c r="HX20" s="38"/>
      <c r="HY20" s="38"/>
      <c r="HZ20" s="38"/>
      <c r="IA20" s="38"/>
      <c r="IB20" s="38"/>
      <c r="IC20" s="38"/>
      <c r="ID20" s="38"/>
      <c r="IE20" s="38"/>
      <c r="IF20" s="38"/>
      <c r="IG20" s="38"/>
      <c r="IH20" s="38"/>
      <c r="II20" s="38"/>
      <c r="IJ20" s="38"/>
      <c r="IK20" s="38"/>
      <c r="IL20" s="38"/>
      <c r="IM20" s="38"/>
      <c r="IN20" s="38"/>
      <c r="IO20" s="38"/>
      <c r="IP20" s="38"/>
      <c r="IQ20" s="38"/>
      <c r="IR20" s="38"/>
      <c r="IS20" s="38"/>
      <c r="IT20" s="38"/>
      <c r="IU20" s="38"/>
      <c r="IV20" s="38"/>
      <c r="IW20" s="38"/>
      <c r="IX20" s="38"/>
      <c r="IY20" s="38"/>
      <c r="IZ20" s="38"/>
      <c r="JA20" s="38"/>
      <c r="JB20" s="38"/>
      <c r="JC20" s="38"/>
      <c r="JD20" s="38"/>
      <c r="JE20" s="38"/>
      <c r="JF20" s="38"/>
      <c r="JG20" s="38"/>
      <c r="JH20" s="38"/>
      <c r="JI20" s="38"/>
      <c r="JJ20" s="38"/>
      <c r="JK20" s="38"/>
      <c r="JL20" s="38"/>
      <c r="JM20" s="38"/>
      <c r="JN20" s="38"/>
      <c r="JO20" s="38"/>
      <c r="JP20" s="38"/>
      <c r="JQ20" s="38"/>
      <c r="JR20" s="38"/>
      <c r="JS20" s="38"/>
      <c r="JT20" s="38"/>
      <c r="JU20" s="38"/>
      <c r="JV20" s="38"/>
      <c r="JW20" s="38"/>
      <c r="JX20" s="38"/>
      <c r="JY20" s="38"/>
      <c r="JZ20" s="38"/>
      <c r="KA20" s="38"/>
      <c r="KB20" s="38"/>
      <c r="KC20" s="38"/>
      <c r="KD20" s="38"/>
      <c r="KE20" s="38"/>
      <c r="KF20" s="38"/>
      <c r="KG20" s="38"/>
      <c r="KH20" s="38"/>
      <c r="KI20" s="38"/>
      <c r="KJ20" s="38"/>
      <c r="KK20" s="38"/>
      <c r="KL20" s="38"/>
      <c r="KM20" s="38"/>
      <c r="KN20" s="38"/>
      <c r="KO20" s="38"/>
      <c r="KP20" s="38"/>
      <c r="KQ20" s="38"/>
      <c r="KR20" s="38"/>
      <c r="KS20" s="38"/>
      <c r="KT20" s="38"/>
      <c r="KU20" s="38"/>
      <c r="KV20" s="38"/>
      <c r="KW20" s="38"/>
      <c r="KX20" s="38"/>
      <c r="KY20" s="38"/>
      <c r="KZ20" s="38"/>
      <c r="LA20" s="38"/>
      <c r="LB20" s="38"/>
      <c r="LC20" s="38"/>
      <c r="LD20" s="38"/>
      <c r="LE20" s="38"/>
      <c r="LF20" s="38"/>
      <c r="LG20" s="38"/>
      <c r="LH20" s="38"/>
      <c r="LI20" s="38"/>
      <c r="LJ20" s="38"/>
      <c r="LK20" s="38"/>
      <c r="LL20" s="38"/>
      <c r="LM20" s="38"/>
      <c r="LN20" s="38"/>
      <c r="LO20" s="38"/>
      <c r="LP20" s="38"/>
      <c r="LQ20" s="38"/>
      <c r="LR20" s="38"/>
      <c r="LS20" s="38"/>
      <c r="LT20" s="38"/>
      <c r="LU20" s="38"/>
      <c r="LV20" s="38"/>
      <c r="LW20" s="38"/>
      <c r="LX20" s="38"/>
      <c r="LY20" s="38"/>
      <c r="LZ20" s="38"/>
      <c r="MA20" s="38"/>
      <c r="MB20" s="38"/>
      <c r="MC20" s="38"/>
      <c r="MD20" s="38"/>
      <c r="ME20" s="38"/>
      <c r="MF20" s="38"/>
      <c r="MG20" s="38"/>
      <c r="MH20" s="38"/>
      <c r="MI20" s="38"/>
      <c r="MJ20" s="38"/>
      <c r="MK20" s="38"/>
      <c r="ML20" s="38"/>
      <c r="MM20" s="38"/>
      <c r="MN20" s="38"/>
      <c r="MO20" s="38"/>
      <c r="MP20" s="38"/>
      <c r="MQ20" s="38"/>
      <c r="MR20" s="38"/>
      <c r="MS20" s="38"/>
      <c r="MT20" s="38"/>
      <c r="MU20" s="38"/>
      <c r="MV20" s="38"/>
      <c r="MW20" s="38"/>
      <c r="MX20" s="38"/>
      <c r="MY20" s="38"/>
      <c r="MZ20" s="38"/>
      <c r="NA20" s="38"/>
      <c r="NB20" s="38"/>
      <c r="NC20" s="38"/>
      <c r="ND20" s="38"/>
      <c r="NE20" s="38"/>
      <c r="NF20" s="38"/>
      <c r="NG20" s="38"/>
      <c r="NH20" s="38"/>
    </row>
    <row r="21" spans="2:372" ht="20.149999999999999" customHeight="1">
      <c r="B21" s="97"/>
      <c r="C21" s="53"/>
      <c r="F21" s="37" t="s">
        <v>749</v>
      </c>
      <c r="G21" s="29" t="s">
        <v>198</v>
      </c>
      <c r="H21" s="38">
        <v>144.05965460887401</v>
      </c>
      <c r="I21" s="38">
        <v>284.26799581520203</v>
      </c>
      <c r="J21" s="38"/>
      <c r="K21" s="38"/>
      <c r="L21" s="38">
        <v>5.44E-4</v>
      </c>
      <c r="M21" s="38">
        <v>6.9999999999999999E-4</v>
      </c>
      <c r="N21" s="38">
        <v>8.4057999999999994E-2</v>
      </c>
      <c r="O21" s="38">
        <v>0</v>
      </c>
      <c r="P21" s="38">
        <v>2.7E-2</v>
      </c>
      <c r="Q21" s="38">
        <v>0</v>
      </c>
      <c r="R21" s="38">
        <v>0</v>
      </c>
      <c r="S21" s="38">
        <v>0</v>
      </c>
      <c r="T21" s="38">
        <v>0</v>
      </c>
      <c r="U21" s="38">
        <v>3.32E-2</v>
      </c>
      <c r="V21" s="38">
        <v>0</v>
      </c>
      <c r="W21" s="38">
        <v>9.1299999999999997E-4</v>
      </c>
      <c r="X21" s="38">
        <v>1.0089999999999999E-3</v>
      </c>
      <c r="Y21" s="38">
        <v>4.4549999999999998E-3</v>
      </c>
      <c r="Z21" s="38">
        <v>0</v>
      </c>
      <c r="AA21" s="38">
        <v>2.8517000000000001E-2</v>
      </c>
      <c r="AB21" s="38">
        <v>0</v>
      </c>
      <c r="AC21" s="38">
        <v>4.4159999999999998E-3</v>
      </c>
      <c r="AD21" s="38">
        <v>2.3939999999999999E-3</v>
      </c>
      <c r="AE21" s="38">
        <v>0</v>
      </c>
      <c r="AF21" s="38">
        <v>0</v>
      </c>
      <c r="AG21" s="38">
        <v>4.5859999999999998E-3</v>
      </c>
      <c r="AH21" s="38">
        <v>1.838E-3</v>
      </c>
      <c r="AI21" s="38">
        <v>1.1207999999999999E-2</v>
      </c>
      <c r="AJ21" s="38">
        <v>1.6025000000000001E-2</v>
      </c>
      <c r="AK21" s="38">
        <v>3.2697999999999998E-2</v>
      </c>
      <c r="AL21" s="38">
        <v>0</v>
      </c>
      <c r="AM21" s="38">
        <v>0</v>
      </c>
      <c r="AN21" s="38">
        <v>0</v>
      </c>
      <c r="AO21" s="38">
        <v>2.2499999999999998E-3</v>
      </c>
      <c r="AP21" s="38">
        <v>1.7541000000000001E-2</v>
      </c>
      <c r="AQ21" s="38">
        <v>2.64E-3</v>
      </c>
      <c r="AR21" s="38">
        <v>3.7750000000000001E-3</v>
      </c>
      <c r="AS21" s="38">
        <v>2.48E-3</v>
      </c>
      <c r="AT21" s="38">
        <v>0.441469</v>
      </c>
      <c r="AU21" s="38">
        <v>0.92433799999999999</v>
      </c>
      <c r="AV21" s="38">
        <v>6.8099999999999994E-2</v>
      </c>
      <c r="AW21" s="38">
        <v>0</v>
      </c>
      <c r="AX21" s="38">
        <v>9.2000000000000003E-4</v>
      </c>
      <c r="AY21" s="38">
        <v>4.3290000000000004E-3</v>
      </c>
      <c r="AZ21" s="38">
        <v>0</v>
      </c>
      <c r="BA21" s="38">
        <v>3.9648000000000003E-2</v>
      </c>
      <c r="BB21" s="38">
        <v>9.0419999999999997E-3</v>
      </c>
      <c r="BC21" s="38">
        <v>0</v>
      </c>
      <c r="BD21" s="38">
        <v>1.9653E-2</v>
      </c>
      <c r="BE21" s="38">
        <v>1.1999999999999999E-3</v>
      </c>
      <c r="BF21" s="38">
        <v>5.4419999999999998E-3</v>
      </c>
      <c r="BG21" s="38">
        <v>1.1015E-2</v>
      </c>
      <c r="BH21" s="38">
        <v>1.6372999999999999E-2</v>
      </c>
      <c r="BI21" s="38">
        <v>2.1354999999999999E-2</v>
      </c>
      <c r="BJ21" s="38">
        <v>8.1960000000000002E-3</v>
      </c>
      <c r="BK21" s="38">
        <v>7.456E-3</v>
      </c>
      <c r="BL21" s="38">
        <v>3.3099000000000003E-2</v>
      </c>
      <c r="BM21" s="38">
        <v>7.0074999999999998E-2</v>
      </c>
      <c r="BN21" s="38">
        <v>0.16072900000000001</v>
      </c>
      <c r="BO21" s="38">
        <v>6.6618999999999998E-2</v>
      </c>
      <c r="BP21" s="38">
        <v>2.6584E-2</v>
      </c>
      <c r="BQ21" s="38">
        <v>5.885E-2</v>
      </c>
      <c r="BR21" s="38">
        <v>3.5599999999999998E-4</v>
      </c>
      <c r="BS21" s="38">
        <v>3.1599999999999998E-4</v>
      </c>
      <c r="BT21" s="38">
        <v>5.5000000000000002E-5</v>
      </c>
      <c r="BU21" s="38">
        <v>1.8380000000000001E-2</v>
      </c>
      <c r="BV21" s="38">
        <v>2.3869999999999998E-3</v>
      </c>
      <c r="BW21" s="38">
        <v>3.1870000000000002E-2</v>
      </c>
      <c r="BX21" s="38">
        <v>0</v>
      </c>
      <c r="BY21" s="38">
        <v>4.6999999999999997E-5</v>
      </c>
      <c r="BZ21" s="38">
        <v>2.9533E-2</v>
      </c>
      <c r="CA21" s="38">
        <v>0</v>
      </c>
      <c r="CB21" s="38">
        <v>0</v>
      </c>
      <c r="CC21" s="38">
        <v>0</v>
      </c>
      <c r="CD21" s="38">
        <v>2.8666000000000001E-2</v>
      </c>
      <c r="CE21" s="38">
        <v>1.74E-4</v>
      </c>
      <c r="CF21" s="38">
        <v>0</v>
      </c>
      <c r="CG21" s="38">
        <v>2.6090000000000002E-3</v>
      </c>
      <c r="CH21" s="38">
        <v>0</v>
      </c>
      <c r="CI21" s="38">
        <v>7.2000000000000002E-5</v>
      </c>
      <c r="CJ21" s="38">
        <v>8.7749999999999998E-3</v>
      </c>
      <c r="CK21" s="38">
        <v>0</v>
      </c>
      <c r="CL21" s="38">
        <v>0</v>
      </c>
      <c r="CM21" s="38">
        <v>0</v>
      </c>
      <c r="CN21" s="38">
        <v>0</v>
      </c>
      <c r="CO21" s="38">
        <v>2.0409999999999998E-3</v>
      </c>
      <c r="CP21" s="38">
        <v>1.63E-4</v>
      </c>
      <c r="CQ21" s="38">
        <v>4.1300000000000001E-4</v>
      </c>
      <c r="CR21" s="38">
        <v>0</v>
      </c>
      <c r="CS21" s="38">
        <v>0</v>
      </c>
      <c r="CT21" s="38">
        <v>4.8089999999999999E-3</v>
      </c>
      <c r="CU21" s="38">
        <v>0</v>
      </c>
      <c r="CV21" s="38">
        <v>3.9300000000000001E-4</v>
      </c>
      <c r="CW21" s="38">
        <v>1.2E-4</v>
      </c>
      <c r="CX21" s="38">
        <v>0</v>
      </c>
      <c r="CY21" s="38">
        <v>0</v>
      </c>
      <c r="CZ21" s="38">
        <v>0</v>
      </c>
      <c r="DA21" s="38">
        <v>0</v>
      </c>
      <c r="DB21" s="38">
        <v>0</v>
      </c>
      <c r="DC21" s="38">
        <v>0</v>
      </c>
      <c r="DD21" s="38">
        <v>4.5600000000000002E-2</v>
      </c>
      <c r="DE21" s="38">
        <v>0</v>
      </c>
      <c r="DF21" s="38">
        <v>0</v>
      </c>
      <c r="DG21" s="38">
        <v>0</v>
      </c>
      <c r="DH21" s="38">
        <v>0</v>
      </c>
      <c r="DI21" s="38">
        <v>0</v>
      </c>
      <c r="DJ21" s="38">
        <v>2.1094000000000002E-2</v>
      </c>
      <c r="DK21" s="38">
        <v>2.5999999999999998E-5</v>
      </c>
      <c r="DL21" s="38">
        <v>0</v>
      </c>
      <c r="DM21" s="38">
        <v>0</v>
      </c>
      <c r="DN21" s="38">
        <v>0</v>
      </c>
      <c r="DO21" s="38">
        <v>7.9769999999999997E-3</v>
      </c>
      <c r="DP21" s="38">
        <v>0</v>
      </c>
      <c r="DQ21" s="38">
        <v>0</v>
      </c>
      <c r="DR21" s="38">
        <v>0</v>
      </c>
      <c r="DS21" s="38">
        <v>0</v>
      </c>
      <c r="DT21" s="38">
        <v>0</v>
      </c>
      <c r="DU21" s="38">
        <v>0</v>
      </c>
      <c r="DV21" s="38">
        <v>4.9586999999999999E-2</v>
      </c>
      <c r="DW21" s="38">
        <v>0</v>
      </c>
      <c r="DX21" s="53">
        <v>0</v>
      </c>
      <c r="DY21" s="38">
        <v>0</v>
      </c>
      <c r="DZ21" s="38">
        <v>1.272E-2</v>
      </c>
      <c r="EA21" s="38">
        <v>0</v>
      </c>
      <c r="EB21" s="38">
        <v>5.2800000000000004E-4</v>
      </c>
      <c r="EC21" s="38">
        <v>1.0734E-2</v>
      </c>
      <c r="ED21" s="38">
        <v>0</v>
      </c>
      <c r="EE21" s="38">
        <v>0</v>
      </c>
      <c r="EF21" s="38">
        <v>0</v>
      </c>
      <c r="EG21" s="38">
        <v>0</v>
      </c>
      <c r="EH21" s="38">
        <v>0.145596</v>
      </c>
      <c r="EI21" s="38">
        <v>4.4600000000000004E-3</v>
      </c>
      <c r="EJ21" s="38">
        <v>0</v>
      </c>
      <c r="EK21" s="38">
        <v>0</v>
      </c>
      <c r="EL21" s="38">
        <v>0</v>
      </c>
      <c r="EM21" s="38">
        <v>0</v>
      </c>
      <c r="EN21" s="38">
        <v>0</v>
      </c>
      <c r="EO21" s="38">
        <v>0</v>
      </c>
      <c r="EP21" s="38">
        <v>7.4005109999999998</v>
      </c>
      <c r="EQ21" s="38">
        <v>35.293486999999999</v>
      </c>
      <c r="ER21" s="38">
        <v>33.676791000000001</v>
      </c>
      <c r="ES21" s="38">
        <v>67.688865608873996</v>
      </c>
      <c r="ET21" s="38">
        <v>57.916498376797698</v>
      </c>
      <c r="EU21" s="38">
        <v>88.526990526426303</v>
      </c>
      <c r="EV21" s="38">
        <v>54.381565780131901</v>
      </c>
      <c r="EW21" s="38">
        <v>83.4429411318457</v>
      </c>
      <c r="EX21" s="38"/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  <c r="HL21" s="38"/>
      <c r="HM21" s="38"/>
      <c r="HN21" s="38"/>
      <c r="HO21" s="38"/>
      <c r="HP21" s="38"/>
      <c r="HQ21" s="38"/>
      <c r="HR21" s="38"/>
      <c r="HS21" s="38"/>
      <c r="HT21" s="38"/>
      <c r="HU21" s="38"/>
      <c r="HV21" s="38"/>
      <c r="HW21" s="38"/>
      <c r="HX21" s="38"/>
      <c r="HY21" s="38"/>
      <c r="HZ21" s="38"/>
      <c r="IA21" s="38"/>
      <c r="IB21" s="38"/>
      <c r="IC21" s="38"/>
      <c r="ID21" s="38"/>
      <c r="IE21" s="38"/>
      <c r="IF21" s="38"/>
      <c r="IG21" s="38"/>
      <c r="IH21" s="38"/>
      <c r="II21" s="38"/>
      <c r="IJ21" s="38"/>
      <c r="IK21" s="38"/>
      <c r="IL21" s="38"/>
      <c r="IM21" s="38"/>
      <c r="IN21" s="38"/>
      <c r="IO21" s="38"/>
      <c r="IP21" s="38"/>
      <c r="IQ21" s="38"/>
      <c r="IR21" s="38"/>
      <c r="IS21" s="38"/>
      <c r="IT21" s="38"/>
      <c r="IU21" s="38"/>
      <c r="IV21" s="38"/>
      <c r="IW21" s="38"/>
      <c r="IX21" s="38"/>
      <c r="IY21" s="38"/>
      <c r="IZ21" s="38"/>
      <c r="JA21" s="38"/>
      <c r="JB21" s="38"/>
      <c r="JC21" s="38"/>
      <c r="JD21" s="38"/>
      <c r="JE21" s="38"/>
      <c r="JF21" s="38"/>
      <c r="JG21" s="38"/>
      <c r="JH21" s="38"/>
      <c r="JI21" s="38"/>
      <c r="JJ21" s="38"/>
      <c r="JK21" s="38"/>
      <c r="JL21" s="38"/>
      <c r="JM21" s="38"/>
      <c r="JN21" s="38"/>
      <c r="JO21" s="38"/>
      <c r="JP21" s="38"/>
      <c r="JQ21" s="38"/>
      <c r="JR21" s="38"/>
      <c r="JS21" s="38"/>
      <c r="JT21" s="38"/>
      <c r="JU21" s="38"/>
      <c r="JV21" s="38"/>
      <c r="JW21" s="38"/>
      <c r="JX21" s="38"/>
      <c r="JY21" s="38"/>
      <c r="JZ21" s="38"/>
      <c r="KA21" s="38"/>
      <c r="KB21" s="38"/>
      <c r="KC21" s="38"/>
      <c r="KD21" s="38"/>
      <c r="KE21" s="38"/>
      <c r="KF21" s="38"/>
      <c r="KG21" s="38"/>
      <c r="KH21" s="38"/>
      <c r="KI21" s="38"/>
      <c r="KJ21" s="38"/>
      <c r="KK21" s="38"/>
      <c r="KL21" s="38"/>
      <c r="KM21" s="38"/>
      <c r="KN21" s="38"/>
      <c r="KO21" s="38"/>
      <c r="KP21" s="38"/>
      <c r="KQ21" s="38"/>
      <c r="KR21" s="38"/>
      <c r="KS21" s="38"/>
      <c r="KT21" s="38"/>
      <c r="KU21" s="38"/>
      <c r="KV21" s="38"/>
      <c r="KW21" s="38"/>
      <c r="KX21" s="38"/>
      <c r="KY21" s="38"/>
      <c r="KZ21" s="38"/>
      <c r="LA21" s="38"/>
      <c r="LB21" s="38"/>
      <c r="LC21" s="38"/>
      <c r="LD21" s="38"/>
      <c r="LE21" s="38"/>
      <c r="LF21" s="38"/>
      <c r="LG21" s="38"/>
      <c r="LH21" s="38"/>
      <c r="LI21" s="38"/>
      <c r="LJ21" s="38"/>
      <c r="LK21" s="38"/>
      <c r="LL21" s="38"/>
      <c r="LM21" s="38"/>
      <c r="LN21" s="38"/>
      <c r="LO21" s="38"/>
      <c r="LP21" s="38"/>
      <c r="LQ21" s="38"/>
      <c r="LR21" s="38"/>
      <c r="LS21" s="38"/>
      <c r="LT21" s="38"/>
      <c r="LU21" s="38"/>
      <c r="LV21" s="38"/>
      <c r="LW21" s="38"/>
      <c r="LX21" s="38"/>
      <c r="LY21" s="38"/>
      <c r="LZ21" s="38"/>
      <c r="MA21" s="38"/>
      <c r="MB21" s="38"/>
      <c r="MC21" s="38"/>
      <c r="MD21" s="38"/>
      <c r="ME21" s="38"/>
      <c r="MF21" s="38"/>
      <c r="MG21" s="38"/>
      <c r="MH21" s="38"/>
      <c r="MI21" s="38"/>
      <c r="MJ21" s="38"/>
      <c r="MK21" s="38"/>
      <c r="ML21" s="38"/>
      <c r="MM21" s="38"/>
      <c r="MN21" s="38"/>
      <c r="MO21" s="38"/>
      <c r="MP21" s="38"/>
      <c r="MQ21" s="38"/>
      <c r="MR21" s="38"/>
      <c r="MS21" s="38"/>
      <c r="MT21" s="38"/>
      <c r="MU21" s="38"/>
      <c r="MV21" s="38"/>
      <c r="MW21" s="38"/>
      <c r="MX21" s="38"/>
      <c r="MY21" s="38"/>
      <c r="MZ21" s="38"/>
      <c r="NA21" s="38"/>
      <c r="NB21" s="38"/>
      <c r="NC21" s="38"/>
      <c r="ND21" s="38"/>
      <c r="NE21" s="38"/>
      <c r="NF21" s="38"/>
      <c r="NG21" s="38"/>
      <c r="NH21" s="38"/>
    </row>
    <row r="22" spans="2:372" ht="28.15" customHeight="1">
      <c r="B22" s="97"/>
      <c r="F22" s="37" t="s">
        <v>750</v>
      </c>
      <c r="G22" s="29" t="s">
        <v>198</v>
      </c>
      <c r="H22" s="38">
        <v>9995.80201660887</v>
      </c>
      <c r="I22" s="38">
        <v>4823.5227525729097</v>
      </c>
      <c r="J22" s="38"/>
      <c r="K22" s="38"/>
      <c r="L22" s="38">
        <v>0</v>
      </c>
      <c r="M22" s="38">
        <v>0</v>
      </c>
      <c r="N22" s="38">
        <v>0</v>
      </c>
      <c r="O22" s="38">
        <v>0</v>
      </c>
      <c r="P22" s="38">
        <v>0</v>
      </c>
      <c r="Q22" s="38">
        <v>0</v>
      </c>
      <c r="R22" s="38">
        <v>0</v>
      </c>
      <c r="S22" s="38">
        <v>0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8">
        <v>0</v>
      </c>
      <c r="AS22" s="38">
        <v>0</v>
      </c>
      <c r="AT22" s="38">
        <v>0</v>
      </c>
      <c r="AU22" s="38">
        <v>0</v>
      </c>
      <c r="AV22" s="38">
        <v>0</v>
      </c>
      <c r="AW22" s="38">
        <v>0</v>
      </c>
      <c r="AX22" s="38">
        <v>0</v>
      </c>
      <c r="AY22" s="38">
        <v>0</v>
      </c>
      <c r="AZ22" s="38">
        <v>0</v>
      </c>
      <c r="BA22" s="38">
        <v>0</v>
      </c>
      <c r="BB22" s="38">
        <v>0</v>
      </c>
      <c r="BC22" s="38">
        <v>0</v>
      </c>
      <c r="BD22" s="38">
        <v>0</v>
      </c>
      <c r="BE22" s="38">
        <v>0</v>
      </c>
      <c r="BF22" s="38">
        <v>0</v>
      </c>
      <c r="BG22" s="38">
        <v>0</v>
      </c>
      <c r="BH22" s="38">
        <v>0</v>
      </c>
      <c r="BI22" s="38">
        <v>0</v>
      </c>
      <c r="BJ22" s="38">
        <v>0</v>
      </c>
      <c r="BK22" s="38">
        <v>0</v>
      </c>
      <c r="BL22" s="38">
        <v>0</v>
      </c>
      <c r="BM22" s="38">
        <v>0</v>
      </c>
      <c r="BN22" s="38">
        <v>0</v>
      </c>
      <c r="BO22" s="38">
        <v>0</v>
      </c>
      <c r="BP22" s="38">
        <v>0</v>
      </c>
      <c r="BQ22" s="38">
        <v>0</v>
      </c>
      <c r="BR22" s="38">
        <v>0</v>
      </c>
      <c r="BS22" s="38">
        <v>0</v>
      </c>
      <c r="BT22" s="38">
        <v>0</v>
      </c>
      <c r="BU22" s="38">
        <v>0</v>
      </c>
      <c r="BV22" s="38">
        <v>0</v>
      </c>
      <c r="BW22" s="38">
        <v>0</v>
      </c>
      <c r="BX22" s="38">
        <v>0</v>
      </c>
      <c r="BY22" s="38">
        <v>0</v>
      </c>
      <c r="BZ22" s="38">
        <v>0</v>
      </c>
      <c r="CA22" s="38">
        <v>0</v>
      </c>
      <c r="CB22" s="38">
        <v>0</v>
      </c>
      <c r="CC22" s="38">
        <v>0</v>
      </c>
      <c r="CD22" s="38">
        <v>0</v>
      </c>
      <c r="CE22" s="38">
        <v>0</v>
      </c>
      <c r="CF22" s="38">
        <v>0</v>
      </c>
      <c r="CG22" s="38">
        <v>0</v>
      </c>
      <c r="CH22" s="38">
        <v>0</v>
      </c>
      <c r="CI22" s="38">
        <v>0</v>
      </c>
      <c r="CJ22" s="38">
        <v>0</v>
      </c>
      <c r="CK22" s="38">
        <v>0</v>
      </c>
      <c r="CL22" s="38">
        <v>0</v>
      </c>
      <c r="CM22" s="38">
        <v>0</v>
      </c>
      <c r="CN22" s="38">
        <v>21.716777</v>
      </c>
      <c r="CO22" s="38">
        <v>26.077617</v>
      </c>
      <c r="CP22" s="38">
        <v>27.66628781</v>
      </c>
      <c r="CQ22" s="38">
        <v>16.721578000000001</v>
      </c>
      <c r="CR22" s="38">
        <v>29.212876999999999</v>
      </c>
      <c r="CS22" s="38">
        <v>29.716937160000001</v>
      </c>
      <c r="CT22" s="38">
        <v>31.224095949999999</v>
      </c>
      <c r="CU22" s="38">
        <v>27.173378790000001</v>
      </c>
      <c r="CV22" s="38">
        <v>44.613789560000001</v>
      </c>
      <c r="CW22" s="38">
        <v>35.402556760000003</v>
      </c>
      <c r="CX22" s="38">
        <v>40.680747099999998</v>
      </c>
      <c r="CY22" s="38">
        <v>41.492288469999998</v>
      </c>
      <c r="CZ22" s="38">
        <v>32.08433471</v>
      </c>
      <c r="DA22" s="38">
        <v>64.529314069999998</v>
      </c>
      <c r="DB22" s="38">
        <v>31.50990835</v>
      </c>
      <c r="DC22" s="38">
        <v>41.162987289999997</v>
      </c>
      <c r="DD22" s="38">
        <v>32.743884000000001</v>
      </c>
      <c r="DE22" s="38">
        <v>45.147598000000002</v>
      </c>
      <c r="DF22" s="38">
        <v>41.524011999999999</v>
      </c>
      <c r="DG22" s="38">
        <v>82.102267999999995</v>
      </c>
      <c r="DH22" s="38">
        <v>63.922114000000001</v>
      </c>
      <c r="DI22" s="38">
        <v>58.325992999999997</v>
      </c>
      <c r="DJ22" s="38">
        <v>91.582151999999994</v>
      </c>
      <c r="DK22" s="38">
        <v>26.348013000000002</v>
      </c>
      <c r="DL22" s="38">
        <v>67.054581999999996</v>
      </c>
      <c r="DM22" s="38">
        <v>75.736793000000006</v>
      </c>
      <c r="DN22" s="38">
        <v>66.685486999999995</v>
      </c>
      <c r="DO22" s="38">
        <v>84.382779999999997</v>
      </c>
      <c r="DP22" s="38">
        <v>134.485433</v>
      </c>
      <c r="DQ22" s="38">
        <v>309.91839499999998</v>
      </c>
      <c r="DR22" s="38">
        <v>305.88753000000003</v>
      </c>
      <c r="DS22" s="38">
        <v>448.23720900000001</v>
      </c>
      <c r="DT22" s="38">
        <v>448.96411000000001</v>
      </c>
      <c r="DU22" s="38">
        <v>495.37811799999997</v>
      </c>
      <c r="DV22" s="38">
        <v>461.28775999999999</v>
      </c>
      <c r="DW22" s="38">
        <v>457.37945100000002</v>
      </c>
      <c r="DX22" s="53">
        <v>391.29296499999998</v>
      </c>
      <c r="DY22" s="38">
        <v>351.14332300000001</v>
      </c>
      <c r="DZ22" s="38">
        <v>341.50690100000003</v>
      </c>
      <c r="EA22" s="38">
        <v>257.82599800000003</v>
      </c>
      <c r="EB22" s="38">
        <v>243.42606900000001</v>
      </c>
      <c r="EC22" s="38">
        <v>200.29971900000001</v>
      </c>
      <c r="ED22" s="38">
        <v>188.164794</v>
      </c>
      <c r="EE22" s="38">
        <v>237.28315599999999</v>
      </c>
      <c r="EF22" s="38">
        <v>207.880743</v>
      </c>
      <c r="EG22" s="38">
        <v>325.93034899999998</v>
      </c>
      <c r="EH22" s="38">
        <v>501.39201100000002</v>
      </c>
      <c r="EI22" s="38">
        <v>657.54311499999994</v>
      </c>
      <c r="EJ22" s="38">
        <v>1205.016924</v>
      </c>
      <c r="EK22" s="38">
        <v>2607.642844</v>
      </c>
      <c r="EL22" s="38">
        <v>3501.020246</v>
      </c>
      <c r="EM22" s="38">
        <v>4889.0554430000002</v>
      </c>
      <c r="EN22" s="38">
        <v>6255.82</v>
      </c>
      <c r="EO22" s="38">
        <v>5503</v>
      </c>
      <c r="EP22" s="38">
        <v>3765</v>
      </c>
      <c r="EQ22" s="38">
        <v>3386</v>
      </c>
      <c r="ER22" s="38">
        <v>1032</v>
      </c>
      <c r="ES22" s="38">
        <v>1812.80201660887</v>
      </c>
      <c r="ET22" s="38">
        <v>1227.7892183767999</v>
      </c>
      <c r="EU22" s="38">
        <v>1204.7395655264299</v>
      </c>
      <c r="EV22" s="38">
        <v>1199.8231762451301</v>
      </c>
      <c r="EW22" s="38">
        <v>1191.17079242455</v>
      </c>
      <c r="EX22" s="38"/>
      <c r="EY22" s="38"/>
      <c r="EZ22" s="38"/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  <c r="FS22" s="38"/>
      <c r="FT22" s="38"/>
      <c r="FU22" s="38"/>
      <c r="FV22" s="38"/>
      <c r="FW22" s="38"/>
      <c r="FX22" s="38"/>
      <c r="FY22" s="38"/>
      <c r="FZ22" s="38"/>
      <c r="GA22" s="38"/>
      <c r="GB22" s="38"/>
      <c r="GC22" s="38"/>
      <c r="GD22" s="38"/>
      <c r="GE22" s="38"/>
      <c r="GF22" s="38"/>
      <c r="GG22" s="38"/>
      <c r="GH22" s="38"/>
      <c r="GI22" s="38"/>
      <c r="GJ22" s="38"/>
      <c r="GK22" s="38"/>
      <c r="GL22" s="38"/>
      <c r="GM22" s="38"/>
      <c r="GN22" s="38"/>
      <c r="GO22" s="38"/>
      <c r="GP22" s="38"/>
      <c r="GQ22" s="38"/>
      <c r="GR22" s="38"/>
      <c r="GS22" s="38"/>
      <c r="GT22" s="38"/>
      <c r="GU22" s="38"/>
      <c r="GV22" s="38"/>
      <c r="GW22" s="38"/>
      <c r="GX22" s="38"/>
      <c r="GY22" s="38"/>
      <c r="GZ22" s="38"/>
      <c r="HA22" s="38"/>
      <c r="HB22" s="38"/>
      <c r="HC22" s="38"/>
      <c r="HD22" s="38"/>
      <c r="HE22" s="38"/>
      <c r="HF22" s="38"/>
      <c r="HG22" s="38"/>
      <c r="HH22" s="38"/>
      <c r="HI22" s="38"/>
      <c r="HJ22" s="38"/>
      <c r="HK22" s="38"/>
      <c r="HL22" s="38"/>
      <c r="HM22" s="38"/>
      <c r="HN22" s="38"/>
      <c r="HO22" s="38"/>
      <c r="HP22" s="38"/>
      <c r="HQ22" s="38"/>
      <c r="HR22" s="38"/>
      <c r="HS22" s="38"/>
      <c r="HT22" s="38"/>
      <c r="HU22" s="38"/>
      <c r="HV22" s="38"/>
      <c r="HW22" s="38"/>
      <c r="HX22" s="38"/>
      <c r="HY22" s="38"/>
      <c r="HZ22" s="38"/>
      <c r="IA22" s="38"/>
      <c r="IB22" s="38"/>
      <c r="IC22" s="38"/>
      <c r="ID22" s="38"/>
      <c r="IE22" s="38"/>
      <c r="IF22" s="38"/>
      <c r="IG22" s="38"/>
      <c r="IH22" s="38"/>
      <c r="II22" s="38"/>
      <c r="IJ22" s="38"/>
      <c r="IK22" s="38"/>
      <c r="IL22" s="38"/>
      <c r="IM22" s="38"/>
      <c r="IN22" s="38"/>
      <c r="IO22" s="38"/>
      <c r="IP22" s="38"/>
      <c r="IQ22" s="38"/>
      <c r="IR22" s="38"/>
      <c r="IS22" s="38"/>
      <c r="IT22" s="38"/>
      <c r="IU22" s="38"/>
      <c r="IV22" s="38"/>
      <c r="IW22" s="38"/>
      <c r="IX22" s="38"/>
      <c r="IY22" s="38"/>
      <c r="IZ22" s="38"/>
      <c r="JA22" s="38"/>
      <c r="JB22" s="38"/>
      <c r="JC22" s="38"/>
      <c r="JD22" s="38"/>
      <c r="JE22" s="38"/>
      <c r="JF22" s="38"/>
      <c r="JG22" s="38"/>
      <c r="JH22" s="38"/>
      <c r="JI22" s="38"/>
      <c r="JJ22" s="38"/>
      <c r="JK22" s="38"/>
      <c r="JL22" s="38"/>
      <c r="JM22" s="38"/>
      <c r="JN22" s="38"/>
      <c r="JO22" s="38"/>
      <c r="JP22" s="38"/>
      <c r="JQ22" s="38"/>
      <c r="JR22" s="38"/>
      <c r="JS22" s="38"/>
      <c r="JT22" s="38"/>
      <c r="JU22" s="38"/>
      <c r="JV22" s="38"/>
      <c r="JW22" s="38"/>
      <c r="JX22" s="38"/>
      <c r="JY22" s="38"/>
      <c r="JZ22" s="38"/>
      <c r="KA22" s="38"/>
      <c r="KB22" s="38"/>
      <c r="KC22" s="38"/>
      <c r="KD22" s="38"/>
      <c r="KE22" s="38"/>
      <c r="KF22" s="38"/>
      <c r="KG22" s="38"/>
      <c r="KH22" s="38"/>
      <c r="KI22" s="38"/>
      <c r="KJ22" s="38"/>
      <c r="KK22" s="38"/>
      <c r="KL22" s="38"/>
      <c r="KM22" s="38"/>
      <c r="KN22" s="38"/>
      <c r="KO22" s="38"/>
      <c r="KP22" s="38"/>
      <c r="KQ22" s="38"/>
      <c r="KR22" s="38"/>
      <c r="KS22" s="38"/>
      <c r="KT22" s="38"/>
      <c r="KU22" s="38"/>
      <c r="KV22" s="38"/>
      <c r="KW22" s="38"/>
      <c r="KX22" s="38"/>
      <c r="KY22" s="38"/>
      <c r="KZ22" s="38"/>
      <c r="LA22" s="38"/>
      <c r="LB22" s="38"/>
      <c r="LC22" s="38"/>
      <c r="LD22" s="38"/>
      <c r="LE22" s="38"/>
      <c r="LF22" s="38"/>
      <c r="LG22" s="38"/>
      <c r="LH22" s="38"/>
      <c r="LI22" s="38"/>
      <c r="LJ22" s="38"/>
      <c r="LK22" s="38"/>
      <c r="LL22" s="38"/>
      <c r="LM22" s="38"/>
      <c r="LN22" s="38"/>
      <c r="LO22" s="38"/>
      <c r="LP22" s="38"/>
      <c r="LQ22" s="38"/>
      <c r="LR22" s="38"/>
      <c r="LS22" s="38"/>
      <c r="LT22" s="38"/>
      <c r="LU22" s="38"/>
      <c r="LV22" s="38"/>
      <c r="LW22" s="38"/>
      <c r="LX22" s="38"/>
      <c r="LY22" s="38"/>
      <c r="LZ22" s="38"/>
      <c r="MA22" s="38"/>
      <c r="MB22" s="38"/>
      <c r="MC22" s="38"/>
      <c r="MD22" s="38"/>
      <c r="ME22" s="38"/>
      <c r="MF22" s="38"/>
      <c r="MG22" s="38"/>
      <c r="MH22" s="38"/>
      <c r="MI22" s="38"/>
      <c r="MJ22" s="38"/>
      <c r="MK22" s="38"/>
      <c r="ML22" s="38"/>
      <c r="MM22" s="38"/>
      <c r="MN22" s="38"/>
      <c r="MO22" s="38"/>
      <c r="MP22" s="38"/>
      <c r="MQ22" s="38"/>
      <c r="MR22" s="38"/>
      <c r="MS22" s="38"/>
      <c r="MT22" s="38"/>
      <c r="MU22" s="38"/>
      <c r="MV22" s="38"/>
      <c r="MW22" s="38"/>
      <c r="MX22" s="38"/>
      <c r="MY22" s="38"/>
      <c r="MZ22" s="38"/>
      <c r="NA22" s="38"/>
      <c r="NB22" s="38"/>
      <c r="NC22" s="38"/>
      <c r="ND22" s="38"/>
      <c r="NE22" s="38"/>
      <c r="NF22" s="38"/>
      <c r="NG22" s="38"/>
      <c r="NH22" s="38"/>
    </row>
    <row r="23" spans="2:372" ht="34.15" customHeight="1">
      <c r="F23" s="35" t="s">
        <v>82</v>
      </c>
      <c r="G23" s="29"/>
      <c r="H23" s="38"/>
      <c r="I23" s="38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  <c r="AH23" s="38"/>
      <c r="AI23" s="38"/>
      <c r="AJ23" s="38"/>
      <c r="AK23" s="38"/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72"/>
      <c r="CO23" s="72"/>
      <c r="CP23" s="72"/>
      <c r="CQ23" s="72"/>
      <c r="CR23" s="72"/>
      <c r="CS23" s="72"/>
      <c r="CT23" s="72"/>
      <c r="CU23" s="72"/>
      <c r="CV23" s="72"/>
      <c r="CW23" s="72"/>
      <c r="CX23" s="72"/>
      <c r="CY23" s="72"/>
      <c r="CZ23" s="72"/>
      <c r="DA23" s="72"/>
      <c r="DB23" s="72"/>
      <c r="DC23" s="72"/>
      <c r="DD23" s="72"/>
      <c r="DE23" s="72"/>
      <c r="DF23" s="72"/>
      <c r="DG23" s="72"/>
      <c r="DH23" s="72"/>
      <c r="DI23" s="72"/>
      <c r="DJ23" s="72"/>
      <c r="DK23" s="72"/>
      <c r="DL23" s="72"/>
      <c r="DM23" s="72"/>
      <c r="DN23" s="72"/>
      <c r="DO23" s="72"/>
      <c r="EV23" s="38"/>
      <c r="EW23" s="38"/>
      <c r="EX23" s="38"/>
      <c r="EY23" s="38"/>
      <c r="EZ23" s="38"/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  <c r="FS23" s="38"/>
      <c r="FT23" s="38"/>
      <c r="FU23" s="38"/>
      <c r="FV23" s="38"/>
      <c r="FW23" s="38"/>
      <c r="FX23" s="38"/>
      <c r="FY23" s="38"/>
      <c r="FZ23" s="38"/>
      <c r="GA23" s="38"/>
      <c r="GB23" s="38"/>
      <c r="GC23" s="38"/>
      <c r="GD23" s="38"/>
      <c r="GE23" s="38"/>
      <c r="GF23" s="38"/>
      <c r="GG23" s="38"/>
      <c r="GH23" s="38"/>
      <c r="GI23" s="38"/>
      <c r="GJ23" s="38"/>
      <c r="GK23" s="38"/>
      <c r="GL23" s="38"/>
      <c r="GM23" s="38"/>
      <c r="GN23" s="38"/>
      <c r="GO23" s="38"/>
      <c r="GP23" s="38"/>
      <c r="GQ23" s="38"/>
      <c r="GR23" s="38"/>
      <c r="GS23" s="38"/>
      <c r="GT23" s="38"/>
      <c r="GU23" s="38"/>
      <c r="GV23" s="38"/>
      <c r="GW23" s="38"/>
      <c r="GX23" s="38"/>
      <c r="GY23" s="38"/>
      <c r="GZ23" s="38"/>
      <c r="HA23" s="38"/>
      <c r="HB23" s="38"/>
      <c r="HC23" s="38"/>
      <c r="HD23" s="38"/>
      <c r="HE23" s="38"/>
      <c r="HF23" s="38"/>
      <c r="HG23" s="38"/>
      <c r="HH23" s="38"/>
      <c r="HI23" s="38"/>
      <c r="HJ23" s="38"/>
      <c r="HK23" s="38"/>
      <c r="HL23" s="38"/>
      <c r="HM23" s="38"/>
      <c r="HN23" s="38"/>
      <c r="HO23" s="38"/>
      <c r="HP23" s="38"/>
      <c r="HQ23" s="38"/>
      <c r="HR23" s="38"/>
      <c r="HS23" s="38"/>
      <c r="HT23" s="38"/>
      <c r="HU23" s="38"/>
      <c r="HV23" s="38"/>
      <c r="HW23" s="38"/>
      <c r="HX23" s="38"/>
      <c r="HY23" s="38"/>
      <c r="HZ23" s="38"/>
      <c r="IA23" s="38"/>
      <c r="IB23" s="38"/>
      <c r="IC23" s="38"/>
      <c r="ID23" s="38"/>
      <c r="IE23" s="38"/>
      <c r="IF23" s="38"/>
      <c r="IG23" s="38"/>
      <c r="IH23" s="38"/>
      <c r="II23" s="38"/>
      <c r="IJ23" s="38"/>
      <c r="IK23" s="38"/>
      <c r="IL23" s="38"/>
      <c r="IM23" s="38"/>
      <c r="IN23" s="38"/>
      <c r="IO23" s="38"/>
      <c r="IP23" s="38"/>
      <c r="IQ23" s="38"/>
      <c r="IR23" s="38"/>
      <c r="IS23" s="38"/>
      <c r="IT23" s="38"/>
      <c r="IU23" s="38"/>
      <c r="IV23" s="38"/>
      <c r="IW23" s="38"/>
      <c r="IX23" s="38"/>
      <c r="IY23" s="38"/>
      <c r="IZ23" s="38"/>
      <c r="JA23" s="38"/>
      <c r="JB23" s="38"/>
      <c r="JC23" s="38"/>
      <c r="JD23" s="38"/>
      <c r="JE23" s="38"/>
      <c r="JF23" s="38"/>
      <c r="JG23" s="38"/>
      <c r="JH23" s="38"/>
      <c r="JI23" s="38"/>
      <c r="JJ23" s="38"/>
      <c r="JK23" s="38"/>
      <c r="JL23" s="38"/>
      <c r="JM23" s="38"/>
      <c r="JN23" s="38"/>
      <c r="JO23" s="38"/>
      <c r="JP23" s="38"/>
      <c r="JQ23" s="38"/>
      <c r="JR23" s="38"/>
      <c r="JS23" s="38"/>
      <c r="JT23" s="38"/>
      <c r="JU23" s="38"/>
      <c r="JV23" s="38"/>
      <c r="JW23" s="38"/>
      <c r="JX23" s="38"/>
      <c r="JY23" s="38"/>
      <c r="JZ23" s="38"/>
      <c r="KA23" s="38"/>
      <c r="KB23" s="38"/>
      <c r="KC23" s="38"/>
      <c r="KD23" s="38"/>
      <c r="KE23" s="38"/>
      <c r="KF23" s="38"/>
      <c r="KG23" s="38"/>
      <c r="KH23" s="38"/>
      <c r="KI23" s="38"/>
      <c r="KJ23" s="38"/>
      <c r="KK23" s="38"/>
      <c r="KL23" s="38"/>
      <c r="KM23" s="38"/>
      <c r="KN23" s="38"/>
      <c r="KO23" s="38"/>
      <c r="KP23" s="38"/>
      <c r="KQ23" s="38"/>
      <c r="KR23" s="38"/>
      <c r="KS23" s="38"/>
      <c r="KT23" s="38"/>
      <c r="KU23" s="38"/>
      <c r="KV23" s="38"/>
      <c r="KW23" s="38"/>
      <c r="KX23" s="38"/>
      <c r="KY23" s="38"/>
      <c r="KZ23" s="38"/>
      <c r="LA23" s="38"/>
      <c r="LB23" s="38"/>
      <c r="LC23" s="38"/>
      <c r="LD23" s="38"/>
      <c r="LE23" s="38"/>
      <c r="LF23" s="38"/>
      <c r="LG23" s="38"/>
      <c r="LH23" s="38"/>
      <c r="LI23" s="38"/>
      <c r="LJ23" s="38"/>
      <c r="LK23" s="38"/>
      <c r="LL23" s="38"/>
      <c r="LM23" s="38"/>
      <c r="LN23" s="38"/>
      <c r="LO23" s="38"/>
      <c r="LP23" s="38"/>
      <c r="LQ23" s="38"/>
      <c r="LR23" s="38"/>
      <c r="LS23" s="38"/>
      <c r="LT23" s="38"/>
      <c r="LU23" s="38"/>
      <c r="LV23" s="38"/>
      <c r="LW23" s="38"/>
      <c r="LX23" s="38"/>
      <c r="LY23" s="38"/>
      <c r="LZ23" s="38"/>
      <c r="MA23" s="38"/>
      <c r="MB23" s="38"/>
      <c r="MC23" s="38"/>
      <c r="MD23" s="38"/>
      <c r="ME23" s="38"/>
      <c r="MF23" s="38"/>
      <c r="MG23" s="38"/>
      <c r="MH23" s="38"/>
      <c r="MI23" s="38"/>
      <c r="MJ23" s="38"/>
      <c r="MK23" s="38"/>
      <c r="ML23" s="38"/>
      <c r="MM23" s="38"/>
      <c r="MN23" s="38"/>
      <c r="MO23" s="38"/>
      <c r="MP23" s="38"/>
      <c r="MQ23" s="38"/>
      <c r="MR23" s="38"/>
      <c r="MS23" s="38"/>
      <c r="MT23" s="38"/>
      <c r="MU23" s="38"/>
      <c r="MV23" s="38"/>
      <c r="MW23" s="38"/>
      <c r="MX23" s="38"/>
      <c r="MY23" s="38"/>
      <c r="MZ23" s="38"/>
      <c r="NA23" s="38"/>
      <c r="NB23" s="38"/>
      <c r="NC23" s="38"/>
      <c r="ND23" s="38"/>
      <c r="NE23" s="38"/>
      <c r="NF23" s="38"/>
      <c r="NG23" s="38"/>
      <c r="NH23" s="38"/>
    </row>
    <row r="24" spans="2:372" ht="20.149999999999999" customHeight="1">
      <c r="F24" s="96" t="s">
        <v>751</v>
      </c>
      <c r="G24" s="29" t="s">
        <v>301</v>
      </c>
      <c r="H24" s="38">
        <v>5173.8316354539202</v>
      </c>
      <c r="I24" s="38">
        <v>1833.4785061934076</v>
      </c>
      <c r="J24" s="38"/>
      <c r="K24" s="38"/>
      <c r="L24" s="38">
        <v>0</v>
      </c>
      <c r="M24" s="38">
        <v>0</v>
      </c>
      <c r="N24" s="38">
        <v>0</v>
      </c>
      <c r="O24" s="38">
        <v>0</v>
      </c>
      <c r="P24" s="38">
        <v>0</v>
      </c>
      <c r="Q24" s="38">
        <v>0</v>
      </c>
      <c r="R24" s="38">
        <v>0</v>
      </c>
      <c r="S24" s="38">
        <v>0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8">
        <v>0</v>
      </c>
      <c r="AS24" s="38">
        <v>0</v>
      </c>
      <c r="AT24" s="38">
        <v>0</v>
      </c>
      <c r="AU24" s="38">
        <v>0</v>
      </c>
      <c r="AV24" s="38">
        <v>0</v>
      </c>
      <c r="AW24" s="38">
        <v>0</v>
      </c>
      <c r="AX24" s="38">
        <v>0</v>
      </c>
      <c r="AY24" s="38">
        <v>0</v>
      </c>
      <c r="AZ24" s="38">
        <v>0</v>
      </c>
      <c r="BA24" s="38">
        <v>0</v>
      </c>
      <c r="BB24" s="38">
        <v>0</v>
      </c>
      <c r="BC24" s="38">
        <v>0</v>
      </c>
      <c r="BD24" s="38">
        <v>0</v>
      </c>
      <c r="BE24" s="38">
        <v>0</v>
      </c>
      <c r="BF24" s="38">
        <v>0</v>
      </c>
      <c r="BG24" s="38">
        <v>0</v>
      </c>
      <c r="BH24" s="38">
        <v>0</v>
      </c>
      <c r="BI24" s="38">
        <v>0</v>
      </c>
      <c r="BJ24" s="38">
        <v>0</v>
      </c>
      <c r="BK24" s="38">
        <v>0</v>
      </c>
      <c r="BL24" s="38">
        <v>0</v>
      </c>
      <c r="BM24" s="38">
        <v>0</v>
      </c>
      <c r="BN24" s="38">
        <v>0</v>
      </c>
      <c r="BO24" s="38">
        <v>0</v>
      </c>
      <c r="BP24" s="38">
        <v>0</v>
      </c>
      <c r="BQ24" s="38">
        <v>0</v>
      </c>
      <c r="BR24" s="38">
        <v>0</v>
      </c>
      <c r="BS24" s="38">
        <v>0</v>
      </c>
      <c r="BT24" s="38">
        <v>0</v>
      </c>
      <c r="BU24" s="38">
        <v>0</v>
      </c>
      <c r="BV24" s="38">
        <v>0</v>
      </c>
      <c r="BW24" s="38">
        <v>0</v>
      </c>
      <c r="BX24" s="38">
        <v>0</v>
      </c>
      <c r="BY24" s="38">
        <v>0</v>
      </c>
      <c r="BZ24" s="38">
        <v>0</v>
      </c>
      <c r="CA24" s="38">
        <v>0</v>
      </c>
      <c r="CB24" s="38">
        <v>0</v>
      </c>
      <c r="CC24" s="38">
        <v>0</v>
      </c>
      <c r="CD24" s="38">
        <v>0</v>
      </c>
      <c r="CE24" s="38">
        <v>0</v>
      </c>
      <c r="CF24" s="38">
        <v>0</v>
      </c>
      <c r="CG24" s="38">
        <v>0</v>
      </c>
      <c r="CH24" s="38">
        <v>0</v>
      </c>
      <c r="CI24" s="38">
        <v>0</v>
      </c>
      <c r="CJ24" s="38">
        <v>0</v>
      </c>
      <c r="CK24" s="38">
        <v>0</v>
      </c>
      <c r="CL24" s="38">
        <v>0</v>
      </c>
      <c r="CM24" s="38">
        <v>0</v>
      </c>
      <c r="CN24" s="38">
        <v>0</v>
      </c>
      <c r="CO24" s="38">
        <v>0</v>
      </c>
      <c r="CP24" s="38">
        <v>0</v>
      </c>
      <c r="CQ24" s="38">
        <v>0</v>
      </c>
      <c r="CR24" s="38">
        <v>0</v>
      </c>
      <c r="CS24" s="38">
        <v>0</v>
      </c>
      <c r="CT24" s="38">
        <v>0</v>
      </c>
      <c r="CU24" s="38">
        <v>0</v>
      </c>
      <c r="CV24" s="38">
        <v>0</v>
      </c>
      <c r="CW24" s="38">
        <v>0</v>
      </c>
      <c r="CX24" s="38">
        <v>0</v>
      </c>
      <c r="CY24" s="38">
        <v>0</v>
      </c>
      <c r="CZ24" s="38">
        <v>0</v>
      </c>
      <c r="DA24" s="38">
        <v>0</v>
      </c>
      <c r="DB24" s="38">
        <v>0</v>
      </c>
      <c r="DC24" s="38">
        <v>0</v>
      </c>
      <c r="DD24" s="38">
        <v>0</v>
      </c>
      <c r="DE24" s="38">
        <v>0</v>
      </c>
      <c r="DF24" s="38">
        <v>0</v>
      </c>
      <c r="DG24" s="38">
        <v>0</v>
      </c>
      <c r="DH24" s="38">
        <v>0</v>
      </c>
      <c r="DI24" s="38">
        <v>0</v>
      </c>
      <c r="DJ24" s="38">
        <v>0</v>
      </c>
      <c r="DK24" s="38">
        <v>0</v>
      </c>
      <c r="DL24" s="38">
        <v>0</v>
      </c>
      <c r="DM24" s="38">
        <v>0</v>
      </c>
      <c r="DN24" s="38">
        <v>0</v>
      </c>
      <c r="DO24" s="38">
        <v>0</v>
      </c>
      <c r="DP24" s="53">
        <v>0</v>
      </c>
      <c r="DQ24" s="53">
        <v>0</v>
      </c>
      <c r="DR24" s="53">
        <v>0</v>
      </c>
      <c r="DS24" s="53">
        <v>0</v>
      </c>
      <c r="DT24" s="53">
        <v>965</v>
      </c>
      <c r="DU24" s="53">
        <v>941.91666666666697</v>
      </c>
      <c r="DV24" s="53">
        <v>828.83399209486197</v>
      </c>
      <c r="DW24" s="53">
        <v>746.90235690235704</v>
      </c>
      <c r="DX24" s="53">
        <v>694.79365079365095</v>
      </c>
      <c r="DY24" s="53">
        <v>646.06539074960097</v>
      </c>
      <c r="DZ24" s="53">
        <v>594.95565494764605</v>
      </c>
      <c r="EA24" s="53">
        <v>522.93005240373702</v>
      </c>
      <c r="EB24" s="53">
        <v>489.09595959595902</v>
      </c>
      <c r="EC24" s="53">
        <v>440.36625655046703</v>
      </c>
      <c r="ED24" s="53">
        <v>395.00690131124901</v>
      </c>
      <c r="EE24" s="53">
        <v>393.04637681159397</v>
      </c>
      <c r="EF24" s="53">
        <v>444.87318840579701</v>
      </c>
      <c r="EG24" s="53">
        <v>637.32570061517401</v>
      </c>
      <c r="EH24" s="53">
        <v>854.29292929292899</v>
      </c>
      <c r="EI24" s="53">
        <v>1850.61923583663</v>
      </c>
      <c r="EJ24" s="53">
        <v>2712.2754576658999</v>
      </c>
      <c r="EK24" s="53">
        <v>3879.2142857142899</v>
      </c>
      <c r="EL24" s="53">
        <v>4894.2342995169101</v>
      </c>
      <c r="EM24" s="53">
        <v>5970.94696969697</v>
      </c>
      <c r="EN24" s="53">
        <v>5663.4151138716397</v>
      </c>
      <c r="EO24" s="53">
        <v>4166.7301587301599</v>
      </c>
      <c r="EP24" s="53">
        <v>3349.3559986923801</v>
      </c>
      <c r="EQ24" s="53">
        <v>1739.26661573721</v>
      </c>
      <c r="ER24" s="53">
        <v>1055.7691197691199</v>
      </c>
      <c r="ES24" s="53">
        <v>1189.5222905749199</v>
      </c>
      <c r="ET24" s="53">
        <v>861.15491297413496</v>
      </c>
      <c r="EU24" s="53">
        <v>772.17209690893901</v>
      </c>
      <c r="EV24" s="38">
        <v>807.62838468720804</v>
      </c>
      <c r="EW24" s="38">
        <v>723.28548644338105</v>
      </c>
      <c r="EX24" s="38"/>
      <c r="EY24" s="38"/>
      <c r="EZ24" s="38"/>
      <c r="FA24" s="38"/>
      <c r="FB24" s="38"/>
      <c r="FC24" s="38"/>
      <c r="FD24" s="38"/>
      <c r="FE24" s="38"/>
      <c r="FF24" s="38"/>
      <c r="FG24" s="38"/>
      <c r="FH24" s="38"/>
      <c r="FI24" s="38"/>
      <c r="FJ24" s="38"/>
      <c r="FK24" s="38"/>
      <c r="FL24" s="38"/>
      <c r="FM24" s="38"/>
      <c r="FN24" s="38"/>
      <c r="FO24" s="38"/>
      <c r="FP24" s="38"/>
      <c r="FQ24" s="38"/>
      <c r="FR24" s="38"/>
      <c r="FS24" s="38"/>
      <c r="FT24" s="38"/>
      <c r="FU24" s="38"/>
      <c r="FV24" s="38"/>
      <c r="FW24" s="38"/>
      <c r="FX24" s="38"/>
      <c r="FY24" s="38"/>
      <c r="FZ24" s="38"/>
      <c r="GA24" s="38"/>
      <c r="GB24" s="38"/>
      <c r="GC24" s="38"/>
      <c r="GD24" s="38"/>
      <c r="GE24" s="38"/>
      <c r="GF24" s="38"/>
      <c r="GG24" s="38"/>
      <c r="GH24" s="38"/>
      <c r="GI24" s="38"/>
      <c r="GJ24" s="38"/>
      <c r="GK24" s="38"/>
      <c r="GL24" s="38"/>
      <c r="GM24" s="38"/>
      <c r="GN24" s="38"/>
      <c r="GO24" s="38"/>
      <c r="GP24" s="38"/>
      <c r="GQ24" s="38"/>
      <c r="GR24" s="38"/>
      <c r="GS24" s="38"/>
      <c r="GT24" s="38"/>
      <c r="GU24" s="38"/>
      <c r="GV24" s="38"/>
      <c r="GW24" s="38"/>
      <c r="GX24" s="38"/>
      <c r="GY24" s="38"/>
      <c r="GZ24" s="38"/>
      <c r="HA24" s="38"/>
      <c r="HB24" s="38"/>
      <c r="HC24" s="38"/>
      <c r="HD24" s="38"/>
      <c r="HE24" s="38"/>
      <c r="HF24" s="38"/>
      <c r="HG24" s="38"/>
      <c r="HH24" s="38"/>
      <c r="HI24" s="38"/>
      <c r="HJ24" s="38"/>
      <c r="HK24" s="38"/>
      <c r="HL24" s="38"/>
      <c r="HM24" s="38"/>
      <c r="HN24" s="38"/>
      <c r="HO24" s="38"/>
      <c r="HP24" s="38"/>
      <c r="HQ24" s="38"/>
      <c r="HR24" s="38"/>
      <c r="HS24" s="38"/>
      <c r="HT24" s="38"/>
      <c r="HU24" s="38"/>
      <c r="HV24" s="38"/>
      <c r="HW24" s="38"/>
      <c r="HX24" s="38"/>
      <c r="HY24" s="38"/>
      <c r="HZ24" s="38"/>
      <c r="IA24" s="38"/>
      <c r="IB24" s="38"/>
      <c r="IC24" s="38"/>
      <c r="ID24" s="38"/>
      <c r="IE24" s="38"/>
      <c r="IF24" s="38"/>
      <c r="IG24" s="38"/>
      <c r="IH24" s="38"/>
      <c r="II24" s="38"/>
      <c r="IJ24" s="38"/>
      <c r="IK24" s="38"/>
      <c r="IL24" s="38"/>
      <c r="IM24" s="38"/>
      <c r="IN24" s="38"/>
      <c r="IO24" s="38"/>
      <c r="IP24" s="38"/>
      <c r="IQ24" s="38"/>
      <c r="IR24" s="38"/>
      <c r="IS24" s="38"/>
      <c r="IT24" s="38"/>
      <c r="IU24" s="38"/>
      <c r="IV24" s="38"/>
      <c r="IW24" s="38"/>
      <c r="IX24" s="38"/>
      <c r="IY24" s="38"/>
      <c r="IZ24" s="38"/>
      <c r="JA24" s="38"/>
      <c r="JB24" s="38"/>
      <c r="JC24" s="38"/>
      <c r="JD24" s="38"/>
      <c r="JE24" s="38"/>
      <c r="JF24" s="38"/>
      <c r="JG24" s="38"/>
      <c r="JH24" s="38"/>
      <c r="JI24" s="38"/>
      <c r="JJ24" s="38"/>
      <c r="JK24" s="38"/>
      <c r="JL24" s="38"/>
      <c r="JM24" s="38"/>
      <c r="JN24" s="38"/>
      <c r="JO24" s="38"/>
      <c r="JP24" s="38"/>
      <c r="JQ24" s="38"/>
      <c r="JR24" s="38"/>
      <c r="JS24" s="38"/>
      <c r="JT24" s="38"/>
      <c r="JU24" s="38"/>
      <c r="JV24" s="38"/>
      <c r="JW24" s="38"/>
      <c r="JX24" s="38"/>
      <c r="JY24" s="38"/>
      <c r="JZ24" s="38"/>
      <c r="KA24" s="38"/>
      <c r="KB24" s="38"/>
      <c r="KC24" s="38"/>
      <c r="KD24" s="38"/>
      <c r="KE24" s="38"/>
      <c r="KF24" s="38"/>
      <c r="KG24" s="38"/>
      <c r="KH24" s="38"/>
      <c r="KI24" s="38"/>
      <c r="KJ24" s="38"/>
      <c r="KK24" s="38"/>
      <c r="KL24" s="38"/>
      <c r="KM24" s="38"/>
      <c r="KN24" s="38"/>
      <c r="KO24" s="38"/>
      <c r="KP24" s="38"/>
      <c r="KQ24" s="38"/>
      <c r="KR24" s="38"/>
      <c r="KS24" s="38"/>
      <c r="KT24" s="38"/>
      <c r="KU24" s="38"/>
      <c r="KV24" s="38"/>
      <c r="KW24" s="38"/>
      <c r="KX24" s="38"/>
      <c r="KY24" s="38"/>
      <c r="KZ24" s="38"/>
      <c r="LA24" s="38"/>
      <c r="LB24" s="38"/>
      <c r="LC24" s="38"/>
      <c r="LD24" s="38"/>
      <c r="LE24" s="38"/>
      <c r="LF24" s="38"/>
      <c r="LG24" s="38"/>
      <c r="LH24" s="38"/>
      <c r="LI24" s="38"/>
      <c r="LJ24" s="38"/>
      <c r="LK24" s="38"/>
      <c r="LL24" s="38"/>
      <c r="LM24" s="38"/>
      <c r="LN24" s="38"/>
      <c r="LO24" s="38"/>
      <c r="LP24" s="38"/>
      <c r="LQ24" s="38"/>
      <c r="LR24" s="38"/>
      <c r="LS24" s="38"/>
      <c r="LT24" s="38"/>
      <c r="LU24" s="38"/>
      <c r="LV24" s="38"/>
      <c r="LW24" s="38"/>
      <c r="LX24" s="38"/>
      <c r="LY24" s="38"/>
      <c r="LZ24" s="38"/>
      <c r="MA24" s="38"/>
      <c r="MB24" s="38"/>
      <c r="MC24" s="38"/>
      <c r="MD24" s="38"/>
      <c r="ME24" s="38"/>
      <c r="MF24" s="38"/>
      <c r="MG24" s="38"/>
      <c r="MH24" s="38"/>
      <c r="MI24" s="38"/>
      <c r="MJ24" s="38"/>
      <c r="MK24" s="38"/>
      <c r="ML24" s="38"/>
      <c r="MM24" s="38"/>
      <c r="MN24" s="38"/>
      <c r="MO24" s="38"/>
      <c r="MP24" s="38"/>
      <c r="MQ24" s="38"/>
      <c r="MR24" s="38"/>
      <c r="MS24" s="38"/>
      <c r="MT24" s="38"/>
      <c r="MU24" s="38"/>
      <c r="MV24" s="38"/>
      <c r="MW24" s="38"/>
      <c r="MX24" s="38"/>
      <c r="MY24" s="38"/>
      <c r="MZ24" s="38"/>
      <c r="NA24" s="38"/>
      <c r="NB24" s="38"/>
      <c r="NC24" s="38"/>
      <c r="ND24" s="38"/>
      <c r="NE24" s="38"/>
      <c r="NF24" s="38"/>
      <c r="NG24" s="38"/>
      <c r="NH24" s="38"/>
    </row>
    <row r="25" spans="2:372" ht="20.149999999999999" customHeight="1">
      <c r="F25" s="96" t="s">
        <v>752</v>
      </c>
      <c r="G25" s="29" t="s">
        <v>301</v>
      </c>
      <c r="H25" s="38">
        <v>71130.90789494323</v>
      </c>
      <c r="I25" s="38">
        <v>23423.613420127076</v>
      </c>
      <c r="J25" s="38"/>
      <c r="K25" s="38"/>
      <c r="L25" s="38">
        <v>0</v>
      </c>
      <c r="M25" s="38">
        <v>0</v>
      </c>
      <c r="N25" s="38">
        <v>0</v>
      </c>
      <c r="O25" s="38">
        <v>0</v>
      </c>
      <c r="P25" s="38">
        <v>0</v>
      </c>
      <c r="Q25" s="38">
        <v>0</v>
      </c>
      <c r="R25" s="38">
        <v>0</v>
      </c>
      <c r="S25" s="38">
        <v>0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8">
        <v>0</v>
      </c>
      <c r="AS25" s="38">
        <v>0</v>
      </c>
      <c r="AT25" s="38">
        <v>0</v>
      </c>
      <c r="AU25" s="38">
        <v>0</v>
      </c>
      <c r="AV25" s="38">
        <v>0</v>
      </c>
      <c r="AW25" s="38">
        <v>0</v>
      </c>
      <c r="AX25" s="38">
        <v>0</v>
      </c>
      <c r="AY25" s="38">
        <v>0</v>
      </c>
      <c r="AZ25" s="38">
        <v>0</v>
      </c>
      <c r="BA25" s="38">
        <v>0</v>
      </c>
      <c r="BB25" s="38">
        <v>0</v>
      </c>
      <c r="BC25" s="38">
        <v>0</v>
      </c>
      <c r="BD25" s="38">
        <v>0</v>
      </c>
      <c r="BE25" s="38">
        <v>0</v>
      </c>
      <c r="BF25" s="38">
        <v>0</v>
      </c>
      <c r="BG25" s="38">
        <v>0</v>
      </c>
      <c r="BH25" s="38">
        <v>0</v>
      </c>
      <c r="BI25" s="38">
        <v>0</v>
      </c>
      <c r="BJ25" s="38">
        <v>0</v>
      </c>
      <c r="BK25" s="38">
        <v>0</v>
      </c>
      <c r="BL25" s="38">
        <v>0</v>
      </c>
      <c r="BM25" s="38">
        <v>0</v>
      </c>
      <c r="BN25" s="38">
        <v>0</v>
      </c>
      <c r="BO25" s="38">
        <v>0</v>
      </c>
      <c r="BP25" s="38">
        <v>0</v>
      </c>
      <c r="BQ25" s="38">
        <v>0</v>
      </c>
      <c r="BR25" s="38">
        <v>0</v>
      </c>
      <c r="BS25" s="38">
        <v>0</v>
      </c>
      <c r="BT25" s="38">
        <v>0</v>
      </c>
      <c r="BU25" s="38">
        <v>0</v>
      </c>
      <c r="BV25" s="38">
        <v>0</v>
      </c>
      <c r="BW25" s="38">
        <v>0</v>
      </c>
      <c r="BX25" s="38">
        <v>0</v>
      </c>
      <c r="BY25" s="38">
        <v>0</v>
      </c>
      <c r="BZ25" s="38">
        <v>0</v>
      </c>
      <c r="CA25" s="38">
        <v>0</v>
      </c>
      <c r="CB25" s="38">
        <v>0</v>
      </c>
      <c r="CC25" s="38">
        <v>0</v>
      </c>
      <c r="CD25" s="38">
        <v>0</v>
      </c>
      <c r="CE25" s="38">
        <v>0</v>
      </c>
      <c r="CF25" s="38">
        <v>0</v>
      </c>
      <c r="CG25" s="38">
        <v>0</v>
      </c>
      <c r="CH25" s="38">
        <v>0</v>
      </c>
      <c r="CI25" s="38">
        <v>0</v>
      </c>
      <c r="CJ25" s="38">
        <v>0</v>
      </c>
      <c r="CK25" s="38">
        <v>0</v>
      </c>
      <c r="CL25" s="38">
        <v>0</v>
      </c>
      <c r="CM25" s="38">
        <v>0</v>
      </c>
      <c r="CN25" s="38">
        <v>0</v>
      </c>
      <c r="CO25" s="38">
        <v>0</v>
      </c>
      <c r="CP25" s="38">
        <v>0</v>
      </c>
      <c r="CQ25" s="38">
        <v>0</v>
      </c>
      <c r="CR25" s="38">
        <v>0</v>
      </c>
      <c r="CS25" s="38">
        <v>0</v>
      </c>
      <c r="CT25" s="38">
        <v>0</v>
      </c>
      <c r="CU25" s="38">
        <v>0</v>
      </c>
      <c r="CV25" s="38">
        <v>0</v>
      </c>
      <c r="CW25" s="38">
        <v>0</v>
      </c>
      <c r="CX25" s="38">
        <v>0</v>
      </c>
      <c r="CY25" s="38">
        <v>0</v>
      </c>
      <c r="CZ25" s="38">
        <v>0</v>
      </c>
      <c r="DA25" s="38">
        <v>0</v>
      </c>
      <c r="DB25" s="38">
        <v>0</v>
      </c>
      <c r="DC25" s="38">
        <v>0</v>
      </c>
      <c r="DD25" s="38">
        <v>0</v>
      </c>
      <c r="DE25" s="38">
        <v>0</v>
      </c>
      <c r="DF25" s="38">
        <v>0</v>
      </c>
      <c r="DG25" s="38">
        <v>0</v>
      </c>
      <c r="DH25" s="38">
        <v>0</v>
      </c>
      <c r="DI25" s="38">
        <v>0</v>
      </c>
      <c r="DJ25" s="38">
        <v>0</v>
      </c>
      <c r="DK25" s="53">
        <v>0</v>
      </c>
      <c r="DL25" s="53">
        <v>0</v>
      </c>
      <c r="DM25" s="53">
        <v>0</v>
      </c>
      <c r="DN25" s="53">
        <v>0</v>
      </c>
      <c r="DO25" s="53">
        <v>0</v>
      </c>
      <c r="DP25" s="53">
        <v>0</v>
      </c>
      <c r="DQ25" s="53">
        <v>0</v>
      </c>
      <c r="DR25" s="53">
        <v>0</v>
      </c>
      <c r="DS25" s="53">
        <v>0</v>
      </c>
      <c r="DT25" s="53">
        <v>16750</v>
      </c>
      <c r="DU25" s="53">
        <v>16750</v>
      </c>
      <c r="DV25" s="53">
        <v>17663.899868247699</v>
      </c>
      <c r="DW25" s="53">
        <v>17266.3780663781</v>
      </c>
      <c r="DX25" s="53">
        <v>16310.9523809524</v>
      </c>
      <c r="DY25" s="53">
        <v>15325.8931419458</v>
      </c>
      <c r="DZ25" s="53">
        <v>13735.736079328801</v>
      </c>
      <c r="EA25" s="53">
        <v>11369.4007746639</v>
      </c>
      <c r="EB25" s="53">
        <v>10663.2323232323</v>
      </c>
      <c r="EC25" s="53">
        <v>10417.995746943099</v>
      </c>
      <c r="ED25" s="53">
        <v>9785.61076604554</v>
      </c>
      <c r="EE25" s="53">
        <v>9060.20013802623</v>
      </c>
      <c r="EF25" s="53">
        <v>9595.6521739130294</v>
      </c>
      <c r="EG25" s="53">
        <v>12475.062656641599</v>
      </c>
      <c r="EH25" s="53">
        <v>17714.502164502199</v>
      </c>
      <c r="EI25" s="53">
        <v>27421.014492753598</v>
      </c>
      <c r="EJ25" s="53">
        <v>51007.670671243301</v>
      </c>
      <c r="EK25" s="53">
        <v>68171.746031746006</v>
      </c>
      <c r="EL25" s="53">
        <v>71953.885438233294</v>
      </c>
      <c r="EM25" s="53">
        <v>77984.280303030304</v>
      </c>
      <c r="EN25" s="53">
        <v>72548.561076604499</v>
      </c>
      <c r="EO25" s="53">
        <v>62036.9047619048</v>
      </c>
      <c r="EP25" s="53">
        <v>46908.679306963</v>
      </c>
      <c r="EQ25" s="53">
        <v>19659.337068160599</v>
      </c>
      <c r="ER25" s="53">
        <v>13606.9985569986</v>
      </c>
      <c r="ES25" s="53">
        <v>13519.438748386099</v>
      </c>
      <c r="ET25" s="53">
        <v>11078.160321752999</v>
      </c>
      <c r="EU25" s="53">
        <v>10311.957925115899</v>
      </c>
      <c r="EV25" s="38">
        <v>9278.6893704850409</v>
      </c>
      <c r="EW25" s="38">
        <v>8531.9267705046004</v>
      </c>
      <c r="EX25" s="38"/>
      <c r="EY25" s="38"/>
      <c r="EZ25" s="38"/>
      <c r="FA25" s="38"/>
      <c r="FB25" s="38"/>
      <c r="FC25" s="38"/>
      <c r="FD25" s="38"/>
      <c r="FE25" s="38"/>
      <c r="FF25" s="38"/>
      <c r="FG25" s="38"/>
      <c r="FH25" s="38"/>
      <c r="FI25" s="38"/>
      <c r="FJ25" s="38"/>
      <c r="FK25" s="38"/>
      <c r="FL25" s="38"/>
      <c r="FM25" s="38"/>
      <c r="FN25" s="38"/>
      <c r="FO25" s="38"/>
      <c r="FP25" s="38"/>
      <c r="FQ25" s="38"/>
      <c r="FR25" s="38"/>
      <c r="FS25" s="38"/>
      <c r="FT25" s="38"/>
      <c r="FU25" s="38"/>
      <c r="FV25" s="38"/>
      <c r="FW25" s="38"/>
      <c r="FX25" s="38"/>
      <c r="FY25" s="38"/>
      <c r="FZ25" s="38"/>
      <c r="GA25" s="38"/>
      <c r="GB25" s="38"/>
      <c r="GC25" s="38"/>
      <c r="GD25" s="38"/>
      <c r="GE25" s="38"/>
      <c r="GF25" s="38"/>
      <c r="GG25" s="38"/>
      <c r="GH25" s="38"/>
      <c r="GI25" s="38"/>
      <c r="GJ25" s="38"/>
      <c r="GK25" s="38"/>
      <c r="GL25" s="38"/>
      <c r="GM25" s="38"/>
      <c r="GN25" s="38"/>
      <c r="GO25" s="38"/>
      <c r="GP25" s="38"/>
      <c r="GQ25" s="38"/>
      <c r="GR25" s="38"/>
      <c r="GS25" s="38"/>
      <c r="GT25" s="38"/>
      <c r="GU25" s="38"/>
      <c r="GV25" s="38"/>
      <c r="GW25" s="38"/>
      <c r="GX25" s="38"/>
      <c r="GY25" s="38"/>
      <c r="GZ25" s="38"/>
      <c r="HA25" s="38"/>
      <c r="HB25" s="38"/>
      <c r="HC25" s="38"/>
      <c r="HD25" s="38"/>
      <c r="HE25" s="38"/>
      <c r="HF25" s="38"/>
      <c r="HG25" s="38"/>
      <c r="HH25" s="38"/>
      <c r="HI25" s="38"/>
      <c r="HJ25" s="38"/>
      <c r="HK25" s="38"/>
      <c r="HL25" s="38"/>
      <c r="HM25" s="38"/>
      <c r="HN25" s="38"/>
      <c r="HO25" s="38"/>
      <c r="HP25" s="38"/>
      <c r="HQ25" s="38"/>
      <c r="HR25" s="38"/>
      <c r="HS25" s="38"/>
      <c r="HT25" s="38"/>
      <c r="HU25" s="38"/>
      <c r="HV25" s="38"/>
      <c r="HW25" s="38"/>
      <c r="HX25" s="38"/>
      <c r="HY25" s="38"/>
      <c r="HZ25" s="38"/>
      <c r="IA25" s="38"/>
      <c r="IB25" s="38"/>
      <c r="IC25" s="38"/>
      <c r="ID25" s="38"/>
      <c r="IE25" s="38"/>
      <c r="IF25" s="38"/>
      <c r="IG25" s="38"/>
      <c r="IH25" s="38"/>
      <c r="II25" s="38"/>
      <c r="IJ25" s="38"/>
      <c r="IK25" s="38"/>
      <c r="IL25" s="38"/>
      <c r="IM25" s="38"/>
      <c r="IN25" s="38"/>
      <c r="IO25" s="38"/>
      <c r="IP25" s="38"/>
      <c r="IQ25" s="38"/>
      <c r="IR25" s="38"/>
      <c r="IS25" s="38"/>
      <c r="IT25" s="38"/>
      <c r="IU25" s="38"/>
      <c r="IV25" s="38"/>
      <c r="IW25" s="38"/>
      <c r="IX25" s="38"/>
      <c r="IY25" s="38"/>
      <c r="IZ25" s="38"/>
      <c r="JA25" s="38"/>
      <c r="JB25" s="38"/>
      <c r="JC25" s="38"/>
      <c r="JD25" s="38"/>
      <c r="JE25" s="38"/>
      <c r="JF25" s="38"/>
      <c r="JG25" s="38"/>
      <c r="JH25" s="38"/>
      <c r="JI25" s="38"/>
      <c r="JJ25" s="38"/>
      <c r="JK25" s="38"/>
      <c r="JL25" s="38"/>
      <c r="JM25" s="38"/>
      <c r="JN25" s="38"/>
      <c r="JO25" s="38"/>
      <c r="JP25" s="38"/>
      <c r="JQ25" s="38"/>
      <c r="JR25" s="38"/>
      <c r="JS25" s="38"/>
      <c r="JT25" s="38"/>
      <c r="JU25" s="38"/>
      <c r="JV25" s="38"/>
      <c r="JW25" s="38"/>
      <c r="JX25" s="38"/>
      <c r="JY25" s="38"/>
      <c r="JZ25" s="38"/>
      <c r="KA25" s="38"/>
      <c r="KB25" s="38"/>
      <c r="KC25" s="38"/>
      <c r="KD25" s="38"/>
      <c r="KE25" s="38"/>
      <c r="KF25" s="38"/>
      <c r="KG25" s="38"/>
      <c r="KH25" s="38"/>
      <c r="KI25" s="38"/>
      <c r="KJ25" s="38"/>
      <c r="KK25" s="38"/>
      <c r="KL25" s="38"/>
      <c r="KM25" s="38"/>
      <c r="KN25" s="38"/>
      <c r="KO25" s="38"/>
      <c r="KP25" s="38"/>
      <c r="KQ25" s="38"/>
      <c r="KR25" s="38"/>
      <c r="KS25" s="38"/>
      <c r="KT25" s="38"/>
      <c r="KU25" s="38"/>
      <c r="KV25" s="38"/>
      <c r="KW25" s="38"/>
      <c r="KX25" s="38"/>
      <c r="KY25" s="38"/>
      <c r="KZ25" s="38"/>
      <c r="LA25" s="38"/>
      <c r="LB25" s="38"/>
      <c r="LC25" s="38"/>
      <c r="LD25" s="38"/>
      <c r="LE25" s="38"/>
      <c r="LF25" s="38"/>
      <c r="LG25" s="38"/>
      <c r="LH25" s="38"/>
      <c r="LI25" s="38"/>
      <c r="LJ25" s="38"/>
      <c r="LK25" s="38"/>
      <c r="LL25" s="38"/>
      <c r="LM25" s="38"/>
      <c r="LN25" s="38"/>
      <c r="LO25" s="38"/>
      <c r="LP25" s="38"/>
      <c r="LQ25" s="38"/>
      <c r="LR25" s="38"/>
      <c r="LS25" s="38"/>
      <c r="LT25" s="38"/>
      <c r="LU25" s="38"/>
      <c r="LV25" s="38"/>
      <c r="LW25" s="38"/>
      <c r="LX25" s="38"/>
      <c r="LY25" s="38"/>
      <c r="LZ25" s="38"/>
      <c r="MA25" s="38"/>
      <c r="MB25" s="38"/>
      <c r="MC25" s="38"/>
      <c r="MD25" s="38"/>
      <c r="ME25" s="38"/>
      <c r="MF25" s="38"/>
      <c r="MG25" s="38"/>
      <c r="MH25" s="38"/>
      <c r="MI25" s="38"/>
      <c r="MJ25" s="38"/>
      <c r="MK25" s="38"/>
      <c r="ML25" s="38"/>
      <c r="MM25" s="38"/>
      <c r="MN25" s="38"/>
      <c r="MO25" s="38"/>
      <c r="MP25" s="38"/>
      <c r="MQ25" s="38"/>
      <c r="MR25" s="38"/>
      <c r="MS25" s="38"/>
      <c r="MT25" s="38"/>
      <c r="MU25" s="38"/>
      <c r="MV25" s="38"/>
      <c r="MW25" s="38"/>
      <c r="MX25" s="38"/>
      <c r="MY25" s="38"/>
      <c r="MZ25" s="38"/>
      <c r="NA25" s="38"/>
      <c r="NB25" s="38"/>
      <c r="NC25" s="38"/>
      <c r="ND25" s="38"/>
      <c r="NE25" s="38"/>
      <c r="NF25" s="38"/>
      <c r="NG25" s="38"/>
      <c r="NH25" s="38"/>
    </row>
    <row r="26" spans="2:372" ht="10.15" customHeight="1">
      <c r="F26" s="39"/>
      <c r="G26" s="40"/>
      <c r="H26" s="39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  <c r="Z26" s="40"/>
      <c r="AA26" s="40"/>
      <c r="AB26" s="40"/>
      <c r="AC26" s="40"/>
      <c r="AD26" s="40"/>
      <c r="AE26" s="40"/>
      <c r="AF26" s="40"/>
      <c r="AG26" s="40"/>
      <c r="AH26" s="40"/>
      <c r="AI26" s="40"/>
      <c r="AJ26" s="40"/>
      <c r="AK26" s="40"/>
      <c r="AL26" s="40"/>
      <c r="AM26" s="40"/>
      <c r="AN26" s="40"/>
      <c r="AO26" s="40"/>
      <c r="AP26" s="40"/>
      <c r="AQ26" s="40"/>
      <c r="AR26" s="40"/>
      <c r="AS26" s="40"/>
      <c r="AT26" s="40"/>
      <c r="AU26" s="40"/>
      <c r="AV26" s="40"/>
      <c r="AW26" s="40"/>
      <c r="AX26" s="40"/>
      <c r="AY26" s="40"/>
      <c r="AZ26" s="40"/>
      <c r="BA26" s="40"/>
      <c r="BB26" s="40"/>
      <c r="BC26" s="40"/>
      <c r="BD26" s="40"/>
      <c r="BE26" s="40"/>
      <c r="BF26" s="40"/>
      <c r="BG26" s="40"/>
      <c r="BH26" s="40"/>
      <c r="BI26" s="40"/>
      <c r="BJ26" s="40"/>
      <c r="BK26" s="40"/>
      <c r="BL26" s="40"/>
      <c r="BM26" s="40"/>
      <c r="BN26" s="40"/>
      <c r="BO26" s="40"/>
      <c r="BP26" s="40"/>
      <c r="BQ26" s="40"/>
      <c r="BR26" s="40"/>
      <c r="BS26" s="40"/>
      <c r="BT26" s="40"/>
      <c r="BU26" s="40"/>
      <c r="BV26" s="40"/>
      <c r="BW26" s="40"/>
      <c r="BX26" s="40"/>
      <c r="BY26" s="40"/>
      <c r="BZ26" s="40"/>
      <c r="CA26" s="40"/>
      <c r="CB26" s="40"/>
      <c r="CC26" s="40"/>
      <c r="CD26" s="40"/>
      <c r="CE26" s="40"/>
      <c r="CF26" s="40"/>
      <c r="CG26" s="40"/>
      <c r="CH26" s="40"/>
      <c r="CI26" s="40"/>
      <c r="CJ26" s="40"/>
      <c r="CK26" s="40"/>
      <c r="CL26" s="40"/>
      <c r="CM26" s="40"/>
      <c r="CN26" s="40"/>
      <c r="CO26" s="40"/>
      <c r="CP26" s="40"/>
      <c r="CQ26" s="40"/>
      <c r="CR26" s="40"/>
      <c r="CS26" s="40"/>
      <c r="CT26" s="40"/>
      <c r="CU26" s="40"/>
      <c r="CV26" s="40"/>
      <c r="CW26" s="40"/>
      <c r="CX26" s="40"/>
      <c r="CY26" s="40"/>
      <c r="CZ26" s="40"/>
      <c r="DA26" s="40"/>
      <c r="DB26" s="40"/>
      <c r="DC26" s="40"/>
      <c r="DD26" s="40"/>
      <c r="DE26" s="40"/>
      <c r="DF26" s="40"/>
      <c r="DG26" s="40"/>
      <c r="DH26" s="40"/>
      <c r="DI26" s="40"/>
      <c r="DJ26" s="40"/>
      <c r="DK26" s="40"/>
      <c r="DL26" s="40"/>
      <c r="DM26" s="40"/>
      <c r="DN26" s="40"/>
      <c r="DO26" s="40"/>
      <c r="DP26" s="40"/>
      <c r="DQ26" s="40"/>
      <c r="DR26" s="40"/>
      <c r="DS26" s="40"/>
      <c r="DT26" s="40"/>
      <c r="DU26" s="40"/>
      <c r="DV26" s="40"/>
      <c r="DW26" s="40"/>
      <c r="DX26" s="40"/>
      <c r="DY26" s="40"/>
      <c r="DZ26" s="40"/>
      <c r="EA26" s="40"/>
      <c r="EB26" s="40"/>
      <c r="EC26" s="40"/>
      <c r="ED26" s="40"/>
      <c r="EE26" s="40"/>
      <c r="EF26" s="40"/>
      <c r="EG26" s="40"/>
      <c r="EH26" s="40"/>
      <c r="EI26" s="40"/>
      <c r="EJ26" s="40"/>
      <c r="EK26" s="40"/>
      <c r="EL26" s="40"/>
      <c r="EM26" s="40"/>
      <c r="EN26" s="40"/>
      <c r="EO26" s="40"/>
      <c r="EP26" s="40"/>
      <c r="EQ26" s="40"/>
      <c r="ER26" s="40"/>
      <c r="ES26" s="40"/>
      <c r="ET26" s="40"/>
      <c r="EU26" s="40"/>
      <c r="EV26" s="40"/>
      <c r="EW26" s="40"/>
      <c r="EX26" s="40"/>
      <c r="EY26" s="40"/>
      <c r="EZ26" s="40"/>
      <c r="FA26" s="40"/>
      <c r="FB26" s="40"/>
      <c r="FC26" s="40"/>
      <c r="FD26" s="40"/>
      <c r="FE26" s="40"/>
      <c r="FF26" s="40"/>
      <c r="FG26" s="40"/>
      <c r="FH26" s="40"/>
      <c r="FI26" s="40"/>
      <c r="FJ26" s="40"/>
      <c r="FK26" s="40"/>
      <c r="FL26" s="40"/>
      <c r="FM26" s="40"/>
      <c r="FN26" s="40"/>
      <c r="FO26" s="40"/>
      <c r="FP26" s="40"/>
      <c r="FQ26" s="40"/>
      <c r="FR26" s="40"/>
      <c r="FS26" s="40"/>
      <c r="FT26" s="40"/>
      <c r="FU26" s="40"/>
      <c r="FV26" s="40"/>
      <c r="FW26" s="40"/>
      <c r="FX26" s="40"/>
      <c r="FY26" s="40"/>
      <c r="FZ26" s="40"/>
      <c r="GA26" s="40"/>
      <c r="GB26" s="40"/>
      <c r="GC26" s="40"/>
      <c r="GD26" s="40"/>
      <c r="GE26" s="40"/>
      <c r="GF26" s="40"/>
      <c r="GG26" s="40"/>
      <c r="GH26" s="40"/>
      <c r="GI26" s="40"/>
      <c r="GJ26" s="40"/>
      <c r="GK26" s="40"/>
      <c r="GL26" s="40"/>
      <c r="GM26" s="40"/>
      <c r="GN26" s="40"/>
      <c r="GO26" s="40"/>
      <c r="GP26" s="40"/>
      <c r="GQ26" s="40"/>
      <c r="GR26" s="40"/>
      <c r="GS26" s="40"/>
      <c r="GT26" s="40"/>
      <c r="GU26" s="40"/>
      <c r="GV26" s="40"/>
      <c r="GW26" s="40"/>
      <c r="GX26" s="40"/>
      <c r="GY26" s="40"/>
      <c r="GZ26" s="40"/>
      <c r="HA26" s="40"/>
      <c r="HB26" s="40"/>
      <c r="HC26" s="40"/>
      <c r="HD26" s="40"/>
      <c r="HE26" s="40"/>
      <c r="HF26" s="40"/>
      <c r="HG26" s="40"/>
      <c r="HH26" s="40"/>
      <c r="HI26" s="40"/>
      <c r="HJ26" s="40"/>
      <c r="HK26" s="40"/>
      <c r="HL26" s="40"/>
      <c r="HM26" s="40"/>
      <c r="HN26" s="40"/>
      <c r="HO26" s="40"/>
      <c r="HP26" s="40"/>
      <c r="HQ26" s="40"/>
      <c r="HR26" s="40"/>
      <c r="HS26" s="40"/>
      <c r="HT26" s="40"/>
      <c r="HU26" s="40"/>
      <c r="HV26" s="40"/>
      <c r="HW26" s="40"/>
      <c r="HX26" s="40"/>
      <c r="HY26" s="40"/>
      <c r="HZ26" s="40"/>
      <c r="IA26" s="40"/>
      <c r="IB26" s="40"/>
      <c r="IC26" s="40"/>
      <c r="ID26" s="40"/>
      <c r="IE26" s="40"/>
      <c r="IF26" s="40"/>
      <c r="IG26" s="40"/>
      <c r="IH26" s="40"/>
      <c r="II26" s="40"/>
      <c r="IJ26" s="40"/>
      <c r="IK26" s="40"/>
      <c r="IL26" s="40"/>
      <c r="IM26" s="40"/>
      <c r="IN26" s="40"/>
      <c r="IO26" s="40"/>
      <c r="IP26" s="40"/>
      <c r="IQ26" s="40"/>
      <c r="IR26" s="40"/>
      <c r="IS26" s="40"/>
      <c r="IT26" s="40"/>
      <c r="IU26" s="40"/>
      <c r="IV26" s="40"/>
      <c r="IW26" s="40"/>
      <c r="IX26" s="40"/>
      <c r="IY26" s="40"/>
      <c r="IZ26" s="40"/>
      <c r="JA26" s="40"/>
      <c r="JB26" s="40"/>
      <c r="JC26" s="40"/>
      <c r="JD26" s="40"/>
      <c r="JE26" s="40"/>
      <c r="JF26" s="40"/>
      <c r="JG26" s="40"/>
      <c r="JH26" s="40"/>
      <c r="JI26" s="40"/>
      <c r="JJ26" s="40"/>
      <c r="JK26" s="40"/>
      <c r="JL26" s="40"/>
      <c r="JM26" s="40"/>
      <c r="JN26" s="40"/>
      <c r="JO26" s="40"/>
      <c r="JP26" s="40"/>
      <c r="JQ26" s="40"/>
      <c r="JR26" s="40"/>
      <c r="JS26" s="40"/>
      <c r="JT26" s="40"/>
      <c r="JU26" s="40"/>
      <c r="JV26" s="40"/>
      <c r="JW26" s="40"/>
      <c r="JX26" s="40"/>
      <c r="JY26" s="40"/>
      <c r="JZ26" s="40"/>
      <c r="KA26" s="40"/>
      <c r="KB26" s="40"/>
      <c r="KC26" s="40"/>
      <c r="KD26" s="40"/>
      <c r="KE26" s="40"/>
      <c r="KF26" s="40"/>
      <c r="KG26" s="40"/>
      <c r="KH26" s="40"/>
      <c r="KI26" s="40"/>
      <c r="KJ26" s="40"/>
      <c r="KK26" s="40"/>
      <c r="KL26" s="40"/>
      <c r="KM26" s="40"/>
      <c r="KN26" s="40"/>
      <c r="KO26" s="40"/>
      <c r="KP26" s="40"/>
      <c r="KQ26" s="40"/>
      <c r="KR26" s="40"/>
      <c r="KS26" s="40"/>
      <c r="KT26" s="40"/>
      <c r="KU26" s="40"/>
      <c r="KV26" s="40"/>
      <c r="KW26" s="40"/>
      <c r="KX26" s="40"/>
      <c r="KY26" s="40"/>
      <c r="KZ26" s="40"/>
      <c r="LA26" s="40"/>
      <c r="LB26" s="40"/>
      <c r="LC26" s="40"/>
      <c r="LD26" s="40"/>
      <c r="LE26" s="40"/>
      <c r="LF26" s="40"/>
      <c r="LG26" s="40"/>
      <c r="LH26" s="40"/>
      <c r="LI26" s="40"/>
      <c r="LJ26" s="40"/>
      <c r="LK26" s="40"/>
      <c r="LL26" s="40"/>
      <c r="LM26" s="40"/>
      <c r="LN26" s="40"/>
      <c r="LO26" s="40"/>
      <c r="LP26" s="40"/>
      <c r="LQ26" s="40"/>
      <c r="LR26" s="40"/>
      <c r="LS26" s="40"/>
      <c r="LT26" s="40"/>
      <c r="LU26" s="40"/>
      <c r="LV26" s="40"/>
      <c r="LW26" s="40"/>
      <c r="LX26" s="40"/>
      <c r="LY26" s="40"/>
      <c r="LZ26" s="40"/>
      <c r="MA26" s="40"/>
      <c r="MB26" s="40"/>
      <c r="MC26" s="40"/>
      <c r="MD26" s="40"/>
      <c r="ME26" s="40"/>
      <c r="MF26" s="40"/>
      <c r="MG26" s="40"/>
      <c r="MH26" s="40"/>
      <c r="MI26" s="40"/>
      <c r="MJ26" s="40"/>
      <c r="MK26" s="40"/>
      <c r="ML26" s="40"/>
      <c r="MM26" s="40"/>
      <c r="MN26" s="40"/>
      <c r="MO26" s="40"/>
      <c r="MP26" s="40"/>
      <c r="MQ26" s="40"/>
      <c r="MR26" s="40"/>
      <c r="MS26" s="40"/>
      <c r="MT26" s="40"/>
      <c r="MU26" s="40"/>
      <c r="MV26" s="40"/>
      <c r="MW26" s="40"/>
      <c r="MX26" s="40"/>
      <c r="MY26" s="40"/>
      <c r="MZ26" s="40"/>
      <c r="NA26" s="40"/>
      <c r="NB26" s="40"/>
      <c r="NC26" s="40"/>
      <c r="ND26" s="40"/>
      <c r="NE26" s="40"/>
      <c r="NF26" s="40"/>
      <c r="NG26" s="40"/>
      <c r="NH26" s="40"/>
    </row>
    <row r="27" spans="2:372" ht="10.15" customHeight="1">
      <c r="R27" s="26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26"/>
      <c r="AF27" s="26"/>
      <c r="AG27" s="26"/>
      <c r="AH27" s="26"/>
      <c r="AI27" s="26"/>
      <c r="AJ27" s="26"/>
      <c r="AK27" s="26"/>
      <c r="AL27" s="26"/>
      <c r="AM27" s="26"/>
      <c r="AN27" s="26"/>
      <c r="AO27" s="26"/>
      <c r="AP27" s="26"/>
      <c r="AQ27" s="26"/>
      <c r="AR27" s="26"/>
      <c r="AS27" s="26"/>
      <c r="AT27" s="26"/>
      <c r="AU27" s="26"/>
      <c r="AV27" s="26"/>
      <c r="AW27" s="26"/>
      <c r="AX27" s="26"/>
      <c r="AY27" s="26"/>
      <c r="AZ27" s="26"/>
      <c r="BA27" s="26"/>
      <c r="BB27" s="26"/>
      <c r="BC27" s="26"/>
      <c r="BD27" s="26"/>
      <c r="BE27" s="26"/>
      <c r="BF27" s="26"/>
      <c r="BG27" s="26"/>
      <c r="BH27" s="26"/>
      <c r="BI27" s="26"/>
      <c r="BJ27" s="26"/>
      <c r="BK27" s="26"/>
      <c r="BL27" s="26"/>
      <c r="BM27" s="26"/>
      <c r="BN27" s="26"/>
      <c r="BO27" s="26"/>
      <c r="BP27" s="26"/>
      <c r="BQ27" s="26"/>
      <c r="BR27" s="26"/>
      <c r="BS27" s="26"/>
      <c r="BT27" s="26"/>
      <c r="BU27" s="26"/>
      <c r="BV27" s="26"/>
      <c r="BW27" s="26"/>
      <c r="BX27" s="26"/>
      <c r="BY27" s="26"/>
      <c r="BZ27" s="26"/>
      <c r="CA27" s="26"/>
      <c r="CB27" s="26"/>
      <c r="CC27" s="26"/>
      <c r="CD27" s="26"/>
      <c r="CE27" s="26"/>
      <c r="CF27" s="26"/>
      <c r="CG27" s="26"/>
      <c r="CH27" s="26"/>
      <c r="CI27" s="26"/>
      <c r="CJ27" s="26"/>
      <c r="CK27" s="26"/>
      <c r="CL27" s="26"/>
      <c r="CM27" s="26"/>
      <c r="CN27" s="26"/>
      <c r="CO27" s="26"/>
      <c r="CP27" s="26"/>
      <c r="CQ27" s="26"/>
      <c r="CR27" s="26"/>
      <c r="CS27" s="26"/>
      <c r="CT27" s="26"/>
      <c r="CU27" s="26"/>
      <c r="CV27" s="26"/>
      <c r="CW27" s="26"/>
      <c r="CX27" s="26"/>
      <c r="CY27" s="26"/>
      <c r="CZ27" s="26"/>
      <c r="DA27" s="26"/>
      <c r="DB27" s="26"/>
      <c r="DC27" s="26"/>
      <c r="DD27" s="26"/>
      <c r="DE27" s="26"/>
      <c r="DF27" s="26"/>
      <c r="DG27" s="26"/>
      <c r="DH27" s="26"/>
      <c r="DI27" s="26"/>
      <c r="DJ27" s="26"/>
      <c r="DK27" s="26"/>
      <c r="DL27" s="26"/>
      <c r="DM27" s="26"/>
      <c r="DN27" s="26"/>
      <c r="DO27" s="26"/>
      <c r="DP27" s="26"/>
    </row>
    <row r="29" spans="2:372" ht="18" customHeight="1">
      <c r="F29" s="99" t="s">
        <v>753</v>
      </c>
      <c r="CN29" s="72"/>
      <c r="CO29" s="72"/>
      <c r="DP29" s="53"/>
      <c r="EP29" s="72"/>
      <c r="EQ29" s="72"/>
      <c r="ER29" s="72"/>
    </row>
    <row r="30" spans="2:372" ht="18" customHeight="1">
      <c r="F30" s="98" t="s">
        <v>754</v>
      </c>
      <c r="CN30" s="72"/>
      <c r="CO30" s="72"/>
      <c r="DK30" s="53"/>
      <c r="DP30" s="53"/>
      <c r="EJ30" s="72"/>
      <c r="EP30" s="72"/>
      <c r="EQ30" s="72"/>
      <c r="ER30" s="72"/>
    </row>
    <row r="31" spans="2:372" ht="18" customHeight="1">
      <c r="F31" s="25" t="s">
        <v>755</v>
      </c>
      <c r="CN31" s="72"/>
      <c r="CO31" s="72"/>
      <c r="DK31" s="53"/>
      <c r="DP31" s="53"/>
      <c r="EJ31" s="72"/>
      <c r="EP31" s="72"/>
      <c r="EQ31" s="72"/>
      <c r="ER31" s="72"/>
    </row>
    <row r="32" spans="2:372" ht="18" customHeight="1">
      <c r="F32" s="98" t="s">
        <v>756</v>
      </c>
      <c r="CN32" s="72"/>
      <c r="CO32" s="72"/>
      <c r="DK32" s="53"/>
      <c r="DP32" s="53"/>
      <c r="EJ32" s="72"/>
      <c r="EP32" s="72"/>
      <c r="EQ32" s="72"/>
      <c r="ER32" s="72"/>
    </row>
    <row r="33" spans="6:148" ht="18" customHeight="1">
      <c r="F33" s="98" t="s">
        <v>757</v>
      </c>
      <c r="CN33" s="72"/>
      <c r="CO33" s="72"/>
      <c r="DK33" s="53"/>
      <c r="DP33" s="53"/>
      <c r="EJ33" s="72"/>
      <c r="EP33" s="72"/>
      <c r="EQ33" s="72"/>
      <c r="ER33" s="72"/>
    </row>
    <row r="34" spans="6:148" ht="18" customHeight="1">
      <c r="CN34" s="72"/>
      <c r="CO34" s="72"/>
      <c r="DK34" s="53"/>
      <c r="DP34" s="53"/>
      <c r="EJ34" s="72"/>
    </row>
    <row r="35" spans="6:148" ht="18" customHeight="1">
      <c r="F35" s="42" t="s">
        <v>758</v>
      </c>
      <c r="CN35" s="72"/>
      <c r="CO35" s="72"/>
      <c r="DK35" s="53"/>
      <c r="DP35" s="53"/>
      <c r="EJ35" s="72"/>
    </row>
    <row r="36" spans="6:148" ht="18" customHeight="1">
      <c r="F36" s="25" t="s">
        <v>469</v>
      </c>
      <c r="CN36" s="72"/>
      <c r="CO36" s="72"/>
      <c r="DK36" s="53"/>
      <c r="DP36" s="53"/>
      <c r="EJ36" s="72"/>
    </row>
    <row r="37" spans="6:148" ht="18" customHeight="1">
      <c r="F37" s="25" t="s">
        <v>759</v>
      </c>
      <c r="CN37" s="72"/>
      <c r="CO37" s="72"/>
      <c r="DK37" s="53"/>
      <c r="DP37" s="53"/>
      <c r="EJ37" s="72"/>
    </row>
    <row r="38" spans="6:148" ht="18" customHeight="1">
      <c r="F38" s="42"/>
      <c r="CN38" s="72"/>
      <c r="CO38" s="72"/>
      <c r="DK38" s="53"/>
      <c r="DP38" s="53"/>
      <c r="EJ38" s="72"/>
    </row>
    <row r="39" spans="6:148" ht="18" customHeight="1">
      <c r="CN39" s="72"/>
      <c r="CO39" s="72"/>
      <c r="DK39" s="53"/>
      <c r="DP39" s="53"/>
      <c r="EJ39" s="72"/>
    </row>
    <row r="40" spans="6:148" ht="18" customHeight="1">
      <c r="CN40" s="72"/>
      <c r="CO40" s="72"/>
      <c r="DK40" s="53"/>
      <c r="DP40" s="53"/>
      <c r="EJ40" s="72"/>
    </row>
    <row r="41" spans="6:148" ht="18" customHeight="1">
      <c r="CN41" s="72"/>
      <c r="CO41" s="72"/>
      <c r="DK41" s="53"/>
      <c r="DP41" s="53"/>
      <c r="EJ41" s="72"/>
    </row>
    <row r="42" spans="6:148" ht="18" customHeight="1">
      <c r="CN42" s="72"/>
      <c r="CO42" s="72"/>
      <c r="DK42" s="53"/>
      <c r="DP42" s="53"/>
    </row>
    <row r="43" spans="6:148" ht="18" customHeight="1">
      <c r="CN43" s="72"/>
      <c r="CO43" s="72"/>
      <c r="DK43" s="53"/>
      <c r="DP43" s="53"/>
    </row>
    <row r="44" spans="6:148" ht="18" customHeight="1">
      <c r="CN44" s="72"/>
      <c r="CO44" s="72"/>
      <c r="DK44" s="53"/>
      <c r="DP44" s="53"/>
    </row>
    <row r="45" spans="6:148" ht="18" customHeight="1">
      <c r="CN45" s="72"/>
      <c r="CO45" s="72"/>
      <c r="DK45" s="53"/>
      <c r="DP45" s="53"/>
    </row>
    <row r="46" spans="6:148" ht="18" customHeight="1">
      <c r="CN46" s="72"/>
      <c r="CO46" s="72"/>
      <c r="DK46" s="53"/>
      <c r="DP46" s="53"/>
    </row>
    <row r="47" spans="6:148" ht="18" customHeight="1">
      <c r="CN47" s="72"/>
      <c r="CO47" s="72"/>
      <c r="DK47" s="53"/>
      <c r="DP47" s="53"/>
    </row>
    <row r="48" spans="6:148" ht="18" customHeight="1">
      <c r="CN48" s="72"/>
      <c r="CO48" s="72"/>
      <c r="DK48" s="53"/>
      <c r="DP48" s="53"/>
    </row>
    <row r="49" spans="92:120" ht="18" customHeight="1">
      <c r="CN49" s="72"/>
      <c r="CO49" s="72"/>
      <c r="DK49" s="53"/>
      <c r="DP49" s="53"/>
    </row>
    <row r="50" spans="92:120" ht="18" customHeight="1">
      <c r="CN50" s="72"/>
      <c r="CO50" s="72"/>
      <c r="DK50" s="53"/>
      <c r="DP50" s="53"/>
    </row>
    <row r="51" spans="92:120" ht="18" customHeight="1">
      <c r="CN51" s="72"/>
      <c r="CO51" s="72"/>
      <c r="DK51" s="53"/>
      <c r="DP51" s="53"/>
    </row>
    <row r="52" spans="92:120" ht="18" customHeight="1">
      <c r="CN52" s="72"/>
      <c r="CO52" s="72"/>
      <c r="DK52" s="53"/>
      <c r="DP52" s="53"/>
    </row>
    <row r="53" spans="92:120" ht="18" customHeight="1">
      <c r="CN53" s="72"/>
      <c r="CO53" s="72"/>
      <c r="DK53" s="53"/>
      <c r="DP53" s="53"/>
    </row>
    <row r="54" spans="92:120" ht="18" customHeight="1">
      <c r="CN54" s="72"/>
      <c r="CO54" s="72"/>
      <c r="DK54" s="53"/>
      <c r="DP54" s="53"/>
    </row>
    <row r="55" spans="92:120" ht="18" customHeight="1">
      <c r="CN55" s="72"/>
      <c r="CO55" s="72"/>
      <c r="DK55" s="53"/>
      <c r="DP55" s="53"/>
    </row>
    <row r="56" spans="92:120" ht="18" customHeight="1">
      <c r="CN56" s="72"/>
      <c r="CO56" s="72"/>
      <c r="DK56" s="53"/>
      <c r="DP56" s="53"/>
    </row>
    <row r="57" spans="92:120" ht="18" customHeight="1">
      <c r="CN57" s="72"/>
      <c r="CO57" s="72"/>
      <c r="DK57" s="53"/>
      <c r="DP57" s="53"/>
    </row>
    <row r="58" spans="92:120" ht="18" customHeight="1">
      <c r="CN58" s="72"/>
      <c r="CO58" s="72"/>
      <c r="DK58" s="53"/>
      <c r="DP58" s="53"/>
    </row>
    <row r="59" spans="92:120" ht="18" customHeight="1">
      <c r="CN59" s="72"/>
      <c r="CO59" s="72"/>
      <c r="DK59" s="53"/>
      <c r="DP59" s="53"/>
    </row>
    <row r="60" spans="92:120" ht="18" customHeight="1">
      <c r="CN60" s="72"/>
      <c r="CO60" s="72"/>
      <c r="DK60" s="53"/>
      <c r="DP60" s="53"/>
    </row>
    <row r="61" spans="92:120" ht="18" customHeight="1">
      <c r="CN61" s="72"/>
      <c r="CO61" s="72"/>
      <c r="DK61" s="53"/>
    </row>
    <row r="62" spans="92:120" ht="18" customHeight="1">
      <c r="CN62" s="72"/>
      <c r="CO62" s="72"/>
      <c r="DK62" s="53"/>
    </row>
    <row r="63" spans="92:120" ht="18" customHeight="1">
      <c r="CN63" s="72"/>
      <c r="CO63" s="72"/>
      <c r="DK63" s="53"/>
    </row>
    <row r="64" spans="92:120" ht="18" customHeight="1">
      <c r="CN64" s="72"/>
      <c r="CO64" s="72"/>
      <c r="DK64" s="53"/>
    </row>
    <row r="65" spans="92:115" ht="18" customHeight="1">
      <c r="CN65" s="72"/>
      <c r="CO65" s="72"/>
      <c r="DK65" s="53"/>
    </row>
    <row r="66" spans="92:115" ht="18" customHeight="1">
      <c r="CN66" s="72"/>
      <c r="CO66" s="72"/>
      <c r="DK66" s="53"/>
    </row>
    <row r="67" spans="92:115" ht="18" customHeight="1">
      <c r="CN67" s="72"/>
      <c r="CO67" s="72"/>
    </row>
    <row r="68" spans="92:115" ht="18" customHeight="1">
      <c r="CN68" s="72"/>
      <c r="CO68" s="72"/>
    </row>
    <row r="69" spans="92:115" ht="18" customHeight="1">
      <c r="CN69" s="72"/>
      <c r="CO69" s="72"/>
    </row>
    <row r="70" spans="92:115" ht="18" customHeight="1">
      <c r="CN70" s="72"/>
      <c r="CO70" s="72"/>
    </row>
    <row r="71" spans="92:115" ht="18" customHeight="1">
      <c r="CN71" s="72"/>
      <c r="CO71" s="72"/>
    </row>
    <row r="72" spans="92:115" ht="18" customHeight="1">
      <c r="CN72" s="72"/>
      <c r="CO72" s="72"/>
    </row>
    <row r="73" spans="92:115" ht="18" customHeight="1">
      <c r="CN73" s="72"/>
      <c r="CO73" s="72"/>
    </row>
    <row r="74" spans="92:115" ht="18" customHeight="1">
      <c r="CN74" s="72"/>
      <c r="CO74" s="72"/>
    </row>
    <row r="75" spans="92:115" ht="18" customHeight="1">
      <c r="CN75" s="72"/>
      <c r="CO75" s="72"/>
    </row>
    <row r="76" spans="92:115" ht="18" customHeight="1">
      <c r="CN76" s="72"/>
      <c r="CO76" s="72"/>
    </row>
    <row r="77" spans="92:115" ht="18" customHeight="1">
      <c r="CN77" s="72"/>
      <c r="CO77" s="72"/>
    </row>
    <row r="78" spans="92:115" ht="18" customHeight="1">
      <c r="CN78" s="72"/>
      <c r="CO78" s="72"/>
    </row>
    <row r="79" spans="92:115" ht="18" customHeight="1">
      <c r="CN79" s="72"/>
      <c r="CO79" s="72"/>
    </row>
    <row r="80" spans="92:115" ht="18" customHeight="1">
      <c r="CN80" s="72"/>
      <c r="CO80" s="72"/>
    </row>
    <row r="81" spans="92:93" ht="18" customHeight="1">
      <c r="CN81" s="72"/>
      <c r="CO81" s="72"/>
    </row>
    <row r="82" spans="92:93" ht="18" customHeight="1">
      <c r="CN82" s="72"/>
      <c r="CO82" s="72"/>
    </row>
    <row r="83" spans="92:93" ht="18" customHeight="1">
      <c r="CN83" s="72"/>
      <c r="CO83" s="72"/>
    </row>
    <row r="84" spans="92:93" ht="18" customHeight="1">
      <c r="CN84" s="72"/>
      <c r="CO84" s="72"/>
    </row>
    <row r="85" spans="92:93" ht="18" customHeight="1">
      <c r="CN85" s="72"/>
      <c r="CO85" s="72"/>
    </row>
    <row r="86" spans="92:93" ht="18" customHeight="1">
      <c r="CN86" s="72"/>
      <c r="CO86" s="72"/>
    </row>
    <row r="87" spans="92:93" ht="18" customHeight="1">
      <c r="CN87" s="72"/>
      <c r="CO87" s="72"/>
    </row>
    <row r="88" spans="92:93" ht="18" customHeight="1">
      <c r="CN88" s="72"/>
      <c r="CO88" s="72"/>
    </row>
    <row r="89" spans="92:93" ht="18" customHeight="1">
      <c r="CN89" s="72"/>
    </row>
  </sheetData>
  <hyperlinks>
    <hyperlink ref="H1" location="Contents!A1" display="Back to Table of Contents" xr:uid="{B6FBC1B2-32E0-43E4-90FE-F283485A92E6}"/>
  </hyperlinks>
  <pageMargins left="0" right="0" top="0" bottom="0" header="0" footer="0"/>
  <pageSetup paperSize="8" scale="10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B47D62-EDAD-4C86-9A33-9632F19B373F}">
  <sheetPr>
    <pageSetUpPr fitToPage="1"/>
  </sheetPr>
  <dimension ref="A1:NH49"/>
  <sheetViews>
    <sheetView zoomScale="80" zoomScaleNormal="80" workbookViewId="0">
      <pane xSplit="7" ySplit="8" topLeftCell="EN25" activePane="bottomRight" state="frozen"/>
      <selection pane="topRight" activeCell="F17" sqref="F17"/>
      <selection pane="bottomLeft" activeCell="F17" sqref="F17"/>
      <selection pane="bottomRight" activeCell="EP8" sqref="EP8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6.453125" style="26" customWidth="1"/>
    <col min="8" max="8" width="14.453125" style="25" customWidth="1"/>
    <col min="9" max="9" width="14.453125" style="26" customWidth="1"/>
    <col min="10" max="10" width="5.453125" style="26" customWidth="1"/>
    <col min="11" max="11" width="16.26953125" style="26" customWidth="1"/>
    <col min="12" max="17" width="14.453125" style="26" customWidth="1"/>
    <col min="18" max="171" width="14.453125" style="24" customWidth="1"/>
    <col min="172" max="16384" width="10.26953125" style="24"/>
  </cols>
  <sheetData>
    <row r="1" spans="1:372" ht="57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</row>
    <row r="2" spans="1:372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</row>
    <row r="3" spans="1:372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  <c r="FK3" s="26"/>
      <c r="FL3" s="26"/>
      <c r="FM3" s="26"/>
      <c r="FN3" s="26"/>
      <c r="FO3" s="26"/>
    </row>
    <row r="4" spans="1:372" ht="18.75" customHeight="1">
      <c r="F4" s="28"/>
      <c r="G4" s="29"/>
      <c r="H4" s="28"/>
      <c r="I4" s="28"/>
      <c r="K4" s="24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  <c r="EY4" s="26"/>
      <c r="EZ4" s="26"/>
      <c r="FA4" s="26"/>
      <c r="FB4" s="26"/>
      <c r="FC4" s="26"/>
      <c r="FD4" s="26"/>
      <c r="FE4" s="26"/>
      <c r="FF4" s="26"/>
      <c r="FG4" s="26"/>
      <c r="FH4" s="26"/>
      <c r="FI4" s="26"/>
      <c r="FJ4" s="26"/>
      <c r="FK4" s="26"/>
      <c r="FL4" s="26"/>
      <c r="FM4" s="26"/>
      <c r="FN4" s="26"/>
      <c r="FO4" s="26"/>
    </row>
    <row r="5" spans="1:372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372" ht="82.5" customHeight="1">
      <c r="F6" s="30" t="s">
        <v>35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372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  <c r="FK7" s="80"/>
      <c r="FL7" s="80"/>
      <c r="FM7" s="80"/>
      <c r="FN7" s="80"/>
      <c r="FO7" s="80"/>
    </row>
    <row r="8" spans="1:372" ht="34.15" customHeight="1">
      <c r="F8" s="32"/>
      <c r="G8" s="33" t="s">
        <v>135</v>
      </c>
      <c r="H8" s="74" t="s">
        <v>924</v>
      </c>
      <c r="I8" s="74" t="s">
        <v>925</v>
      </c>
      <c r="J8" s="74"/>
      <c r="K8" s="74"/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/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</row>
    <row r="9" spans="1:372" ht="28.15" customHeight="1">
      <c r="F9" s="35" t="s">
        <v>760</v>
      </c>
      <c r="G9" s="29"/>
      <c r="H9" s="36"/>
      <c r="I9" s="36"/>
      <c r="J9" s="36"/>
      <c r="K9" s="36"/>
      <c r="L9" s="36"/>
      <c r="M9" s="36"/>
      <c r="N9" s="36"/>
      <c r="O9" s="36"/>
      <c r="P9" s="36"/>
      <c r="Q9" s="36"/>
    </row>
    <row r="10" spans="1:372" ht="20.149999999999999" customHeight="1">
      <c r="F10" s="28" t="s">
        <v>592</v>
      </c>
      <c r="G10" s="29"/>
      <c r="H10" s="36"/>
      <c r="I10" s="36"/>
      <c r="J10" s="36"/>
      <c r="K10" s="36"/>
      <c r="L10" s="36"/>
      <c r="M10" s="36"/>
      <c r="N10" s="36"/>
      <c r="O10" s="36"/>
      <c r="P10" s="36"/>
      <c r="Q10" s="36"/>
    </row>
    <row r="11" spans="1:372" ht="20.149999999999999" customHeight="1">
      <c r="F11" s="28" t="s">
        <v>761</v>
      </c>
      <c r="G11" s="29"/>
      <c r="H11" s="36"/>
      <c r="I11" s="36"/>
      <c r="J11" s="36"/>
      <c r="K11" s="36"/>
      <c r="L11" s="36"/>
      <c r="M11" s="36"/>
      <c r="N11" s="36"/>
      <c r="O11" s="36"/>
      <c r="P11" s="36"/>
      <c r="Q11" s="36"/>
    </row>
    <row r="12" spans="1:372" ht="20.149999999999999" customHeight="1">
      <c r="F12" s="28" t="s">
        <v>672</v>
      </c>
      <c r="G12" s="29" t="s">
        <v>139</v>
      </c>
      <c r="H12" s="38">
        <v>131.00909999999999</v>
      </c>
      <c r="I12" s="38">
        <v>62.319000000000003</v>
      </c>
      <c r="J12" s="38"/>
      <c r="K12" s="38"/>
      <c r="L12" s="38">
        <v>11.023999999999999</v>
      </c>
      <c r="M12" s="38">
        <v>14.122</v>
      </c>
      <c r="N12" s="38">
        <v>13.257</v>
      </c>
      <c r="O12" s="38">
        <v>13.217000000000001</v>
      </c>
      <c r="P12" s="38">
        <v>13.696</v>
      </c>
      <c r="Q12" s="38">
        <v>14.621</v>
      </c>
      <c r="R12" s="38">
        <v>12.77</v>
      </c>
      <c r="S12" s="38">
        <v>13.853999999999999</v>
      </c>
      <c r="T12" s="38">
        <v>12.77</v>
      </c>
      <c r="U12" s="38">
        <v>12.445</v>
      </c>
      <c r="V12" s="38">
        <v>13.266999999999999</v>
      </c>
      <c r="W12" s="38">
        <v>12.117000000000001</v>
      </c>
      <c r="X12" s="38">
        <v>14.087</v>
      </c>
      <c r="Y12" s="38">
        <v>15.965999999999999</v>
      </c>
      <c r="Z12" s="38">
        <v>35.579196500000002</v>
      </c>
      <c r="AA12" s="38">
        <v>39.897108600000003</v>
      </c>
      <c r="AB12" s="38">
        <v>44.026682899999997</v>
      </c>
      <c r="AC12" s="38">
        <v>49.653325799999998</v>
      </c>
      <c r="AD12" s="38">
        <v>48.258412</v>
      </c>
      <c r="AE12" s="38">
        <v>51.266047399999998</v>
      </c>
      <c r="AF12" s="38">
        <v>50.976422900000003</v>
      </c>
      <c r="AG12" s="38">
        <v>45.028071699999998</v>
      </c>
      <c r="AH12" s="38">
        <v>45.224628600000003</v>
      </c>
      <c r="AI12" s="38">
        <v>50.887750500000003</v>
      </c>
      <c r="AJ12" s="38">
        <v>47.058300500000001</v>
      </c>
      <c r="AK12" s="38">
        <v>44.9847745</v>
      </c>
      <c r="AL12" s="38">
        <v>45.342941500000002</v>
      </c>
      <c r="AM12" s="38">
        <v>45.780240900000003</v>
      </c>
      <c r="AN12" s="38">
        <v>50.933558599999998</v>
      </c>
      <c r="AO12" s="38">
        <v>49.102666599999999</v>
      </c>
      <c r="AP12" s="38">
        <v>45.777000000000001</v>
      </c>
      <c r="AQ12" s="38">
        <v>39.503</v>
      </c>
      <c r="AR12" s="38">
        <v>48.322222199999999</v>
      </c>
      <c r="AS12" s="38">
        <v>53.151111100000001</v>
      </c>
      <c r="AT12" s="38">
        <v>48.036777700000002</v>
      </c>
      <c r="AU12" s="38">
        <v>42.566222199999999</v>
      </c>
      <c r="AV12" s="38">
        <v>46.357682199999999</v>
      </c>
      <c r="AW12" s="38">
        <v>52.328015499999999</v>
      </c>
      <c r="AX12" s="38">
        <v>40.697273299999999</v>
      </c>
      <c r="AY12" s="38">
        <v>44.059128800000003</v>
      </c>
      <c r="AZ12" s="38">
        <v>35.5811965555556</v>
      </c>
      <c r="BA12" s="38">
        <v>39.898108622222203</v>
      </c>
      <c r="BB12" s="38">
        <v>44.029682913333303</v>
      </c>
      <c r="BC12" s="38">
        <v>49.6493258</v>
      </c>
      <c r="BD12" s="38">
        <v>48.255412058343097</v>
      </c>
      <c r="BE12" s="38">
        <v>53.654047472695503</v>
      </c>
      <c r="BF12" s="38">
        <v>53.370422972695501</v>
      </c>
      <c r="BG12" s="38">
        <v>48.345446783361403</v>
      </c>
      <c r="BH12" s="38">
        <v>48.660245244444397</v>
      </c>
      <c r="BI12" s="38">
        <v>56.407160144444397</v>
      </c>
      <c r="BJ12" s="38">
        <v>52.280300536405299</v>
      </c>
      <c r="BK12" s="38">
        <v>52.476774516762703</v>
      </c>
      <c r="BL12" s="38">
        <v>51.755941583638297</v>
      </c>
      <c r="BM12" s="38">
        <v>52.881240948606802</v>
      </c>
      <c r="BN12" s="38">
        <v>56.765558654545501</v>
      </c>
      <c r="BO12" s="38">
        <v>55.676666666666698</v>
      </c>
      <c r="BP12" s="38">
        <v>51.365000000000002</v>
      </c>
      <c r="BQ12" s="38">
        <v>46.210999999999999</v>
      </c>
      <c r="BR12" s="38">
        <v>54.983222222222203</v>
      </c>
      <c r="BS12" s="38">
        <v>59.000111111111103</v>
      </c>
      <c r="BT12" s="38">
        <v>57.886777777777802</v>
      </c>
      <c r="BU12" s="38">
        <v>53.0882222222222</v>
      </c>
      <c r="BV12" s="38">
        <v>53.5135222222222</v>
      </c>
      <c r="BW12" s="38">
        <v>60.041555555555597</v>
      </c>
      <c r="BX12" s="38">
        <v>47.881883333333299</v>
      </c>
      <c r="BY12" s="38">
        <v>52.487538888888899</v>
      </c>
      <c r="BZ12" s="38">
        <v>53.534494444444398</v>
      </c>
      <c r="CA12" s="38">
        <v>58.429650000000002</v>
      </c>
      <c r="CB12" s="38">
        <v>54.0398191111111</v>
      </c>
      <c r="CC12" s="38">
        <v>54.192222222222199</v>
      </c>
      <c r="CD12" s="38">
        <v>53.046777777777798</v>
      </c>
      <c r="CE12" s="38">
        <v>54.972888888888903</v>
      </c>
      <c r="CF12" s="38">
        <v>57.6285555555556</v>
      </c>
      <c r="CG12" s="38">
        <v>58.696555555555499</v>
      </c>
      <c r="CH12" s="38">
        <v>60.000666666666703</v>
      </c>
      <c r="CI12" s="38">
        <v>57.842666666666702</v>
      </c>
      <c r="CJ12" s="38">
        <v>53.257444444444403</v>
      </c>
      <c r="CK12" s="38">
        <v>49.619333333333302</v>
      </c>
      <c r="CL12" s="38">
        <v>49.664444444444399</v>
      </c>
      <c r="CM12" s="38">
        <v>50.366888888888901</v>
      </c>
      <c r="CN12" s="38">
        <v>44.280500000000004</v>
      </c>
      <c r="CO12" s="38">
        <v>44.986899999999999</v>
      </c>
      <c r="CP12" s="38">
        <v>49.029000000000003</v>
      </c>
      <c r="CQ12" s="38">
        <v>49.661999999999999</v>
      </c>
      <c r="CR12" s="38">
        <v>53.472518358518897</v>
      </c>
      <c r="CS12" s="38">
        <v>59.473090921039699</v>
      </c>
      <c r="CT12" s="38">
        <v>58.301499999999997</v>
      </c>
      <c r="CU12" s="38">
        <v>79.242900000000006</v>
      </c>
      <c r="CV12" s="38">
        <v>74.300374464976699</v>
      </c>
      <c r="CW12" s="38">
        <v>77.7037731857789</v>
      </c>
      <c r="CX12" s="38">
        <v>75.585228591524199</v>
      </c>
      <c r="CY12" s="38">
        <v>76.562630131720596</v>
      </c>
      <c r="CZ12" s="38">
        <v>75.006548894088695</v>
      </c>
      <c r="DA12" s="38">
        <v>75.066739403258794</v>
      </c>
      <c r="DB12" s="38">
        <v>75.063736347121704</v>
      </c>
      <c r="DC12" s="38">
        <v>67.481679866847301</v>
      </c>
      <c r="DD12" s="38">
        <v>64.901967330711599</v>
      </c>
      <c r="DE12" s="38">
        <v>67.661068826947897</v>
      </c>
      <c r="DF12" s="38">
        <v>69.169072049719006</v>
      </c>
      <c r="DG12" s="38">
        <v>64.448999999999998</v>
      </c>
      <c r="DH12" s="38">
        <v>54.190877576637703</v>
      </c>
      <c r="DI12" s="38">
        <v>55.725963551825899</v>
      </c>
      <c r="DJ12" s="38">
        <v>58.087322066445999</v>
      </c>
      <c r="DK12" s="38">
        <v>56.223786806136602</v>
      </c>
      <c r="DL12" s="38">
        <v>53.457660909528698</v>
      </c>
      <c r="DM12" s="38">
        <v>48.566064464689397</v>
      </c>
      <c r="DN12" s="38">
        <v>49.481653688691601</v>
      </c>
      <c r="DO12" s="38">
        <v>51.6298803728954</v>
      </c>
      <c r="DP12" s="38">
        <v>48.005646502237802</v>
      </c>
      <c r="DQ12" s="38">
        <v>51.709890918749998</v>
      </c>
      <c r="DR12" s="38">
        <v>42.850999999999999</v>
      </c>
      <c r="DS12" s="38">
        <v>42.899000000000001</v>
      </c>
      <c r="DT12" s="38">
        <v>38.924123999999999</v>
      </c>
      <c r="DU12" s="38">
        <v>42.477842000000003</v>
      </c>
      <c r="DV12" s="38">
        <v>40.423000000000002</v>
      </c>
      <c r="DW12" s="38">
        <v>38.197400000000002</v>
      </c>
      <c r="DX12" s="53">
        <v>40.5334</v>
      </c>
      <c r="DY12" s="38">
        <v>39.738399999999999</v>
      </c>
      <c r="DZ12" s="38">
        <v>41.918100000000003</v>
      </c>
      <c r="EA12" s="38">
        <v>36.560648251018002</v>
      </c>
      <c r="EB12" s="38">
        <v>37.221778012072598</v>
      </c>
      <c r="EC12" s="38">
        <v>45.131</v>
      </c>
      <c r="ED12" s="38">
        <v>42.462949999999999</v>
      </c>
      <c r="EE12" s="38">
        <v>44.527900000000002</v>
      </c>
      <c r="EF12" s="38">
        <v>38.104300000000002</v>
      </c>
      <c r="EG12" s="38">
        <v>36.852200000000003</v>
      </c>
      <c r="EH12" s="38">
        <v>37.721400000000003</v>
      </c>
      <c r="EI12" s="38">
        <v>38.198399999999999</v>
      </c>
      <c r="EJ12" s="38">
        <v>36.9024</v>
      </c>
      <c r="EK12" s="38">
        <v>41.319000000000003</v>
      </c>
      <c r="EL12" s="38">
        <v>41.224200000000003</v>
      </c>
      <c r="EM12" s="38">
        <v>33.9086</v>
      </c>
      <c r="EN12" s="38">
        <v>35.756399999999999</v>
      </c>
      <c r="EO12" s="38">
        <v>39.313499999999998</v>
      </c>
      <c r="EP12" s="38">
        <v>36.1569</v>
      </c>
      <c r="EQ12" s="38">
        <v>34.507399999999997</v>
      </c>
      <c r="ER12" s="38">
        <v>28.3218</v>
      </c>
      <c r="ES12" s="38">
        <v>32.023000000000003</v>
      </c>
      <c r="ET12" s="38">
        <v>26.32</v>
      </c>
      <c r="EU12" s="38">
        <v>12.4</v>
      </c>
      <c r="EV12" s="38">
        <v>12.292</v>
      </c>
      <c r="EW12" s="38">
        <v>11.307</v>
      </c>
      <c r="EX12" s="38"/>
      <c r="EY12" s="38"/>
      <c r="EZ12" s="38"/>
      <c r="FA12" s="38"/>
      <c r="FB12" s="38"/>
      <c r="FC12" s="38"/>
      <c r="FD12" s="38"/>
      <c r="FE12" s="38"/>
      <c r="FF12" s="38"/>
      <c r="FG12" s="38"/>
      <c r="FH12" s="38"/>
      <c r="FI12" s="38"/>
      <c r="FJ12" s="38"/>
      <c r="FK12" s="38"/>
      <c r="FL12" s="38"/>
      <c r="FM12" s="38"/>
      <c r="FN12" s="38"/>
      <c r="FO12" s="38"/>
      <c r="FP12" s="38"/>
      <c r="FQ12" s="38"/>
      <c r="FR12" s="38"/>
      <c r="FS12" s="38"/>
      <c r="FT12" s="38"/>
      <c r="FU12" s="38"/>
      <c r="FV12" s="38"/>
      <c r="FW12" s="38"/>
      <c r="FX12" s="38"/>
      <c r="FY12" s="38"/>
      <c r="FZ12" s="38"/>
      <c r="GA12" s="38"/>
      <c r="GB12" s="38"/>
      <c r="GC12" s="38"/>
      <c r="GD12" s="38"/>
      <c r="GE12" s="38"/>
      <c r="GF12" s="38"/>
      <c r="GG12" s="38"/>
      <c r="GH12" s="38"/>
      <c r="GI12" s="38"/>
      <c r="GJ12" s="38"/>
      <c r="GK12" s="38"/>
      <c r="GL12" s="38"/>
      <c r="GM12" s="38"/>
      <c r="GN12" s="38"/>
      <c r="GO12" s="38"/>
      <c r="GP12" s="38"/>
      <c r="GQ12" s="38"/>
      <c r="GR12" s="38"/>
      <c r="GS12" s="38"/>
      <c r="GT12" s="38"/>
      <c r="GU12" s="38"/>
      <c r="GV12" s="38"/>
      <c r="GW12" s="38"/>
      <c r="GX12" s="38"/>
      <c r="GY12" s="38"/>
      <c r="GZ12" s="38"/>
      <c r="HA12" s="38"/>
      <c r="HB12" s="38"/>
      <c r="HC12" s="38"/>
      <c r="HD12" s="38"/>
      <c r="HE12" s="38"/>
      <c r="HF12" s="38"/>
      <c r="HG12" s="38"/>
      <c r="HH12" s="38"/>
      <c r="HI12" s="38"/>
      <c r="HJ12" s="38"/>
      <c r="HK12" s="38"/>
      <c r="HL12" s="38"/>
      <c r="HM12" s="38"/>
      <c r="HN12" s="38"/>
      <c r="HO12" s="38"/>
      <c r="HP12" s="38"/>
      <c r="HQ12" s="38"/>
      <c r="HR12" s="38"/>
      <c r="HS12" s="38"/>
      <c r="HT12" s="38"/>
      <c r="HU12" s="38"/>
      <c r="HV12" s="38"/>
      <c r="HW12" s="38"/>
      <c r="HX12" s="38"/>
      <c r="HY12" s="38"/>
      <c r="HZ12" s="38"/>
      <c r="IA12" s="38"/>
      <c r="IB12" s="38"/>
      <c r="IC12" s="38"/>
      <c r="ID12" s="38"/>
      <c r="IE12" s="38"/>
      <c r="IF12" s="38"/>
      <c r="IG12" s="38"/>
      <c r="IH12" s="38"/>
      <c r="II12" s="38"/>
      <c r="IJ12" s="38"/>
      <c r="IK12" s="38"/>
      <c r="IL12" s="38"/>
      <c r="IM12" s="38"/>
      <c r="IN12" s="38"/>
      <c r="IO12" s="38"/>
      <c r="IP12" s="38"/>
      <c r="IQ12" s="38"/>
      <c r="IR12" s="38"/>
      <c r="IS12" s="38"/>
      <c r="IT12" s="38"/>
      <c r="IU12" s="38"/>
      <c r="IV12" s="38"/>
      <c r="IW12" s="38"/>
      <c r="IX12" s="38"/>
      <c r="IY12" s="38"/>
      <c r="IZ12" s="38"/>
      <c r="JA12" s="38"/>
      <c r="JB12" s="38"/>
      <c r="JC12" s="38"/>
      <c r="JD12" s="38"/>
      <c r="JE12" s="38"/>
      <c r="JF12" s="38"/>
      <c r="JG12" s="38"/>
      <c r="JH12" s="38"/>
      <c r="JI12" s="38"/>
      <c r="JJ12" s="38"/>
      <c r="JK12" s="38"/>
      <c r="JL12" s="38"/>
      <c r="JM12" s="38"/>
      <c r="JN12" s="38"/>
      <c r="JO12" s="38"/>
      <c r="JP12" s="38"/>
      <c r="JQ12" s="38"/>
      <c r="JR12" s="38"/>
      <c r="JS12" s="38"/>
      <c r="JT12" s="38"/>
      <c r="JU12" s="38"/>
      <c r="JV12" s="38"/>
      <c r="JW12" s="38"/>
      <c r="JX12" s="38"/>
      <c r="JY12" s="38"/>
      <c r="JZ12" s="38"/>
      <c r="KA12" s="38"/>
      <c r="KB12" s="38"/>
      <c r="KC12" s="38"/>
      <c r="KD12" s="38"/>
      <c r="KE12" s="38"/>
      <c r="KF12" s="38"/>
      <c r="KG12" s="38"/>
      <c r="KH12" s="38"/>
      <c r="KI12" s="38"/>
      <c r="KJ12" s="38"/>
      <c r="KK12" s="38"/>
      <c r="KL12" s="38"/>
      <c r="KM12" s="38"/>
      <c r="KN12" s="38"/>
      <c r="KO12" s="38"/>
      <c r="KP12" s="38"/>
      <c r="KQ12" s="38"/>
      <c r="KR12" s="38"/>
      <c r="KS12" s="38"/>
      <c r="KT12" s="38"/>
      <c r="KU12" s="38"/>
      <c r="KV12" s="38"/>
      <c r="KW12" s="38"/>
      <c r="KX12" s="38"/>
      <c r="KY12" s="38"/>
      <c r="KZ12" s="38"/>
      <c r="LA12" s="38"/>
      <c r="LB12" s="38"/>
      <c r="LC12" s="38"/>
      <c r="LD12" s="38"/>
      <c r="LE12" s="38"/>
      <c r="LF12" s="38"/>
      <c r="LG12" s="38"/>
      <c r="LH12" s="38"/>
      <c r="LI12" s="38"/>
      <c r="LJ12" s="38"/>
      <c r="LK12" s="38"/>
      <c r="LL12" s="38"/>
      <c r="LM12" s="38"/>
      <c r="LN12" s="38"/>
      <c r="LO12" s="38"/>
      <c r="LP12" s="38"/>
      <c r="LQ12" s="38"/>
      <c r="LR12" s="38"/>
      <c r="LS12" s="38"/>
      <c r="LT12" s="38"/>
      <c r="LU12" s="38"/>
      <c r="LV12" s="38"/>
      <c r="LW12" s="38"/>
      <c r="LX12" s="38"/>
      <c r="LY12" s="38"/>
      <c r="LZ12" s="38"/>
      <c r="MA12" s="38"/>
      <c r="MB12" s="38"/>
      <c r="MC12" s="38"/>
      <c r="MD12" s="38"/>
      <c r="ME12" s="38"/>
      <c r="MF12" s="38"/>
      <c r="MG12" s="38"/>
      <c r="MH12" s="38"/>
      <c r="MI12" s="38"/>
      <c r="MJ12" s="38"/>
      <c r="MK12" s="38"/>
      <c r="ML12" s="38"/>
      <c r="MM12" s="38"/>
      <c r="MN12" s="38"/>
      <c r="MO12" s="38"/>
      <c r="MP12" s="38"/>
      <c r="MQ12" s="38"/>
      <c r="MR12" s="38"/>
      <c r="MS12" s="38"/>
      <c r="MT12" s="38"/>
      <c r="MU12" s="38"/>
      <c r="MV12" s="38"/>
      <c r="MW12" s="38"/>
      <c r="MX12" s="38"/>
      <c r="MY12" s="38"/>
      <c r="MZ12" s="38"/>
      <c r="NA12" s="38"/>
      <c r="NB12" s="38"/>
      <c r="NC12" s="38"/>
      <c r="ND12" s="38"/>
      <c r="NE12" s="38"/>
      <c r="NF12" s="38"/>
      <c r="NG12" s="38"/>
      <c r="NH12" s="38"/>
    </row>
    <row r="13" spans="1:372" ht="20.149999999999999" customHeight="1">
      <c r="F13" s="28" t="s">
        <v>643</v>
      </c>
      <c r="G13" s="29" t="s">
        <v>139</v>
      </c>
      <c r="H13" s="38">
        <v>1.8</v>
      </c>
      <c r="I13" s="38">
        <v>0</v>
      </c>
      <c r="J13" s="38"/>
      <c r="K13" s="38"/>
      <c r="L13" s="38">
        <v>0</v>
      </c>
      <c r="M13" s="38">
        <v>0</v>
      </c>
      <c r="N13" s="38">
        <v>0</v>
      </c>
      <c r="O13" s="38">
        <v>0</v>
      </c>
      <c r="P13" s="38">
        <v>0</v>
      </c>
      <c r="Q13" s="38">
        <v>0</v>
      </c>
      <c r="R13" s="38">
        <v>0</v>
      </c>
      <c r="S13" s="38">
        <v>0</v>
      </c>
      <c r="T13" s="38">
        <v>0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>
        <v>0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8">
        <v>0</v>
      </c>
      <c r="AS13" s="38">
        <v>0</v>
      </c>
      <c r="AT13" s="38">
        <v>0</v>
      </c>
      <c r="AU13" s="38">
        <v>0</v>
      </c>
      <c r="AV13" s="38">
        <v>0</v>
      </c>
      <c r="AW13" s="38">
        <v>0</v>
      </c>
      <c r="AX13" s="38">
        <v>0</v>
      </c>
      <c r="AY13" s="38">
        <v>0</v>
      </c>
      <c r="AZ13" s="38">
        <v>0</v>
      </c>
      <c r="BA13" s="38">
        <v>0</v>
      </c>
      <c r="BB13" s="38">
        <v>0</v>
      </c>
      <c r="BC13" s="38">
        <v>0</v>
      </c>
      <c r="BD13" s="38">
        <v>0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>
        <v>0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>
        <v>0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.94</v>
      </c>
      <c r="CI13" s="38">
        <v>1.129</v>
      </c>
      <c r="CJ13" s="38">
        <v>0.79300000000000004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8">
        <v>0</v>
      </c>
      <c r="CT13" s="38">
        <v>0</v>
      </c>
      <c r="CU13" s="38">
        <v>0</v>
      </c>
      <c r="CV13" s="38">
        <v>0</v>
      </c>
      <c r="CW13" s="38">
        <v>0</v>
      </c>
      <c r="CX13" s="38">
        <v>0</v>
      </c>
      <c r="CY13" s="38">
        <v>0</v>
      </c>
      <c r="CZ13" s="38">
        <v>0</v>
      </c>
      <c r="DA13" s="38">
        <v>0</v>
      </c>
      <c r="DB13" s="38">
        <v>0</v>
      </c>
      <c r="DC13" s="38">
        <v>0</v>
      </c>
      <c r="DD13" s="38">
        <v>0</v>
      </c>
      <c r="DE13" s="38">
        <v>0</v>
      </c>
      <c r="DF13" s="38">
        <v>0</v>
      </c>
      <c r="DG13" s="38">
        <v>0</v>
      </c>
      <c r="DH13" s="38">
        <v>0</v>
      </c>
      <c r="DI13" s="38">
        <v>0</v>
      </c>
      <c r="DJ13" s="38">
        <v>0</v>
      </c>
      <c r="DK13" s="38">
        <v>0</v>
      </c>
      <c r="DL13" s="38">
        <v>0</v>
      </c>
      <c r="DM13" s="38">
        <v>0</v>
      </c>
      <c r="DN13" s="38">
        <v>0</v>
      </c>
      <c r="DO13" s="38">
        <v>0</v>
      </c>
      <c r="DP13" s="38">
        <v>0</v>
      </c>
      <c r="DQ13" s="38">
        <v>0</v>
      </c>
      <c r="DR13" s="38">
        <v>0</v>
      </c>
      <c r="DS13" s="38">
        <v>0</v>
      </c>
      <c r="DT13" s="38">
        <v>0</v>
      </c>
      <c r="DU13" s="38">
        <v>0</v>
      </c>
      <c r="DV13" s="38">
        <v>0</v>
      </c>
      <c r="DW13" s="38">
        <v>0</v>
      </c>
      <c r="DX13" s="53">
        <v>0</v>
      </c>
      <c r="DY13" s="38">
        <v>0</v>
      </c>
      <c r="DZ13" s="38">
        <v>0</v>
      </c>
      <c r="EA13" s="38">
        <v>0</v>
      </c>
      <c r="EB13" s="38">
        <v>0</v>
      </c>
      <c r="EC13" s="38">
        <v>0</v>
      </c>
      <c r="ED13" s="38">
        <v>0</v>
      </c>
      <c r="EE13" s="38">
        <v>0</v>
      </c>
      <c r="EF13" s="38">
        <v>0</v>
      </c>
      <c r="EG13" s="38">
        <v>0</v>
      </c>
      <c r="EH13" s="38">
        <v>0</v>
      </c>
      <c r="EI13" s="38">
        <v>0</v>
      </c>
      <c r="EJ13" s="38">
        <v>0</v>
      </c>
      <c r="EK13" s="38">
        <v>0</v>
      </c>
      <c r="EL13" s="38">
        <v>0.629</v>
      </c>
      <c r="EM13" s="38">
        <v>1.024</v>
      </c>
      <c r="EN13" s="38">
        <v>0.95099999999999996</v>
      </c>
      <c r="EO13" s="38">
        <v>0.85499999999999998</v>
      </c>
      <c r="EP13" s="38">
        <v>0.9</v>
      </c>
      <c r="EQ13" s="38">
        <v>0.9</v>
      </c>
      <c r="ER13" s="38">
        <v>0</v>
      </c>
      <c r="ES13" s="38">
        <v>0</v>
      </c>
      <c r="ET13" s="38">
        <v>0</v>
      </c>
      <c r="EU13" s="38">
        <v>0</v>
      </c>
      <c r="EV13" s="38">
        <v>0</v>
      </c>
      <c r="EW13" s="38">
        <v>0</v>
      </c>
      <c r="EX13" s="38"/>
      <c r="EY13" s="38"/>
      <c r="EZ13" s="38"/>
      <c r="FA13" s="38"/>
      <c r="FB13" s="38"/>
      <c r="FC13" s="38"/>
      <c r="FD13" s="38"/>
      <c r="FE13" s="38"/>
      <c r="FF13" s="38"/>
      <c r="FG13" s="38"/>
      <c r="FH13" s="38"/>
      <c r="FI13" s="38"/>
      <c r="FJ13" s="38"/>
      <c r="FK13" s="38"/>
      <c r="FL13" s="38"/>
      <c r="FM13" s="38"/>
      <c r="FN13" s="38"/>
      <c r="FO13" s="38"/>
      <c r="FP13" s="38"/>
      <c r="FQ13" s="38"/>
      <c r="FR13" s="38"/>
      <c r="FS13" s="38"/>
      <c r="FT13" s="38"/>
      <c r="FU13" s="38"/>
      <c r="FV13" s="38"/>
      <c r="FW13" s="38"/>
      <c r="FX13" s="38"/>
      <c r="FY13" s="38"/>
      <c r="FZ13" s="38"/>
      <c r="GA13" s="38"/>
      <c r="GB13" s="38"/>
      <c r="GC13" s="38"/>
      <c r="GD13" s="38"/>
      <c r="GE13" s="38"/>
      <c r="GF13" s="38"/>
      <c r="GG13" s="38"/>
      <c r="GH13" s="38"/>
      <c r="GI13" s="38"/>
      <c r="GJ13" s="38"/>
      <c r="GK13" s="38"/>
      <c r="GL13" s="38"/>
      <c r="GM13" s="38"/>
      <c r="GN13" s="38"/>
      <c r="GO13" s="38"/>
      <c r="GP13" s="38"/>
      <c r="GQ13" s="38"/>
      <c r="GR13" s="38"/>
      <c r="GS13" s="38"/>
      <c r="GT13" s="38"/>
      <c r="GU13" s="38"/>
      <c r="GV13" s="38"/>
      <c r="GW13" s="38"/>
      <c r="GX13" s="38"/>
      <c r="GY13" s="38"/>
      <c r="GZ13" s="38"/>
      <c r="HA13" s="38"/>
      <c r="HB13" s="38"/>
      <c r="HC13" s="38"/>
      <c r="HD13" s="38"/>
      <c r="HE13" s="38"/>
      <c r="HF13" s="38"/>
      <c r="HG13" s="38"/>
      <c r="HH13" s="38"/>
      <c r="HI13" s="38"/>
      <c r="HJ13" s="38"/>
      <c r="HK13" s="38"/>
      <c r="HL13" s="38"/>
      <c r="HM13" s="38"/>
      <c r="HN13" s="38"/>
      <c r="HO13" s="38"/>
      <c r="HP13" s="38"/>
      <c r="HQ13" s="38"/>
      <c r="HR13" s="38"/>
      <c r="HS13" s="38"/>
      <c r="HT13" s="38"/>
      <c r="HU13" s="38"/>
      <c r="HV13" s="38"/>
      <c r="HW13" s="38"/>
      <c r="HX13" s="38"/>
      <c r="HY13" s="38"/>
      <c r="HZ13" s="38"/>
      <c r="IA13" s="38"/>
      <c r="IB13" s="38"/>
      <c r="IC13" s="38"/>
      <c r="ID13" s="38"/>
      <c r="IE13" s="38"/>
      <c r="IF13" s="38"/>
      <c r="IG13" s="38"/>
      <c r="IH13" s="38"/>
      <c r="II13" s="38"/>
      <c r="IJ13" s="38"/>
      <c r="IK13" s="38"/>
      <c r="IL13" s="38"/>
      <c r="IM13" s="38"/>
      <c r="IN13" s="38"/>
      <c r="IO13" s="38"/>
      <c r="IP13" s="38"/>
      <c r="IQ13" s="38"/>
      <c r="IR13" s="38"/>
      <c r="IS13" s="38"/>
      <c r="IT13" s="38"/>
      <c r="IU13" s="38"/>
      <c r="IV13" s="38"/>
      <c r="IW13" s="38"/>
      <c r="IX13" s="38"/>
      <c r="IY13" s="38"/>
      <c r="IZ13" s="38"/>
      <c r="JA13" s="38"/>
      <c r="JB13" s="38"/>
      <c r="JC13" s="38"/>
      <c r="JD13" s="38"/>
      <c r="JE13" s="38"/>
      <c r="JF13" s="38"/>
      <c r="JG13" s="38"/>
      <c r="JH13" s="38"/>
      <c r="JI13" s="38"/>
      <c r="JJ13" s="38"/>
      <c r="JK13" s="38"/>
      <c r="JL13" s="38"/>
      <c r="JM13" s="38"/>
      <c r="JN13" s="38"/>
      <c r="JO13" s="38"/>
      <c r="JP13" s="38"/>
      <c r="JQ13" s="38"/>
      <c r="JR13" s="38"/>
      <c r="JS13" s="38"/>
      <c r="JT13" s="38"/>
      <c r="JU13" s="38"/>
      <c r="JV13" s="38"/>
      <c r="JW13" s="38"/>
      <c r="JX13" s="38"/>
      <c r="JY13" s="38"/>
      <c r="JZ13" s="38"/>
      <c r="KA13" s="38"/>
      <c r="KB13" s="38"/>
      <c r="KC13" s="38"/>
      <c r="KD13" s="38"/>
      <c r="KE13" s="38"/>
      <c r="KF13" s="38"/>
      <c r="KG13" s="38"/>
      <c r="KH13" s="38"/>
      <c r="KI13" s="38"/>
      <c r="KJ13" s="38"/>
      <c r="KK13" s="38"/>
      <c r="KL13" s="38"/>
      <c r="KM13" s="38"/>
      <c r="KN13" s="38"/>
      <c r="KO13" s="38"/>
      <c r="KP13" s="38"/>
      <c r="KQ13" s="38"/>
      <c r="KR13" s="38"/>
      <c r="KS13" s="38"/>
      <c r="KT13" s="38"/>
      <c r="KU13" s="38"/>
      <c r="KV13" s="38"/>
      <c r="KW13" s="38"/>
      <c r="KX13" s="38"/>
      <c r="KY13" s="38"/>
      <c r="KZ13" s="38"/>
      <c r="LA13" s="38"/>
      <c r="LB13" s="38"/>
      <c r="LC13" s="38"/>
      <c r="LD13" s="38"/>
      <c r="LE13" s="38"/>
      <c r="LF13" s="38"/>
      <c r="LG13" s="38"/>
      <c r="LH13" s="38"/>
      <c r="LI13" s="38"/>
      <c r="LJ13" s="38"/>
      <c r="LK13" s="38"/>
      <c r="LL13" s="38"/>
      <c r="LM13" s="38"/>
      <c r="LN13" s="38"/>
      <c r="LO13" s="38"/>
      <c r="LP13" s="38"/>
      <c r="LQ13" s="38"/>
      <c r="LR13" s="38"/>
      <c r="LS13" s="38"/>
      <c r="LT13" s="38"/>
      <c r="LU13" s="38"/>
      <c r="LV13" s="38"/>
      <c r="LW13" s="38"/>
      <c r="LX13" s="38"/>
      <c r="LY13" s="38"/>
      <c r="LZ13" s="38"/>
      <c r="MA13" s="38"/>
      <c r="MB13" s="38"/>
      <c r="MC13" s="38"/>
      <c r="MD13" s="38"/>
      <c r="ME13" s="38"/>
      <c r="MF13" s="38"/>
      <c r="MG13" s="38"/>
      <c r="MH13" s="38"/>
      <c r="MI13" s="38"/>
      <c r="MJ13" s="38"/>
      <c r="MK13" s="38"/>
      <c r="ML13" s="38"/>
      <c r="MM13" s="38"/>
      <c r="MN13" s="38"/>
      <c r="MO13" s="38"/>
      <c r="MP13" s="38"/>
      <c r="MQ13" s="38"/>
      <c r="MR13" s="38"/>
      <c r="MS13" s="38"/>
      <c r="MT13" s="38"/>
      <c r="MU13" s="38"/>
      <c r="MV13" s="38"/>
      <c r="MW13" s="38"/>
      <c r="MX13" s="38"/>
      <c r="MY13" s="38"/>
      <c r="MZ13" s="38"/>
      <c r="NA13" s="38"/>
      <c r="NB13" s="38"/>
      <c r="NC13" s="38"/>
      <c r="ND13" s="38"/>
      <c r="NE13" s="38"/>
      <c r="NF13" s="38"/>
      <c r="NG13" s="38"/>
      <c r="NH13" s="38"/>
    </row>
    <row r="14" spans="1:372" ht="20.149999999999999" customHeight="1">
      <c r="F14" s="28" t="s">
        <v>74</v>
      </c>
      <c r="G14" s="29" t="s">
        <v>139</v>
      </c>
      <c r="H14" s="38">
        <v>132.8091</v>
      </c>
      <c r="I14" s="38">
        <v>62.319000000000003</v>
      </c>
      <c r="J14" s="38"/>
      <c r="K14" s="38"/>
      <c r="L14" s="38">
        <v>14.930999999999999</v>
      </c>
      <c r="M14" s="38">
        <v>18.440000000000001</v>
      </c>
      <c r="N14" s="38">
        <v>17.928999999999998</v>
      </c>
      <c r="O14" s="38">
        <v>16.527999999999999</v>
      </c>
      <c r="P14" s="38">
        <v>16.346</v>
      </c>
      <c r="Q14" s="38">
        <v>18.251999999999999</v>
      </c>
      <c r="R14" s="38">
        <v>16.145</v>
      </c>
      <c r="S14" s="38">
        <v>16.827000000000002</v>
      </c>
      <c r="T14" s="38">
        <v>15.27</v>
      </c>
      <c r="U14" s="38">
        <v>14.489000000000001</v>
      </c>
      <c r="V14" s="38">
        <v>15.507</v>
      </c>
      <c r="W14" s="38">
        <v>12.614000000000001</v>
      </c>
      <c r="X14" s="38">
        <v>14.222</v>
      </c>
      <c r="Y14" s="38">
        <v>16.61</v>
      </c>
      <c r="Z14" s="38">
        <v>35.579196500000002</v>
      </c>
      <c r="AA14" s="38">
        <v>39.897108600000003</v>
      </c>
      <c r="AB14" s="38">
        <v>44.026682899999997</v>
      </c>
      <c r="AC14" s="38">
        <v>49.653325799999998</v>
      </c>
      <c r="AD14" s="38">
        <v>48.258412</v>
      </c>
      <c r="AE14" s="38">
        <v>51.266047399999998</v>
      </c>
      <c r="AF14" s="38">
        <v>50.976422900000003</v>
      </c>
      <c r="AG14" s="38">
        <v>45.028071699999998</v>
      </c>
      <c r="AH14" s="38">
        <v>45.224628600000003</v>
      </c>
      <c r="AI14" s="38">
        <v>50.887750500000003</v>
      </c>
      <c r="AJ14" s="38">
        <v>47.058300500000001</v>
      </c>
      <c r="AK14" s="38">
        <v>44.9847745</v>
      </c>
      <c r="AL14" s="38">
        <v>45.342941500000002</v>
      </c>
      <c r="AM14" s="38">
        <v>45.780240900000003</v>
      </c>
      <c r="AN14" s="38">
        <v>50.933558599999998</v>
      </c>
      <c r="AO14" s="38">
        <v>49.102666599999999</v>
      </c>
      <c r="AP14" s="38">
        <v>45.777000000000001</v>
      </c>
      <c r="AQ14" s="38">
        <v>39.503</v>
      </c>
      <c r="AR14" s="38">
        <v>48.322222199999999</v>
      </c>
      <c r="AS14" s="38">
        <v>53.151111100000001</v>
      </c>
      <c r="AT14" s="38">
        <v>48.036777700000002</v>
      </c>
      <c r="AU14" s="38">
        <v>42.566222199999999</v>
      </c>
      <c r="AV14" s="38">
        <v>46.357682199999999</v>
      </c>
      <c r="AW14" s="38">
        <v>52.328015499999999</v>
      </c>
      <c r="AX14" s="38">
        <v>40.697273299999999</v>
      </c>
      <c r="AY14" s="38">
        <v>44.059128800000003</v>
      </c>
      <c r="AZ14" s="38">
        <v>35.5811965555556</v>
      </c>
      <c r="BA14" s="38">
        <v>39.898108622222203</v>
      </c>
      <c r="BB14" s="38">
        <v>44.029682913333303</v>
      </c>
      <c r="BC14" s="38">
        <v>49.6493258</v>
      </c>
      <c r="BD14" s="38">
        <v>48.255412058343097</v>
      </c>
      <c r="BE14" s="38">
        <v>53.654047472695503</v>
      </c>
      <c r="BF14" s="38">
        <v>53.370422972695501</v>
      </c>
      <c r="BG14" s="38">
        <v>48.345446783361403</v>
      </c>
      <c r="BH14" s="38">
        <v>48.660245244444397</v>
      </c>
      <c r="BI14" s="38">
        <v>56.407160144444397</v>
      </c>
      <c r="BJ14" s="38">
        <v>52.280300536405299</v>
      </c>
      <c r="BK14" s="38">
        <v>52.476774516762703</v>
      </c>
      <c r="BL14" s="38">
        <v>51.755941583638297</v>
      </c>
      <c r="BM14" s="38">
        <v>52.881240948606802</v>
      </c>
      <c r="BN14" s="38">
        <v>56.765558654545501</v>
      </c>
      <c r="BO14" s="38">
        <v>55.676666666666698</v>
      </c>
      <c r="BP14" s="38">
        <v>51.365000000000002</v>
      </c>
      <c r="BQ14" s="38">
        <v>46.210999999999999</v>
      </c>
      <c r="BR14" s="38">
        <v>54.983222222222203</v>
      </c>
      <c r="BS14" s="38">
        <v>59.000111111111103</v>
      </c>
      <c r="BT14" s="38">
        <v>57.886777777777802</v>
      </c>
      <c r="BU14" s="38">
        <v>53.0882222222222</v>
      </c>
      <c r="BV14" s="38">
        <v>53.5135222222222</v>
      </c>
      <c r="BW14" s="38">
        <v>60.041555555555597</v>
      </c>
      <c r="BX14" s="38">
        <v>47.881883333333299</v>
      </c>
      <c r="BY14" s="38">
        <v>52.487538888888899</v>
      </c>
      <c r="BZ14" s="38">
        <v>53.534494444444398</v>
      </c>
      <c r="CA14" s="38">
        <v>58.429650000000002</v>
      </c>
      <c r="CB14" s="38">
        <v>54.0398191111111</v>
      </c>
      <c r="CC14" s="38">
        <v>54.192222222222199</v>
      </c>
      <c r="CD14" s="38">
        <v>53.046777777777798</v>
      </c>
      <c r="CE14" s="38">
        <v>54.972888888888903</v>
      </c>
      <c r="CF14" s="38">
        <v>57.6285555555556</v>
      </c>
      <c r="CG14" s="38">
        <v>58.696555555555499</v>
      </c>
      <c r="CH14" s="38">
        <v>60.940666666666701</v>
      </c>
      <c r="CI14" s="38">
        <v>58.9716666666667</v>
      </c>
      <c r="CJ14" s="38">
        <v>54.050444444444402</v>
      </c>
      <c r="CK14" s="38">
        <v>49.619333333333302</v>
      </c>
      <c r="CL14" s="38">
        <v>49.664444444444399</v>
      </c>
      <c r="CM14" s="38">
        <v>50.366888888888901</v>
      </c>
      <c r="CN14" s="38">
        <v>44.280500000000004</v>
      </c>
      <c r="CO14" s="38">
        <v>44.986899999999999</v>
      </c>
      <c r="CP14" s="38">
        <v>49.029000000000003</v>
      </c>
      <c r="CQ14" s="38">
        <v>49.661999999999999</v>
      </c>
      <c r="CR14" s="38">
        <v>53.472518358518897</v>
      </c>
      <c r="CS14" s="38">
        <v>59.473090921039699</v>
      </c>
      <c r="CT14" s="38">
        <v>58.301499999999997</v>
      </c>
      <c r="CU14" s="38">
        <v>79.242900000000006</v>
      </c>
      <c r="CV14" s="38">
        <v>74.300374464976699</v>
      </c>
      <c r="CW14" s="38">
        <v>77.7037731857789</v>
      </c>
      <c r="CX14" s="38">
        <v>75.585228591524199</v>
      </c>
      <c r="CY14" s="38">
        <v>76.562630131720596</v>
      </c>
      <c r="CZ14" s="38">
        <v>75.006548894088695</v>
      </c>
      <c r="DA14" s="38">
        <v>75.066739403258794</v>
      </c>
      <c r="DB14" s="38">
        <v>75.063736347121704</v>
      </c>
      <c r="DC14" s="38">
        <v>67.481679866847301</v>
      </c>
      <c r="DD14" s="38">
        <v>64.901967330711599</v>
      </c>
      <c r="DE14" s="38">
        <v>67.661068826947897</v>
      </c>
      <c r="DF14" s="38">
        <v>69.169072049719006</v>
      </c>
      <c r="DG14" s="38">
        <v>64.448999999999998</v>
      </c>
      <c r="DH14" s="38">
        <v>55.189877576637699</v>
      </c>
      <c r="DI14" s="38">
        <v>55.725963551825899</v>
      </c>
      <c r="DJ14" s="38">
        <v>58.087322066445999</v>
      </c>
      <c r="DK14" s="38">
        <v>56.223786806136602</v>
      </c>
      <c r="DL14" s="38">
        <v>53.457660909528698</v>
      </c>
      <c r="DM14" s="38">
        <v>48.566064464689397</v>
      </c>
      <c r="DN14" s="38">
        <v>49.481653688691601</v>
      </c>
      <c r="DO14" s="38">
        <v>51.6298803728954</v>
      </c>
      <c r="DP14" s="38">
        <v>48.005646502237802</v>
      </c>
      <c r="DQ14" s="38">
        <v>51.709890918749998</v>
      </c>
      <c r="DR14" s="38">
        <v>42.850999999999999</v>
      </c>
      <c r="DS14" s="38">
        <v>42.899000000000001</v>
      </c>
      <c r="DT14" s="38">
        <v>38.924123999999999</v>
      </c>
      <c r="DU14" s="38">
        <v>42.477842000000003</v>
      </c>
      <c r="DV14" s="38">
        <v>40.423000000000002</v>
      </c>
      <c r="DW14" s="38">
        <v>38.197400000000002</v>
      </c>
      <c r="DX14" s="53">
        <v>40.5334</v>
      </c>
      <c r="DY14" s="38">
        <v>39.738399999999999</v>
      </c>
      <c r="DZ14" s="38">
        <v>41.918100000000003</v>
      </c>
      <c r="EA14" s="38">
        <v>36.560648251018002</v>
      </c>
      <c r="EB14" s="38">
        <v>37.221778012072598</v>
      </c>
      <c r="EC14" s="38">
        <v>45.131</v>
      </c>
      <c r="ED14" s="38">
        <v>42.462949999999999</v>
      </c>
      <c r="EE14" s="38">
        <v>44.527900000000002</v>
      </c>
      <c r="EF14" s="38">
        <v>38.104300000000002</v>
      </c>
      <c r="EG14" s="38">
        <v>36.852200000000003</v>
      </c>
      <c r="EH14" s="38">
        <v>37.721400000000003</v>
      </c>
      <c r="EI14" s="38">
        <v>38.198399999999999</v>
      </c>
      <c r="EJ14" s="38">
        <v>36.9024</v>
      </c>
      <c r="EK14" s="38">
        <v>41.319000000000003</v>
      </c>
      <c r="EL14" s="38">
        <v>41.853200000000001</v>
      </c>
      <c r="EM14" s="38">
        <v>34.932600000000001</v>
      </c>
      <c r="EN14" s="38">
        <v>36.7074</v>
      </c>
      <c r="EO14" s="38">
        <v>40.168500000000002</v>
      </c>
      <c r="EP14" s="38">
        <v>37.056899999999999</v>
      </c>
      <c r="EQ14" s="38">
        <v>35.407400000000003</v>
      </c>
      <c r="ER14" s="38">
        <v>28.3218</v>
      </c>
      <c r="ES14" s="38">
        <v>32.023000000000003</v>
      </c>
      <c r="ET14" s="38">
        <v>26.32</v>
      </c>
      <c r="EU14" s="38">
        <v>12.4</v>
      </c>
      <c r="EV14" s="38">
        <v>12.292</v>
      </c>
      <c r="EW14" s="38">
        <v>11.307</v>
      </c>
      <c r="EX14" s="38"/>
      <c r="EY14" s="38"/>
      <c r="EZ14" s="38"/>
      <c r="FA14" s="38"/>
      <c r="FB14" s="38"/>
      <c r="FC14" s="38"/>
      <c r="FD14" s="38"/>
      <c r="FE14" s="38"/>
      <c r="FF14" s="38"/>
      <c r="FG14" s="38"/>
      <c r="FH14" s="38"/>
      <c r="FI14" s="38"/>
      <c r="FJ14" s="38"/>
      <c r="FK14" s="38"/>
      <c r="FL14" s="38"/>
      <c r="FM14" s="38"/>
      <c r="FN14" s="38"/>
      <c r="FO14" s="38"/>
      <c r="FP14" s="38"/>
      <c r="FQ14" s="38"/>
      <c r="FR14" s="38"/>
      <c r="FS14" s="38"/>
      <c r="FT14" s="38"/>
      <c r="FU14" s="38"/>
      <c r="FV14" s="38"/>
      <c r="FW14" s="38"/>
      <c r="FX14" s="38"/>
      <c r="FY14" s="38"/>
      <c r="FZ14" s="38"/>
      <c r="GA14" s="38"/>
      <c r="GB14" s="38"/>
      <c r="GC14" s="38"/>
      <c r="GD14" s="38"/>
      <c r="GE14" s="38"/>
      <c r="GF14" s="38"/>
      <c r="GG14" s="38"/>
      <c r="GH14" s="38"/>
      <c r="GI14" s="38"/>
      <c r="GJ14" s="38"/>
      <c r="GK14" s="38"/>
      <c r="GL14" s="38"/>
      <c r="GM14" s="38"/>
      <c r="GN14" s="38"/>
      <c r="GO14" s="38"/>
      <c r="GP14" s="38"/>
      <c r="GQ14" s="38"/>
      <c r="GR14" s="38"/>
      <c r="GS14" s="38"/>
      <c r="GT14" s="38"/>
      <c r="GU14" s="38"/>
      <c r="GV14" s="38"/>
      <c r="GW14" s="38"/>
      <c r="GX14" s="38"/>
      <c r="GY14" s="38"/>
      <c r="GZ14" s="38"/>
      <c r="HA14" s="38"/>
      <c r="HB14" s="38"/>
      <c r="HC14" s="38"/>
      <c r="HD14" s="38"/>
      <c r="HE14" s="38"/>
      <c r="HF14" s="38"/>
      <c r="HG14" s="38"/>
      <c r="HH14" s="38"/>
      <c r="HI14" s="38"/>
      <c r="HJ14" s="38"/>
      <c r="HK14" s="38"/>
      <c r="HL14" s="38"/>
      <c r="HM14" s="38"/>
      <c r="HN14" s="38"/>
      <c r="HO14" s="38"/>
      <c r="HP14" s="38"/>
      <c r="HQ14" s="38"/>
      <c r="HR14" s="38"/>
      <c r="HS14" s="38"/>
      <c r="HT14" s="38"/>
      <c r="HU14" s="38"/>
      <c r="HV14" s="38"/>
      <c r="HW14" s="38"/>
      <c r="HX14" s="38"/>
      <c r="HY14" s="38"/>
      <c r="HZ14" s="38"/>
      <c r="IA14" s="38"/>
      <c r="IB14" s="38"/>
      <c r="IC14" s="38"/>
      <c r="ID14" s="38"/>
      <c r="IE14" s="38"/>
      <c r="IF14" s="38"/>
      <c r="IG14" s="38"/>
      <c r="IH14" s="38"/>
      <c r="II14" s="38"/>
      <c r="IJ14" s="38"/>
      <c r="IK14" s="38"/>
      <c r="IL14" s="38"/>
      <c r="IM14" s="38"/>
      <c r="IN14" s="38"/>
      <c r="IO14" s="38"/>
      <c r="IP14" s="38"/>
      <c r="IQ14" s="38"/>
      <c r="IR14" s="38"/>
      <c r="IS14" s="38"/>
      <c r="IT14" s="38"/>
      <c r="IU14" s="38"/>
      <c r="IV14" s="38"/>
      <c r="IW14" s="38"/>
      <c r="IX14" s="38"/>
      <c r="IY14" s="38"/>
      <c r="IZ14" s="38"/>
      <c r="JA14" s="38"/>
      <c r="JB14" s="38"/>
      <c r="JC14" s="38"/>
      <c r="JD14" s="38"/>
      <c r="JE14" s="38"/>
      <c r="JF14" s="38"/>
      <c r="JG14" s="38"/>
      <c r="JH14" s="38"/>
      <c r="JI14" s="38"/>
      <c r="JJ14" s="38"/>
      <c r="JK14" s="38"/>
      <c r="JL14" s="38"/>
      <c r="JM14" s="38"/>
      <c r="JN14" s="38"/>
      <c r="JO14" s="38"/>
      <c r="JP14" s="38"/>
      <c r="JQ14" s="38"/>
      <c r="JR14" s="38"/>
      <c r="JS14" s="38"/>
      <c r="JT14" s="38"/>
      <c r="JU14" s="38"/>
      <c r="JV14" s="38"/>
      <c r="JW14" s="38"/>
      <c r="JX14" s="38"/>
      <c r="JY14" s="38"/>
      <c r="JZ14" s="38"/>
      <c r="KA14" s="38"/>
      <c r="KB14" s="38"/>
      <c r="KC14" s="38"/>
      <c r="KD14" s="38"/>
      <c r="KE14" s="38"/>
      <c r="KF14" s="38"/>
      <c r="KG14" s="38"/>
      <c r="KH14" s="38"/>
      <c r="KI14" s="38"/>
      <c r="KJ14" s="38"/>
      <c r="KK14" s="38"/>
      <c r="KL14" s="38"/>
      <c r="KM14" s="38"/>
      <c r="KN14" s="38"/>
      <c r="KO14" s="38"/>
      <c r="KP14" s="38"/>
      <c r="KQ14" s="38"/>
      <c r="KR14" s="38"/>
      <c r="KS14" s="38"/>
      <c r="KT14" s="38"/>
      <c r="KU14" s="38"/>
      <c r="KV14" s="38"/>
      <c r="KW14" s="38"/>
      <c r="KX14" s="38"/>
      <c r="KY14" s="38"/>
      <c r="KZ14" s="38"/>
      <c r="LA14" s="38"/>
      <c r="LB14" s="38"/>
      <c r="LC14" s="38"/>
      <c r="LD14" s="38"/>
      <c r="LE14" s="38"/>
      <c r="LF14" s="38"/>
      <c r="LG14" s="38"/>
      <c r="LH14" s="38"/>
      <c r="LI14" s="38"/>
      <c r="LJ14" s="38"/>
      <c r="LK14" s="38"/>
      <c r="LL14" s="38"/>
      <c r="LM14" s="38"/>
      <c r="LN14" s="38"/>
      <c r="LO14" s="38"/>
      <c r="LP14" s="38"/>
      <c r="LQ14" s="38"/>
      <c r="LR14" s="38"/>
      <c r="LS14" s="38"/>
      <c r="LT14" s="38"/>
      <c r="LU14" s="38"/>
      <c r="LV14" s="38"/>
      <c r="LW14" s="38"/>
      <c r="LX14" s="38"/>
      <c r="LY14" s="38"/>
      <c r="LZ14" s="38"/>
      <c r="MA14" s="38"/>
      <c r="MB14" s="38"/>
      <c r="MC14" s="38"/>
      <c r="MD14" s="38"/>
      <c r="ME14" s="38"/>
      <c r="MF14" s="38"/>
      <c r="MG14" s="38"/>
      <c r="MH14" s="38"/>
      <c r="MI14" s="38"/>
      <c r="MJ14" s="38"/>
      <c r="MK14" s="38"/>
      <c r="ML14" s="38"/>
      <c r="MM14" s="38"/>
      <c r="MN14" s="38"/>
      <c r="MO14" s="38"/>
      <c r="MP14" s="38"/>
      <c r="MQ14" s="38"/>
      <c r="MR14" s="38"/>
      <c r="MS14" s="38"/>
      <c r="MT14" s="38"/>
      <c r="MU14" s="38"/>
      <c r="MV14" s="38"/>
      <c r="MW14" s="38"/>
      <c r="MX14" s="38"/>
      <c r="MY14" s="38"/>
      <c r="MZ14" s="38"/>
      <c r="NA14" s="38"/>
      <c r="NB14" s="38"/>
      <c r="NC14" s="38"/>
      <c r="ND14" s="38"/>
      <c r="NE14" s="38"/>
      <c r="NF14" s="38"/>
      <c r="NG14" s="38"/>
      <c r="NH14" s="38"/>
    </row>
    <row r="15" spans="1:372" ht="34.15" customHeight="1">
      <c r="F15" s="28" t="s">
        <v>593</v>
      </c>
      <c r="G15" s="29"/>
      <c r="H15" s="38"/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  <c r="AM15" s="38"/>
      <c r="AN15" s="38"/>
      <c r="AO15" s="38"/>
      <c r="AP15" s="38"/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53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  <c r="EQ15" s="38"/>
      <c r="ER15" s="38"/>
      <c r="ES15" s="38"/>
      <c r="ET15" s="38"/>
      <c r="EU15" s="38"/>
      <c r="EV15" s="38"/>
      <c r="EW15" s="38"/>
      <c r="EX15" s="38"/>
      <c r="EY15" s="38"/>
      <c r="EZ15" s="38"/>
      <c r="FA15" s="38"/>
      <c r="FB15" s="38"/>
      <c r="FC15" s="38"/>
      <c r="FD15" s="38"/>
      <c r="FE15" s="38"/>
      <c r="FF15" s="38"/>
      <c r="FG15" s="38"/>
      <c r="FH15" s="38"/>
      <c r="FI15" s="38"/>
      <c r="FJ15" s="38"/>
      <c r="FK15" s="38"/>
      <c r="FL15" s="38"/>
      <c r="FM15" s="38"/>
      <c r="FN15" s="38"/>
      <c r="FO15" s="38"/>
      <c r="FP15" s="38"/>
      <c r="FQ15" s="38"/>
      <c r="FR15" s="38"/>
      <c r="FS15" s="38"/>
      <c r="FT15" s="38"/>
      <c r="FU15" s="38"/>
      <c r="FV15" s="38"/>
      <c r="FW15" s="38"/>
      <c r="FX15" s="38"/>
      <c r="FY15" s="38"/>
      <c r="FZ15" s="38"/>
      <c r="GA15" s="38"/>
      <c r="GB15" s="38"/>
      <c r="GC15" s="38"/>
      <c r="GD15" s="38"/>
      <c r="GE15" s="38"/>
      <c r="GF15" s="38"/>
      <c r="GG15" s="38"/>
      <c r="GH15" s="38"/>
      <c r="GI15" s="38"/>
      <c r="GJ15" s="38"/>
      <c r="GK15" s="38"/>
      <c r="GL15" s="38"/>
      <c r="GM15" s="38"/>
      <c r="GN15" s="38"/>
      <c r="GO15" s="38"/>
      <c r="GP15" s="38"/>
      <c r="GQ15" s="38"/>
      <c r="GR15" s="38"/>
      <c r="GS15" s="38"/>
      <c r="GT15" s="38"/>
      <c r="GU15" s="38"/>
      <c r="GV15" s="38"/>
      <c r="GW15" s="38"/>
      <c r="GX15" s="38"/>
      <c r="GY15" s="38"/>
      <c r="GZ15" s="38"/>
      <c r="HA15" s="38"/>
      <c r="HB15" s="38"/>
      <c r="HC15" s="38"/>
      <c r="HD15" s="38"/>
      <c r="HE15" s="38"/>
      <c r="HF15" s="38"/>
      <c r="HG15" s="38"/>
      <c r="HH15" s="38"/>
      <c r="HI15" s="38"/>
      <c r="HJ15" s="38"/>
      <c r="HK15" s="38"/>
      <c r="HL15" s="38"/>
      <c r="HM15" s="38"/>
      <c r="HN15" s="38"/>
      <c r="HO15" s="38"/>
      <c r="HP15" s="38"/>
      <c r="HQ15" s="38"/>
      <c r="HR15" s="38"/>
      <c r="HS15" s="38"/>
      <c r="HT15" s="38"/>
      <c r="HU15" s="38"/>
      <c r="HV15" s="38"/>
      <c r="HW15" s="38"/>
      <c r="HX15" s="38"/>
      <c r="HY15" s="38"/>
      <c r="HZ15" s="38"/>
      <c r="IA15" s="38"/>
      <c r="IB15" s="38"/>
      <c r="IC15" s="38"/>
      <c r="ID15" s="38"/>
      <c r="IE15" s="38"/>
      <c r="IF15" s="38"/>
      <c r="IG15" s="38"/>
      <c r="IH15" s="38"/>
      <c r="II15" s="38"/>
      <c r="IJ15" s="38"/>
      <c r="IK15" s="38"/>
      <c r="IL15" s="38"/>
      <c r="IM15" s="38"/>
      <c r="IN15" s="38"/>
      <c r="IO15" s="38"/>
      <c r="IP15" s="38"/>
      <c r="IQ15" s="38"/>
      <c r="IR15" s="38"/>
      <c r="IS15" s="38"/>
      <c r="IT15" s="38"/>
      <c r="IU15" s="38"/>
      <c r="IV15" s="38"/>
      <c r="IW15" s="38"/>
      <c r="IX15" s="38"/>
      <c r="IY15" s="38"/>
      <c r="IZ15" s="38"/>
      <c r="JA15" s="38"/>
      <c r="JB15" s="38"/>
      <c r="JC15" s="38"/>
      <c r="JD15" s="38"/>
      <c r="JE15" s="38"/>
      <c r="JF15" s="38"/>
      <c r="JG15" s="38"/>
      <c r="JH15" s="38"/>
      <c r="JI15" s="38"/>
      <c r="JJ15" s="38"/>
      <c r="JK15" s="38"/>
      <c r="JL15" s="38"/>
      <c r="JM15" s="38"/>
      <c r="JN15" s="38"/>
      <c r="JO15" s="38"/>
      <c r="JP15" s="38"/>
      <c r="JQ15" s="38"/>
      <c r="JR15" s="38"/>
      <c r="JS15" s="38"/>
      <c r="JT15" s="38"/>
      <c r="JU15" s="38"/>
      <c r="JV15" s="38"/>
      <c r="JW15" s="38"/>
      <c r="JX15" s="38"/>
      <c r="JY15" s="38"/>
      <c r="JZ15" s="38"/>
      <c r="KA15" s="38"/>
      <c r="KB15" s="38"/>
      <c r="KC15" s="38"/>
      <c r="KD15" s="38"/>
      <c r="KE15" s="38"/>
      <c r="KF15" s="38"/>
      <c r="KG15" s="38"/>
      <c r="KH15" s="38"/>
      <c r="KI15" s="38"/>
      <c r="KJ15" s="38"/>
      <c r="KK15" s="38"/>
      <c r="KL15" s="38"/>
      <c r="KM15" s="38"/>
      <c r="KN15" s="38"/>
      <c r="KO15" s="38"/>
      <c r="KP15" s="38"/>
      <c r="KQ15" s="38"/>
      <c r="KR15" s="38"/>
      <c r="KS15" s="38"/>
      <c r="KT15" s="38"/>
      <c r="KU15" s="38"/>
      <c r="KV15" s="38"/>
      <c r="KW15" s="38"/>
      <c r="KX15" s="38"/>
      <c r="KY15" s="38"/>
      <c r="KZ15" s="38"/>
      <c r="LA15" s="38"/>
      <c r="LB15" s="38"/>
      <c r="LC15" s="38"/>
      <c r="LD15" s="38"/>
      <c r="LE15" s="38"/>
      <c r="LF15" s="38"/>
      <c r="LG15" s="38"/>
      <c r="LH15" s="38"/>
      <c r="LI15" s="38"/>
      <c r="LJ15" s="38"/>
      <c r="LK15" s="38"/>
      <c r="LL15" s="38"/>
      <c r="LM15" s="38"/>
      <c r="LN15" s="38"/>
      <c r="LO15" s="38"/>
      <c r="LP15" s="38"/>
      <c r="LQ15" s="38"/>
      <c r="LR15" s="38"/>
      <c r="LS15" s="38"/>
      <c r="LT15" s="38"/>
      <c r="LU15" s="38"/>
      <c r="LV15" s="38"/>
      <c r="LW15" s="38"/>
      <c r="LX15" s="38"/>
      <c r="LY15" s="38"/>
      <c r="LZ15" s="38"/>
      <c r="MA15" s="38"/>
      <c r="MB15" s="38"/>
      <c r="MC15" s="38"/>
      <c r="MD15" s="38"/>
      <c r="ME15" s="38"/>
      <c r="MF15" s="38"/>
      <c r="MG15" s="38"/>
      <c r="MH15" s="38"/>
      <c r="MI15" s="38"/>
      <c r="MJ15" s="38"/>
      <c r="MK15" s="38"/>
      <c r="ML15" s="38"/>
      <c r="MM15" s="38"/>
      <c r="MN15" s="38"/>
      <c r="MO15" s="38"/>
      <c r="MP15" s="38"/>
      <c r="MQ15" s="38"/>
      <c r="MR15" s="38"/>
      <c r="MS15" s="38"/>
      <c r="MT15" s="38"/>
      <c r="MU15" s="38"/>
      <c r="MV15" s="38"/>
      <c r="MW15" s="38"/>
      <c r="MX15" s="38"/>
      <c r="MY15" s="38"/>
      <c r="MZ15" s="38"/>
      <c r="NA15" s="38"/>
      <c r="NB15" s="38"/>
      <c r="NC15" s="38"/>
      <c r="ND15" s="38"/>
      <c r="NE15" s="38"/>
      <c r="NF15" s="38"/>
      <c r="NG15" s="38"/>
      <c r="NH15" s="38"/>
    </row>
    <row r="16" spans="1:372" ht="20.149999999999999" customHeight="1">
      <c r="F16" s="28" t="s">
        <v>762</v>
      </c>
      <c r="G16" s="29" t="s">
        <v>139</v>
      </c>
      <c r="H16" s="38">
        <v>45.977499999999999</v>
      </c>
      <c r="I16" s="38">
        <v>15.4</v>
      </c>
      <c r="J16" s="38"/>
      <c r="K16" s="38"/>
      <c r="L16" s="38" t="s">
        <v>154</v>
      </c>
      <c r="M16" s="38" t="s">
        <v>154</v>
      </c>
      <c r="N16" s="38" t="s">
        <v>154</v>
      </c>
      <c r="O16" s="38" t="s">
        <v>154</v>
      </c>
      <c r="P16" s="38" t="s">
        <v>154</v>
      </c>
      <c r="Q16" s="38" t="s">
        <v>154</v>
      </c>
      <c r="R16" s="38" t="s">
        <v>154</v>
      </c>
      <c r="S16" s="38" t="s">
        <v>154</v>
      </c>
      <c r="T16" s="38">
        <v>11.34</v>
      </c>
      <c r="U16" s="38">
        <v>11.78</v>
      </c>
      <c r="V16" s="38">
        <v>11.91</v>
      </c>
      <c r="W16" s="38">
        <v>12.66</v>
      </c>
      <c r="X16" s="38">
        <v>13.66</v>
      </c>
      <c r="Y16" s="38">
        <v>14.85</v>
      </c>
      <c r="Z16" s="38">
        <v>10.113</v>
      </c>
      <c r="AA16" s="38">
        <v>7.444</v>
      </c>
      <c r="AB16" s="38">
        <v>13.683999999999999</v>
      </c>
      <c r="AC16" s="38">
        <v>17.548999999999999</v>
      </c>
      <c r="AD16" s="38">
        <v>17.77</v>
      </c>
      <c r="AE16" s="38">
        <v>19.356999999999999</v>
      </c>
      <c r="AF16" s="38">
        <v>15.307</v>
      </c>
      <c r="AG16" s="38">
        <v>20.265000000000001</v>
      </c>
      <c r="AH16" s="38">
        <v>21.873999999999999</v>
      </c>
      <c r="AI16" s="38">
        <v>18.472000000000001</v>
      </c>
      <c r="AJ16" s="38">
        <v>16.582999999999998</v>
      </c>
      <c r="AK16" s="38">
        <v>20.387</v>
      </c>
      <c r="AL16" s="38">
        <v>19.335999999999999</v>
      </c>
      <c r="AM16" s="38">
        <v>20.521999999999998</v>
      </c>
      <c r="AN16" s="38">
        <v>19.959</v>
      </c>
      <c r="AO16" s="38">
        <v>13.122</v>
      </c>
      <c r="AP16" s="38">
        <v>27.811</v>
      </c>
      <c r="AQ16" s="38">
        <v>24.888000000000002</v>
      </c>
      <c r="AR16" s="38">
        <v>24.908000000000001</v>
      </c>
      <c r="AS16" s="38">
        <v>25.428999999999998</v>
      </c>
      <c r="AT16" s="38">
        <v>27.638999999999999</v>
      </c>
      <c r="AU16" s="38">
        <v>22.094999999999999</v>
      </c>
      <c r="AV16" s="38">
        <v>6.8259999999999996</v>
      </c>
      <c r="AW16" s="38">
        <v>22.812999999999999</v>
      </c>
      <c r="AX16" s="38">
        <v>23.706</v>
      </c>
      <c r="AY16" s="38">
        <v>26.323</v>
      </c>
      <c r="AZ16" s="38">
        <v>25.742000000000001</v>
      </c>
      <c r="BA16" s="38">
        <v>25.51</v>
      </c>
      <c r="BB16" s="38">
        <v>27.741</v>
      </c>
      <c r="BC16" s="38">
        <v>28.521999999999998</v>
      </c>
      <c r="BD16" s="38">
        <v>10.161</v>
      </c>
      <c r="BE16" s="38">
        <v>11.420999999999999</v>
      </c>
      <c r="BF16" s="38">
        <v>12.534000000000001</v>
      </c>
      <c r="BG16" s="38">
        <v>7.9260000000000002</v>
      </c>
      <c r="BH16" s="38">
        <v>5.6855000000000002</v>
      </c>
      <c r="BI16" s="38">
        <v>7.2035</v>
      </c>
      <c r="BJ16" s="38">
        <v>8.8885000000000005</v>
      </c>
      <c r="BK16" s="38">
        <v>10.714499999999999</v>
      </c>
      <c r="BL16" s="38">
        <v>9.5150000000000006</v>
      </c>
      <c r="BM16" s="38">
        <v>10.119</v>
      </c>
      <c r="BN16" s="38">
        <v>10.836</v>
      </c>
      <c r="BO16" s="38">
        <v>16.047000000000001</v>
      </c>
      <c r="BP16" s="38">
        <v>10.907</v>
      </c>
      <c r="BQ16" s="38">
        <v>11.250999999999999</v>
      </c>
      <c r="BR16" s="38">
        <v>10.192</v>
      </c>
      <c r="BS16" s="38">
        <v>10.574999999999999</v>
      </c>
      <c r="BT16" s="38">
        <v>14.173999999999999</v>
      </c>
      <c r="BU16" s="38">
        <v>13.246</v>
      </c>
      <c r="BV16" s="38">
        <v>11.877000000000001</v>
      </c>
      <c r="BW16" s="38">
        <v>16.21</v>
      </c>
      <c r="BX16" s="38">
        <v>7.2069999999999999</v>
      </c>
      <c r="BY16" s="38">
        <v>11.548999999999999</v>
      </c>
      <c r="BZ16" s="38">
        <v>13.592000000000001</v>
      </c>
      <c r="CA16" s="38">
        <v>15.664999999999999</v>
      </c>
      <c r="CB16" s="38">
        <v>15.449</v>
      </c>
      <c r="CC16" s="38">
        <v>12.631</v>
      </c>
      <c r="CD16" s="38">
        <v>12.5</v>
      </c>
      <c r="CE16" s="38">
        <v>12.173</v>
      </c>
      <c r="CF16" s="38">
        <v>12.829000000000001</v>
      </c>
      <c r="CG16" s="38">
        <v>7.391</v>
      </c>
      <c r="CH16" s="38">
        <v>0</v>
      </c>
      <c r="CI16" s="38">
        <v>10.895</v>
      </c>
      <c r="CJ16" s="38">
        <v>6.0819999999999999</v>
      </c>
      <c r="CK16" s="38">
        <v>4.2169999999999996</v>
      </c>
      <c r="CL16" s="38">
        <v>4.9870000000000001</v>
      </c>
      <c r="CM16" s="38">
        <v>12.242000000000001</v>
      </c>
      <c r="CN16" s="38">
        <v>10.756</v>
      </c>
      <c r="CO16" s="38">
        <v>15.340999999999999</v>
      </c>
      <c r="CP16" s="38">
        <v>13.574</v>
      </c>
      <c r="CQ16" s="38">
        <v>19.514389000000001</v>
      </c>
      <c r="CR16" s="38">
        <v>12.500479</v>
      </c>
      <c r="CS16" s="38">
        <v>14.368435</v>
      </c>
      <c r="CT16" s="38">
        <v>8.9540000000000006</v>
      </c>
      <c r="CU16" s="38">
        <v>30.783999999999999</v>
      </c>
      <c r="CV16" s="38">
        <v>19.008778</v>
      </c>
      <c r="CW16" s="38">
        <v>21.34226</v>
      </c>
      <c r="CX16" s="38">
        <v>12.982706427851699</v>
      </c>
      <c r="CY16" s="38">
        <v>12.960340836681199</v>
      </c>
      <c r="CZ16" s="38">
        <v>18.0311319989098</v>
      </c>
      <c r="DA16" s="38">
        <v>17.013147990702301</v>
      </c>
      <c r="DB16" s="38">
        <v>18.723331924583899</v>
      </c>
      <c r="DC16" s="38">
        <v>16.343326008038101</v>
      </c>
      <c r="DD16" s="38">
        <v>15.466132</v>
      </c>
      <c r="DE16" s="38">
        <v>14.010999999999999</v>
      </c>
      <c r="DF16" s="38">
        <v>18.827999999999999</v>
      </c>
      <c r="DG16" s="38">
        <v>13.236000000000001</v>
      </c>
      <c r="DH16" s="38">
        <v>10.337999999999999</v>
      </c>
      <c r="DI16" s="38">
        <v>11.015000000000001</v>
      </c>
      <c r="DJ16" s="38">
        <v>12.662000000000001</v>
      </c>
      <c r="DK16" s="38">
        <v>10.253</v>
      </c>
      <c r="DL16" s="38">
        <v>9.9060000000000006</v>
      </c>
      <c r="DM16" s="38">
        <v>10.782</v>
      </c>
      <c r="DN16" s="38">
        <v>7.2539999999999996</v>
      </c>
      <c r="DO16" s="38">
        <v>10.305</v>
      </c>
      <c r="DP16" s="38">
        <v>7.8920000000000003</v>
      </c>
      <c r="DQ16" s="38">
        <v>11.22</v>
      </c>
      <c r="DR16" s="38">
        <v>13.1</v>
      </c>
      <c r="DS16" s="38">
        <v>4.5999999999999996</v>
      </c>
      <c r="DT16" s="38">
        <v>1.9</v>
      </c>
      <c r="DU16" s="38">
        <v>7.1</v>
      </c>
      <c r="DV16" s="38">
        <v>1.6</v>
      </c>
      <c r="DW16" s="38">
        <v>0.80000000000000104</v>
      </c>
      <c r="DX16" s="53">
        <v>1.3</v>
      </c>
      <c r="DY16" s="38">
        <v>8.8000000000000007</v>
      </c>
      <c r="DZ16" s="38">
        <v>4.2</v>
      </c>
      <c r="EA16" s="38">
        <v>2.6</v>
      </c>
      <c r="EB16" s="38">
        <v>4.3</v>
      </c>
      <c r="EC16" s="38">
        <v>4.3895</v>
      </c>
      <c r="ED16" s="38">
        <v>6.4</v>
      </c>
      <c r="EE16" s="38">
        <v>6.1</v>
      </c>
      <c r="EF16" s="38">
        <v>7.7</v>
      </c>
      <c r="EG16" s="38">
        <v>9.0890000000000004</v>
      </c>
      <c r="EH16" s="38">
        <v>6.931</v>
      </c>
      <c r="EI16" s="38">
        <v>5.7095500000000001</v>
      </c>
      <c r="EJ16" s="38">
        <v>8.6366899999999998</v>
      </c>
      <c r="EK16" s="38">
        <v>10.20884</v>
      </c>
      <c r="EL16" s="38">
        <v>4.9245000000000001</v>
      </c>
      <c r="EM16" s="38">
        <v>10.139749999999999</v>
      </c>
      <c r="EN16" s="38">
        <v>10.83775</v>
      </c>
      <c r="EO16" s="38">
        <v>13.382</v>
      </c>
      <c r="EP16" s="38">
        <v>11.6845</v>
      </c>
      <c r="EQ16" s="38">
        <v>11</v>
      </c>
      <c r="ER16" s="38">
        <v>13.74</v>
      </c>
      <c r="ES16" s="38">
        <v>9.5530000000000008</v>
      </c>
      <c r="ET16" s="38">
        <v>7.5</v>
      </c>
      <c r="EU16" s="38">
        <v>7.9</v>
      </c>
      <c r="EV16" s="38">
        <v>0</v>
      </c>
      <c r="EW16" s="38">
        <v>0</v>
      </c>
      <c r="EX16" s="38"/>
      <c r="EY16" s="38"/>
      <c r="EZ16" s="38"/>
      <c r="FA16" s="38"/>
      <c r="FB16" s="38"/>
      <c r="FC16" s="38"/>
      <c r="FD16" s="38"/>
      <c r="FE16" s="38"/>
      <c r="FF16" s="38"/>
      <c r="FG16" s="38"/>
      <c r="FH16" s="38"/>
      <c r="FI16" s="38"/>
      <c r="FJ16" s="38"/>
      <c r="FK16" s="38"/>
      <c r="FL16" s="38"/>
      <c r="FM16" s="38"/>
      <c r="FN16" s="38"/>
      <c r="FO16" s="38"/>
      <c r="FP16" s="38"/>
      <c r="FQ16" s="38"/>
      <c r="FR16" s="38"/>
      <c r="FS16" s="38"/>
      <c r="FT16" s="38"/>
      <c r="FU16" s="38"/>
      <c r="FV16" s="38"/>
      <c r="FW16" s="38"/>
      <c r="FX16" s="38"/>
      <c r="FY16" s="38"/>
      <c r="FZ16" s="38"/>
      <c r="GA16" s="38"/>
      <c r="GB16" s="38"/>
      <c r="GC16" s="38"/>
      <c r="GD16" s="38"/>
      <c r="GE16" s="38"/>
      <c r="GF16" s="38"/>
      <c r="GG16" s="38"/>
      <c r="GH16" s="38"/>
      <c r="GI16" s="38"/>
      <c r="GJ16" s="38"/>
      <c r="GK16" s="38"/>
      <c r="GL16" s="38"/>
      <c r="GM16" s="38"/>
      <c r="GN16" s="38"/>
      <c r="GO16" s="38"/>
      <c r="GP16" s="38"/>
      <c r="GQ16" s="38"/>
      <c r="GR16" s="38"/>
      <c r="GS16" s="38"/>
      <c r="GT16" s="38"/>
      <c r="GU16" s="38"/>
      <c r="GV16" s="38"/>
      <c r="GW16" s="38"/>
      <c r="GX16" s="38"/>
      <c r="GY16" s="38"/>
      <c r="GZ16" s="38"/>
      <c r="HA16" s="38"/>
      <c r="HB16" s="38"/>
      <c r="HC16" s="38"/>
      <c r="HD16" s="38"/>
      <c r="HE16" s="38"/>
      <c r="HF16" s="38"/>
      <c r="HG16" s="38"/>
      <c r="HH16" s="38"/>
      <c r="HI16" s="38"/>
      <c r="HJ16" s="38"/>
      <c r="HK16" s="38"/>
      <c r="HL16" s="38"/>
      <c r="HM16" s="38"/>
      <c r="HN16" s="38"/>
      <c r="HO16" s="38"/>
      <c r="HP16" s="38"/>
      <c r="HQ16" s="38"/>
      <c r="HR16" s="38"/>
      <c r="HS16" s="38"/>
      <c r="HT16" s="38"/>
      <c r="HU16" s="38"/>
      <c r="HV16" s="38"/>
      <c r="HW16" s="38"/>
      <c r="HX16" s="38"/>
      <c r="HY16" s="38"/>
      <c r="HZ16" s="38"/>
      <c r="IA16" s="38"/>
      <c r="IB16" s="38"/>
      <c r="IC16" s="38"/>
      <c r="ID16" s="38"/>
      <c r="IE16" s="38"/>
      <c r="IF16" s="38"/>
      <c r="IG16" s="38"/>
      <c r="IH16" s="38"/>
      <c r="II16" s="38"/>
      <c r="IJ16" s="38"/>
      <c r="IK16" s="38"/>
      <c r="IL16" s="38"/>
      <c r="IM16" s="38"/>
      <c r="IN16" s="38"/>
      <c r="IO16" s="38"/>
      <c r="IP16" s="38"/>
      <c r="IQ16" s="38"/>
      <c r="IR16" s="38"/>
      <c r="IS16" s="38"/>
      <c r="IT16" s="38"/>
      <c r="IU16" s="38"/>
      <c r="IV16" s="38"/>
      <c r="IW16" s="38"/>
      <c r="IX16" s="38"/>
      <c r="IY16" s="38"/>
      <c r="IZ16" s="38"/>
      <c r="JA16" s="38"/>
      <c r="JB16" s="38"/>
      <c r="JC16" s="38"/>
      <c r="JD16" s="38"/>
      <c r="JE16" s="38"/>
      <c r="JF16" s="38"/>
      <c r="JG16" s="38"/>
      <c r="JH16" s="38"/>
      <c r="JI16" s="38"/>
      <c r="JJ16" s="38"/>
      <c r="JK16" s="38"/>
      <c r="JL16" s="38"/>
      <c r="JM16" s="38"/>
      <c r="JN16" s="38"/>
      <c r="JO16" s="38"/>
      <c r="JP16" s="38"/>
      <c r="JQ16" s="38"/>
      <c r="JR16" s="38"/>
      <c r="JS16" s="38"/>
      <c r="JT16" s="38"/>
      <c r="JU16" s="38"/>
      <c r="JV16" s="38"/>
      <c r="JW16" s="38"/>
      <c r="JX16" s="38"/>
      <c r="JY16" s="38"/>
      <c r="JZ16" s="38"/>
      <c r="KA16" s="38"/>
      <c r="KB16" s="38"/>
      <c r="KC16" s="38"/>
      <c r="KD16" s="38"/>
      <c r="KE16" s="38"/>
      <c r="KF16" s="38"/>
      <c r="KG16" s="38"/>
      <c r="KH16" s="38"/>
      <c r="KI16" s="38"/>
      <c r="KJ16" s="38"/>
      <c r="KK16" s="38"/>
      <c r="KL16" s="38"/>
      <c r="KM16" s="38"/>
      <c r="KN16" s="38"/>
      <c r="KO16" s="38"/>
      <c r="KP16" s="38"/>
      <c r="KQ16" s="38"/>
      <c r="KR16" s="38"/>
      <c r="KS16" s="38"/>
      <c r="KT16" s="38"/>
      <c r="KU16" s="38"/>
      <c r="KV16" s="38"/>
      <c r="KW16" s="38"/>
      <c r="KX16" s="38"/>
      <c r="KY16" s="38"/>
      <c r="KZ16" s="38"/>
      <c r="LA16" s="38"/>
      <c r="LB16" s="38"/>
      <c r="LC16" s="38"/>
      <c r="LD16" s="38"/>
      <c r="LE16" s="38"/>
      <c r="LF16" s="38"/>
      <c r="LG16" s="38"/>
      <c r="LH16" s="38"/>
      <c r="LI16" s="38"/>
      <c r="LJ16" s="38"/>
      <c r="LK16" s="38"/>
      <c r="LL16" s="38"/>
      <c r="LM16" s="38"/>
      <c r="LN16" s="38"/>
      <c r="LO16" s="38"/>
      <c r="LP16" s="38"/>
      <c r="LQ16" s="38"/>
      <c r="LR16" s="38"/>
      <c r="LS16" s="38"/>
      <c r="LT16" s="38"/>
      <c r="LU16" s="38"/>
      <c r="LV16" s="38"/>
      <c r="LW16" s="38"/>
      <c r="LX16" s="38"/>
      <c r="LY16" s="38"/>
      <c r="LZ16" s="38"/>
      <c r="MA16" s="38"/>
      <c r="MB16" s="38"/>
      <c r="MC16" s="38"/>
      <c r="MD16" s="38"/>
      <c r="ME16" s="38"/>
      <c r="MF16" s="38"/>
      <c r="MG16" s="38"/>
      <c r="MH16" s="38"/>
      <c r="MI16" s="38"/>
      <c r="MJ16" s="38"/>
      <c r="MK16" s="38"/>
      <c r="ML16" s="38"/>
      <c r="MM16" s="38"/>
      <c r="MN16" s="38"/>
      <c r="MO16" s="38"/>
      <c r="MP16" s="38"/>
      <c r="MQ16" s="38"/>
      <c r="MR16" s="38"/>
      <c r="MS16" s="38"/>
      <c r="MT16" s="38"/>
      <c r="MU16" s="38"/>
      <c r="MV16" s="38"/>
      <c r="MW16" s="38"/>
      <c r="MX16" s="38"/>
      <c r="MY16" s="38"/>
      <c r="MZ16" s="38"/>
      <c r="NA16" s="38"/>
      <c r="NB16" s="38"/>
      <c r="NC16" s="38"/>
      <c r="ND16" s="38"/>
      <c r="NE16" s="38"/>
      <c r="NF16" s="38"/>
      <c r="NG16" s="38"/>
      <c r="NH16" s="38"/>
    </row>
    <row r="17" spans="3:372" ht="20.149999999999999" customHeight="1">
      <c r="F17" s="28" t="s">
        <v>763</v>
      </c>
      <c r="G17" s="29" t="s">
        <v>139</v>
      </c>
      <c r="H17" s="38">
        <v>87.7</v>
      </c>
      <c r="I17" s="38">
        <v>47.4</v>
      </c>
      <c r="J17" s="38"/>
      <c r="K17" s="38"/>
      <c r="L17" s="38">
        <v>5.7</v>
      </c>
      <c r="M17" s="38">
        <v>5.7</v>
      </c>
      <c r="N17" s="38">
        <v>6.9</v>
      </c>
      <c r="O17" s="38">
        <v>6.9</v>
      </c>
      <c r="P17" s="38">
        <v>6.45</v>
      </c>
      <c r="Q17" s="38">
        <v>6.45</v>
      </c>
      <c r="R17" s="38">
        <v>7.45</v>
      </c>
      <c r="S17" s="38">
        <v>7.5</v>
      </c>
      <c r="T17" s="38">
        <v>7.5869999999999997</v>
      </c>
      <c r="U17" s="38">
        <v>7.484</v>
      </c>
      <c r="V17" s="38">
        <v>9.5939999999999994</v>
      </c>
      <c r="W17" s="38">
        <v>5.0650000000000004</v>
      </c>
      <c r="X17" s="38">
        <v>8.9109999999999996</v>
      </c>
      <c r="Y17" s="38">
        <v>8.4789999999999992</v>
      </c>
      <c r="Z17" s="38">
        <v>8.5220000000000002</v>
      </c>
      <c r="AA17" s="38">
        <v>9.48</v>
      </c>
      <c r="AB17" s="38">
        <v>8.9090000000000007</v>
      </c>
      <c r="AC17" s="38">
        <v>11.935</v>
      </c>
      <c r="AD17" s="38">
        <v>12.24</v>
      </c>
      <c r="AE17" s="38">
        <v>10.452</v>
      </c>
      <c r="AF17" s="38">
        <v>13.459</v>
      </c>
      <c r="AG17" s="38">
        <v>14.712</v>
      </c>
      <c r="AH17" s="38">
        <v>15.269</v>
      </c>
      <c r="AI17" s="38">
        <v>14.881</v>
      </c>
      <c r="AJ17" s="38">
        <v>11.866</v>
      </c>
      <c r="AK17" s="38">
        <v>15.448</v>
      </c>
      <c r="AL17" s="38">
        <v>16.152999999999999</v>
      </c>
      <c r="AM17" s="38">
        <v>17.91</v>
      </c>
      <c r="AN17" s="38">
        <v>14.747999999999999</v>
      </c>
      <c r="AO17" s="38">
        <v>11.782</v>
      </c>
      <c r="AP17" s="38">
        <v>18.396000000000001</v>
      </c>
      <c r="AQ17" s="38">
        <v>13.955</v>
      </c>
      <c r="AR17" s="38">
        <v>11.632999999999999</v>
      </c>
      <c r="AS17" s="38">
        <v>15.81</v>
      </c>
      <c r="AT17" s="38">
        <v>16.745999999999999</v>
      </c>
      <c r="AU17" s="38">
        <v>20.132999999999999</v>
      </c>
      <c r="AV17" s="38">
        <v>11.382</v>
      </c>
      <c r="AW17" s="38">
        <v>20.311039999999998</v>
      </c>
      <c r="AX17" s="38">
        <v>19.064679999999999</v>
      </c>
      <c r="AY17" s="38">
        <v>22.645759999999999</v>
      </c>
      <c r="AZ17" s="38">
        <v>23.03332</v>
      </c>
      <c r="BA17" s="38">
        <v>22.177320000000002</v>
      </c>
      <c r="BB17" s="38">
        <v>23.421479999999999</v>
      </c>
      <c r="BC17" s="38">
        <v>26.574999999999999</v>
      </c>
      <c r="BD17" s="38">
        <v>25.05076</v>
      </c>
      <c r="BE17" s="38">
        <v>28.639679999999998</v>
      </c>
      <c r="BF17" s="38">
        <v>29.5228</v>
      </c>
      <c r="BG17" s="38">
        <v>28.069199999999999</v>
      </c>
      <c r="BH17" s="38">
        <v>27.230080000000001</v>
      </c>
      <c r="BI17" s="38">
        <v>31.4</v>
      </c>
      <c r="BJ17" s="38">
        <v>31.184999999999999</v>
      </c>
      <c r="BK17" s="38">
        <v>31.196000000000002</v>
      </c>
      <c r="BL17" s="38">
        <v>29.152000000000001</v>
      </c>
      <c r="BM17" s="38">
        <v>27.428000000000001</v>
      </c>
      <c r="BN17" s="38">
        <v>29.408999999999999</v>
      </c>
      <c r="BO17" s="38">
        <v>31.808</v>
      </c>
      <c r="BP17" s="38">
        <v>24.936</v>
      </c>
      <c r="BQ17" s="38">
        <v>28.414999999999999</v>
      </c>
      <c r="BR17" s="38">
        <v>29.754000000000001</v>
      </c>
      <c r="BS17" s="38">
        <v>30.702639999999999</v>
      </c>
      <c r="BT17" s="38">
        <v>29.87</v>
      </c>
      <c r="BU17" s="38">
        <v>27.138000000000002</v>
      </c>
      <c r="BV17" s="38">
        <v>26.588999999999999</v>
      </c>
      <c r="BW17" s="38">
        <v>28.681000000000001</v>
      </c>
      <c r="BX17" s="38">
        <v>26.994</v>
      </c>
      <c r="BY17" s="38">
        <v>23.082000000000001</v>
      </c>
      <c r="BZ17" s="38">
        <v>27.457000000000001</v>
      </c>
      <c r="CA17" s="38">
        <v>27.82</v>
      </c>
      <c r="CB17" s="38">
        <v>22.867000000000001</v>
      </c>
      <c r="CC17" s="38">
        <v>25.366539794921898</v>
      </c>
      <c r="CD17" s="38">
        <v>26.736359863281301</v>
      </c>
      <c r="CE17" s="38">
        <v>25.290959999999998</v>
      </c>
      <c r="CF17" s="38">
        <v>27.393000000000001</v>
      </c>
      <c r="CG17" s="38">
        <v>26.041</v>
      </c>
      <c r="CH17" s="38">
        <v>12.632</v>
      </c>
      <c r="CI17" s="38">
        <v>23.407840087890602</v>
      </c>
      <c r="CJ17" s="38">
        <v>28.471889921875</v>
      </c>
      <c r="CK17" s="38">
        <v>30.824893936718802</v>
      </c>
      <c r="CL17" s="38">
        <v>29.9894415609375</v>
      </c>
      <c r="CM17" s="38">
        <v>33.918102023437498</v>
      </c>
      <c r="CN17" s="38">
        <v>26.821009199999999</v>
      </c>
      <c r="CO17" s="38">
        <v>22.9506598</v>
      </c>
      <c r="CP17" s="38">
        <v>24.757149999999999</v>
      </c>
      <c r="CQ17" s="38">
        <v>17.679619750976599</v>
      </c>
      <c r="CR17" s="38">
        <v>22.9227934</v>
      </c>
      <c r="CS17" s="38">
        <v>25.0701578</v>
      </c>
      <c r="CT17" s="38">
        <v>26.4349752</v>
      </c>
      <c r="CU17" s="38">
        <v>23.226339599999999</v>
      </c>
      <c r="CV17" s="38">
        <v>30.734354799999998</v>
      </c>
      <c r="CW17" s="38">
        <v>26.693363399999999</v>
      </c>
      <c r="CX17" s="38">
        <v>30.130771427851698</v>
      </c>
      <c r="CY17" s="38">
        <v>25.115169636681198</v>
      </c>
      <c r="CZ17" s="38">
        <v>31.82158295</v>
      </c>
      <c r="DA17" s="38">
        <v>34.664077399999996</v>
      </c>
      <c r="DB17" s="38">
        <v>33.702538599999997</v>
      </c>
      <c r="DC17" s="38">
        <v>32.564565399999999</v>
      </c>
      <c r="DD17" s="38">
        <v>31.703110800000001</v>
      </c>
      <c r="DE17" s="38">
        <v>31.452325999999999</v>
      </c>
      <c r="DF17" s="38">
        <v>31.866157999999999</v>
      </c>
      <c r="DG17" s="38">
        <v>34.840161000000002</v>
      </c>
      <c r="DH17" s="38">
        <v>30.58</v>
      </c>
      <c r="DI17" s="38">
        <v>34.04</v>
      </c>
      <c r="DJ17" s="38">
        <v>34.83</v>
      </c>
      <c r="DK17" s="38">
        <v>32.624112199999999</v>
      </c>
      <c r="DL17" s="38">
        <v>32.06</v>
      </c>
      <c r="DM17" s="38">
        <v>28.220009999999998</v>
      </c>
      <c r="DN17" s="38">
        <v>26.64001</v>
      </c>
      <c r="DO17" s="38">
        <v>31.00001</v>
      </c>
      <c r="DP17" s="38">
        <v>24.7</v>
      </c>
      <c r="DQ17" s="38">
        <v>29.4</v>
      </c>
      <c r="DR17" s="38">
        <v>27.1</v>
      </c>
      <c r="DS17" s="38">
        <v>27.3</v>
      </c>
      <c r="DT17" s="38">
        <v>28.245100999999998</v>
      </c>
      <c r="DU17" s="38">
        <v>28.763873</v>
      </c>
      <c r="DV17" s="38">
        <v>29.315999999999999</v>
      </c>
      <c r="DW17" s="38">
        <v>28.192</v>
      </c>
      <c r="DX17" s="53">
        <v>27.66</v>
      </c>
      <c r="DY17" s="38">
        <v>28.55</v>
      </c>
      <c r="DZ17" s="38">
        <v>29.07</v>
      </c>
      <c r="EA17" s="38">
        <v>21.19</v>
      </c>
      <c r="EB17" s="38">
        <v>25.39</v>
      </c>
      <c r="EC17" s="38">
        <v>32</v>
      </c>
      <c r="ED17" s="38">
        <v>28.2</v>
      </c>
      <c r="EE17" s="38">
        <v>30.21</v>
      </c>
      <c r="EF17" s="38">
        <v>23.38</v>
      </c>
      <c r="EG17" s="38">
        <v>23.19</v>
      </c>
      <c r="EH17" s="38">
        <v>22.8</v>
      </c>
      <c r="EI17" s="38">
        <v>29.6</v>
      </c>
      <c r="EJ17" s="38">
        <v>22.9</v>
      </c>
      <c r="EK17" s="38">
        <v>22.9</v>
      </c>
      <c r="EL17" s="38">
        <v>29.2</v>
      </c>
      <c r="EM17" s="38">
        <v>21.5</v>
      </c>
      <c r="EN17" s="38">
        <v>21</v>
      </c>
      <c r="EO17" s="38">
        <v>20.9</v>
      </c>
      <c r="EP17" s="38">
        <v>21.6</v>
      </c>
      <c r="EQ17" s="38">
        <v>22.5</v>
      </c>
      <c r="ER17" s="38">
        <v>18.5</v>
      </c>
      <c r="ES17" s="38">
        <v>25.1</v>
      </c>
      <c r="ET17" s="38">
        <v>22.5</v>
      </c>
      <c r="EU17" s="38">
        <v>8.8000000000000007</v>
      </c>
      <c r="EV17" s="38">
        <v>9.1</v>
      </c>
      <c r="EW17" s="38">
        <v>7</v>
      </c>
      <c r="EX17" s="38"/>
      <c r="EY17" s="38"/>
      <c r="EZ17" s="38"/>
      <c r="FA17" s="38"/>
      <c r="FB17" s="38"/>
      <c r="FC17" s="38"/>
      <c r="FD17" s="38"/>
      <c r="FE17" s="38"/>
      <c r="FF17" s="38"/>
      <c r="FG17" s="38"/>
      <c r="FH17" s="38"/>
      <c r="FI17" s="38"/>
      <c r="FJ17" s="38"/>
      <c r="FK17" s="38"/>
      <c r="FL17" s="38"/>
      <c r="FM17" s="38"/>
      <c r="FN17" s="38"/>
      <c r="FO17" s="38"/>
      <c r="FP17" s="38"/>
      <c r="FQ17" s="38"/>
      <c r="FR17" s="38"/>
      <c r="FS17" s="38"/>
      <c r="FT17" s="38"/>
      <c r="FU17" s="38"/>
      <c r="FV17" s="38"/>
      <c r="FW17" s="38"/>
      <c r="FX17" s="38"/>
      <c r="FY17" s="38"/>
      <c r="FZ17" s="38"/>
      <c r="GA17" s="38"/>
      <c r="GB17" s="38"/>
      <c r="GC17" s="38"/>
      <c r="GD17" s="38"/>
      <c r="GE17" s="38"/>
      <c r="GF17" s="38"/>
      <c r="GG17" s="38"/>
      <c r="GH17" s="38"/>
      <c r="GI17" s="38"/>
      <c r="GJ17" s="38"/>
      <c r="GK17" s="38"/>
      <c r="GL17" s="38"/>
      <c r="GM17" s="38"/>
      <c r="GN17" s="38"/>
      <c r="GO17" s="38"/>
      <c r="GP17" s="38"/>
      <c r="GQ17" s="38"/>
      <c r="GR17" s="38"/>
      <c r="GS17" s="38"/>
      <c r="GT17" s="38"/>
      <c r="GU17" s="38"/>
      <c r="GV17" s="38"/>
      <c r="GW17" s="38"/>
      <c r="GX17" s="38"/>
      <c r="GY17" s="38"/>
      <c r="GZ17" s="38"/>
      <c r="HA17" s="38"/>
      <c r="HB17" s="38"/>
      <c r="HC17" s="38"/>
      <c r="HD17" s="38"/>
      <c r="HE17" s="38"/>
      <c r="HF17" s="38"/>
      <c r="HG17" s="38"/>
      <c r="HH17" s="38"/>
      <c r="HI17" s="38"/>
      <c r="HJ17" s="38"/>
      <c r="HK17" s="38"/>
      <c r="HL17" s="38"/>
      <c r="HM17" s="38"/>
      <c r="HN17" s="38"/>
      <c r="HO17" s="38"/>
      <c r="HP17" s="38"/>
      <c r="HQ17" s="38"/>
      <c r="HR17" s="38"/>
      <c r="HS17" s="38"/>
      <c r="HT17" s="38"/>
      <c r="HU17" s="38"/>
      <c r="HV17" s="38"/>
      <c r="HW17" s="38"/>
      <c r="HX17" s="38"/>
      <c r="HY17" s="38"/>
      <c r="HZ17" s="38"/>
      <c r="IA17" s="38"/>
      <c r="IB17" s="38"/>
      <c r="IC17" s="38"/>
      <c r="ID17" s="38"/>
      <c r="IE17" s="38"/>
      <c r="IF17" s="38"/>
      <c r="IG17" s="38"/>
      <c r="IH17" s="38"/>
      <c r="II17" s="38"/>
      <c r="IJ17" s="38"/>
      <c r="IK17" s="38"/>
      <c r="IL17" s="38"/>
      <c r="IM17" s="38"/>
      <c r="IN17" s="38"/>
      <c r="IO17" s="38"/>
      <c r="IP17" s="38"/>
      <c r="IQ17" s="38"/>
      <c r="IR17" s="38"/>
      <c r="IS17" s="38"/>
      <c r="IT17" s="38"/>
      <c r="IU17" s="38"/>
      <c r="IV17" s="38"/>
      <c r="IW17" s="38"/>
      <c r="IX17" s="38"/>
      <c r="IY17" s="38"/>
      <c r="IZ17" s="38"/>
      <c r="JA17" s="38"/>
      <c r="JB17" s="38"/>
      <c r="JC17" s="38"/>
      <c r="JD17" s="38"/>
      <c r="JE17" s="38"/>
      <c r="JF17" s="38"/>
      <c r="JG17" s="38"/>
      <c r="JH17" s="38"/>
      <c r="JI17" s="38"/>
      <c r="JJ17" s="38"/>
      <c r="JK17" s="38"/>
      <c r="JL17" s="38"/>
      <c r="JM17" s="38"/>
      <c r="JN17" s="38"/>
      <c r="JO17" s="38"/>
      <c r="JP17" s="38"/>
      <c r="JQ17" s="38"/>
      <c r="JR17" s="38"/>
      <c r="JS17" s="38"/>
      <c r="JT17" s="38"/>
      <c r="JU17" s="38"/>
      <c r="JV17" s="38"/>
      <c r="JW17" s="38"/>
      <c r="JX17" s="38"/>
      <c r="JY17" s="38"/>
      <c r="JZ17" s="38"/>
      <c r="KA17" s="38"/>
      <c r="KB17" s="38"/>
      <c r="KC17" s="38"/>
      <c r="KD17" s="38"/>
      <c r="KE17" s="38"/>
      <c r="KF17" s="38"/>
      <c r="KG17" s="38"/>
      <c r="KH17" s="38"/>
      <c r="KI17" s="38"/>
      <c r="KJ17" s="38"/>
      <c r="KK17" s="38"/>
      <c r="KL17" s="38"/>
      <c r="KM17" s="38"/>
      <c r="KN17" s="38"/>
      <c r="KO17" s="38"/>
      <c r="KP17" s="38"/>
      <c r="KQ17" s="38"/>
      <c r="KR17" s="38"/>
      <c r="KS17" s="38"/>
      <c r="KT17" s="38"/>
      <c r="KU17" s="38"/>
      <c r="KV17" s="38"/>
      <c r="KW17" s="38"/>
      <c r="KX17" s="38"/>
      <c r="KY17" s="38"/>
      <c r="KZ17" s="38"/>
      <c r="LA17" s="38"/>
      <c r="LB17" s="38"/>
      <c r="LC17" s="38"/>
      <c r="LD17" s="38"/>
      <c r="LE17" s="38"/>
      <c r="LF17" s="38"/>
      <c r="LG17" s="38"/>
      <c r="LH17" s="38"/>
      <c r="LI17" s="38"/>
      <c r="LJ17" s="38"/>
      <c r="LK17" s="38"/>
      <c r="LL17" s="38"/>
      <c r="LM17" s="38"/>
      <c r="LN17" s="38"/>
      <c r="LO17" s="38"/>
      <c r="LP17" s="38"/>
      <c r="LQ17" s="38"/>
      <c r="LR17" s="38"/>
      <c r="LS17" s="38"/>
      <c r="LT17" s="38"/>
      <c r="LU17" s="38"/>
      <c r="LV17" s="38"/>
      <c r="LW17" s="38"/>
      <c r="LX17" s="38"/>
      <c r="LY17" s="38"/>
      <c r="LZ17" s="38"/>
      <c r="MA17" s="38"/>
      <c r="MB17" s="38"/>
      <c r="MC17" s="38"/>
      <c r="MD17" s="38"/>
      <c r="ME17" s="38"/>
      <c r="MF17" s="38"/>
      <c r="MG17" s="38"/>
      <c r="MH17" s="38"/>
      <c r="MI17" s="38"/>
      <c r="MJ17" s="38"/>
      <c r="MK17" s="38"/>
      <c r="ML17" s="38"/>
      <c r="MM17" s="38"/>
      <c r="MN17" s="38"/>
      <c r="MO17" s="38"/>
      <c r="MP17" s="38"/>
      <c r="MQ17" s="38"/>
      <c r="MR17" s="38"/>
      <c r="MS17" s="38"/>
      <c r="MT17" s="38"/>
      <c r="MU17" s="38"/>
      <c r="MV17" s="38"/>
      <c r="MW17" s="38"/>
      <c r="MX17" s="38"/>
      <c r="MY17" s="38"/>
      <c r="MZ17" s="38"/>
      <c r="NA17" s="38"/>
      <c r="NB17" s="38"/>
      <c r="NC17" s="38"/>
      <c r="ND17" s="38"/>
      <c r="NE17" s="38"/>
      <c r="NF17" s="38"/>
      <c r="NG17" s="38"/>
      <c r="NH17" s="38"/>
    </row>
    <row r="18" spans="3:372" ht="20.149999999999999" customHeight="1">
      <c r="F18" s="28" t="s">
        <v>764</v>
      </c>
      <c r="G18" s="29" t="s">
        <v>139</v>
      </c>
      <c r="H18" s="38">
        <v>0</v>
      </c>
      <c r="I18" s="38">
        <v>0</v>
      </c>
      <c r="J18" s="38"/>
      <c r="K18" s="38"/>
      <c r="L18" s="38">
        <v>5.49</v>
      </c>
      <c r="M18" s="38">
        <v>5.4889999999999999</v>
      </c>
      <c r="N18" s="38">
        <v>5.75</v>
      </c>
      <c r="O18" s="38">
        <v>5.7480000000000002</v>
      </c>
      <c r="P18" s="38">
        <v>5.4770000000000003</v>
      </c>
      <c r="Q18" s="38">
        <v>6.0170000000000003</v>
      </c>
      <c r="R18" s="38">
        <v>6.56</v>
      </c>
      <c r="S18" s="38">
        <v>6.88</v>
      </c>
      <c r="T18" s="38">
        <v>4.8819999999999997</v>
      </c>
      <c r="U18" s="38">
        <v>6.9279999999999999</v>
      </c>
      <c r="V18" s="38">
        <v>7.5519999999999996</v>
      </c>
      <c r="W18" s="38">
        <v>6.5609999999999999</v>
      </c>
      <c r="X18" s="38">
        <v>6.3730000000000002</v>
      </c>
      <c r="Y18" s="38">
        <v>6.657</v>
      </c>
      <c r="Z18" s="38">
        <v>7.0449999999999999</v>
      </c>
      <c r="AA18" s="38">
        <v>5.9139999999999997</v>
      </c>
      <c r="AB18" s="38">
        <v>6.5490000000000004</v>
      </c>
      <c r="AC18" s="38">
        <v>6.008</v>
      </c>
      <c r="AD18" s="38">
        <v>5.3639999999999999</v>
      </c>
      <c r="AE18" s="38">
        <v>5.101</v>
      </c>
      <c r="AF18" s="38">
        <v>4.9219999999999997</v>
      </c>
      <c r="AG18" s="38">
        <v>4.6710000000000003</v>
      </c>
      <c r="AH18" s="38">
        <v>4.9059999999999997</v>
      </c>
      <c r="AI18" s="38">
        <v>4.1130000000000004</v>
      </c>
      <c r="AJ18" s="38">
        <v>3.1880000000000002</v>
      </c>
      <c r="AK18" s="38">
        <v>3.3420000000000001</v>
      </c>
      <c r="AL18" s="38">
        <v>2.9430000000000001</v>
      </c>
      <c r="AM18" s="38">
        <v>3.1629999999999998</v>
      </c>
      <c r="AN18" s="38">
        <v>1.9379999999999999</v>
      </c>
      <c r="AO18" s="38">
        <v>4.0659999999999998</v>
      </c>
      <c r="AP18" s="38">
        <v>2.8410000000000002</v>
      </c>
      <c r="AQ18" s="38">
        <v>5.9169999999999998</v>
      </c>
      <c r="AR18" s="38">
        <v>4.5890000000000004</v>
      </c>
      <c r="AS18" s="38">
        <v>5.8040000000000003</v>
      </c>
      <c r="AT18" s="38">
        <v>2.4140000000000001</v>
      </c>
      <c r="AU18" s="38">
        <v>2.448</v>
      </c>
      <c r="AV18" s="38">
        <v>2.0830000000000002</v>
      </c>
      <c r="AW18" s="38">
        <v>1.8187599999999999</v>
      </c>
      <c r="AX18" s="38">
        <v>2.68242</v>
      </c>
      <c r="AY18" s="38">
        <v>3.6109399999999998</v>
      </c>
      <c r="AZ18" s="38">
        <v>1.919645</v>
      </c>
      <c r="BA18" s="38">
        <v>2.0106449999999998</v>
      </c>
      <c r="BB18" s="38">
        <v>2.0730300000000002</v>
      </c>
      <c r="BC18" s="38">
        <v>3.5385</v>
      </c>
      <c r="BD18" s="38">
        <v>1.5553600000000001</v>
      </c>
      <c r="BE18" s="38">
        <v>1.64977334828102</v>
      </c>
      <c r="BF18" s="38">
        <v>1.92866823985433</v>
      </c>
      <c r="BG18" s="38">
        <v>2.15074198459773</v>
      </c>
      <c r="BH18" s="38">
        <v>1.87987312452832</v>
      </c>
      <c r="BI18" s="38">
        <v>1.9827255303179301</v>
      </c>
      <c r="BJ18" s="38">
        <v>2.07388434058974</v>
      </c>
      <c r="BK18" s="38">
        <v>2.1056260208679798</v>
      </c>
      <c r="BL18" s="38">
        <v>2.198</v>
      </c>
      <c r="BM18" s="38">
        <v>3.2509999999999999</v>
      </c>
      <c r="BN18" s="38">
        <v>2.5209999999999999</v>
      </c>
      <c r="BO18" s="38">
        <v>2.3980000000000001</v>
      </c>
      <c r="BP18" s="38">
        <v>2.2429999999999999</v>
      </c>
      <c r="BQ18" s="38">
        <v>2.3159999999999998</v>
      </c>
      <c r="BR18" s="38">
        <v>2.2120000000000002</v>
      </c>
      <c r="BS18" s="38">
        <v>2.0129999999999999</v>
      </c>
      <c r="BT18" s="38">
        <v>1.99</v>
      </c>
      <c r="BU18" s="38">
        <v>2.4089999999999998</v>
      </c>
      <c r="BV18" s="38">
        <v>2.0840000000000001</v>
      </c>
      <c r="BW18" s="38">
        <v>2.2330000000000001</v>
      </c>
      <c r="BX18" s="38">
        <v>2.4239999999999999</v>
      </c>
      <c r="BY18" s="38">
        <v>2.7450000000000001</v>
      </c>
      <c r="BZ18" s="38">
        <v>2.496</v>
      </c>
      <c r="CA18" s="38">
        <v>3.4990000000000001</v>
      </c>
      <c r="CB18" s="38">
        <v>4.5960000000000001</v>
      </c>
      <c r="CC18" s="38">
        <v>4.141</v>
      </c>
      <c r="CD18" s="38">
        <v>2.0910000000000002</v>
      </c>
      <c r="CE18" s="38">
        <v>3.395</v>
      </c>
      <c r="CF18" s="38">
        <v>3.9510000000000001</v>
      </c>
      <c r="CG18" s="38">
        <v>5.9880000000000004</v>
      </c>
      <c r="CH18" s="38">
        <v>4.0910000000000002</v>
      </c>
      <c r="CI18" s="38">
        <v>5.4109999999999996</v>
      </c>
      <c r="CJ18" s="38">
        <v>3.0960000000000001</v>
      </c>
      <c r="CK18" s="38">
        <v>2.742</v>
      </c>
      <c r="CL18" s="38">
        <v>1.0860000000000001</v>
      </c>
      <c r="CM18" s="38">
        <v>1.0820000000000001</v>
      </c>
      <c r="CN18" s="38">
        <v>1.907</v>
      </c>
      <c r="CO18" s="38">
        <v>2.4230402</v>
      </c>
      <c r="CP18" s="38">
        <v>2.4370096999999999</v>
      </c>
      <c r="CQ18" s="38">
        <v>2.6190000000000002</v>
      </c>
      <c r="CR18" s="38">
        <v>1.9542016</v>
      </c>
      <c r="CS18" s="38">
        <v>3.0706367999999999</v>
      </c>
      <c r="CT18" s="38">
        <v>3.6074830000000002</v>
      </c>
      <c r="CU18" s="38">
        <v>3.9272604000000002</v>
      </c>
      <c r="CV18" s="38">
        <v>3.7783661999999998</v>
      </c>
      <c r="CW18" s="38">
        <v>4.2363526</v>
      </c>
      <c r="CX18" s="38">
        <v>2.9071250000000002</v>
      </c>
      <c r="CY18" s="38">
        <v>2.0404621999999999</v>
      </c>
      <c r="CZ18" s="38">
        <v>1.9608836000000001</v>
      </c>
      <c r="DA18" s="38">
        <v>2.4442132000000001</v>
      </c>
      <c r="DB18" s="38">
        <v>1.9511224</v>
      </c>
      <c r="DC18" s="38">
        <v>2.1422826000000001</v>
      </c>
      <c r="DD18" s="38">
        <v>1.7349186000000001</v>
      </c>
      <c r="DE18" s="38">
        <v>2.0967739999999999</v>
      </c>
      <c r="DF18" s="38">
        <v>2.0960719999999999</v>
      </c>
      <c r="DG18" s="38">
        <v>1.9729369999999999</v>
      </c>
      <c r="DH18" s="38">
        <v>4.54</v>
      </c>
      <c r="DI18" s="38">
        <v>4.83</v>
      </c>
      <c r="DJ18" s="38">
        <v>5.42</v>
      </c>
      <c r="DK18" s="38">
        <v>6.1142523336066903</v>
      </c>
      <c r="DL18" s="38">
        <v>2.6</v>
      </c>
      <c r="DM18" s="38">
        <v>1.0000000000000001E-5</v>
      </c>
      <c r="DN18" s="38">
        <v>1.0000000000000001E-5</v>
      </c>
      <c r="DO18" s="38">
        <v>1.0000000000000001E-5</v>
      </c>
      <c r="DP18" s="38">
        <v>0</v>
      </c>
      <c r="DQ18" s="38">
        <v>0</v>
      </c>
      <c r="DR18" s="38">
        <v>0</v>
      </c>
      <c r="DS18" s="38">
        <v>0</v>
      </c>
      <c r="DT18" s="38">
        <v>0</v>
      </c>
      <c r="DU18" s="38">
        <v>0</v>
      </c>
      <c r="DV18" s="38">
        <v>0</v>
      </c>
      <c r="DW18" s="38">
        <v>0</v>
      </c>
      <c r="DX18" s="53">
        <v>0</v>
      </c>
      <c r="DY18" s="38">
        <v>0</v>
      </c>
      <c r="DZ18" s="38">
        <v>0</v>
      </c>
      <c r="EA18" s="38">
        <v>0</v>
      </c>
      <c r="EB18" s="38">
        <v>0</v>
      </c>
      <c r="EC18" s="38">
        <v>0</v>
      </c>
      <c r="ED18" s="38">
        <v>0</v>
      </c>
      <c r="EE18" s="38">
        <v>0</v>
      </c>
      <c r="EF18" s="38">
        <v>0</v>
      </c>
      <c r="EG18" s="38">
        <v>0</v>
      </c>
      <c r="EH18" s="38">
        <v>0</v>
      </c>
      <c r="EI18" s="38">
        <v>0</v>
      </c>
      <c r="EJ18" s="38">
        <v>0</v>
      </c>
      <c r="EK18" s="38">
        <v>0</v>
      </c>
      <c r="EL18" s="38">
        <v>0</v>
      </c>
      <c r="EM18" s="38">
        <v>0</v>
      </c>
      <c r="EN18" s="38">
        <v>0</v>
      </c>
      <c r="EO18" s="38">
        <v>0</v>
      </c>
      <c r="EP18" s="38">
        <v>0</v>
      </c>
      <c r="EQ18" s="38">
        <v>0</v>
      </c>
      <c r="ER18" s="38">
        <v>0</v>
      </c>
      <c r="ES18" s="38">
        <v>0</v>
      </c>
      <c r="ET18" s="38">
        <v>0</v>
      </c>
      <c r="EU18" s="38">
        <v>0</v>
      </c>
      <c r="EV18" s="38">
        <v>0</v>
      </c>
      <c r="EW18" s="38">
        <v>0</v>
      </c>
      <c r="EX18" s="38"/>
      <c r="EY18" s="38"/>
      <c r="EZ18" s="38"/>
      <c r="FA18" s="38"/>
      <c r="FB18" s="38"/>
      <c r="FC18" s="38"/>
      <c r="FD18" s="38"/>
      <c r="FE18" s="38"/>
      <c r="FF18" s="38"/>
      <c r="FG18" s="38"/>
      <c r="FH18" s="38"/>
      <c r="FI18" s="38"/>
      <c r="FJ18" s="38"/>
      <c r="FK18" s="38"/>
      <c r="FL18" s="38"/>
      <c r="FM18" s="38"/>
      <c r="FN18" s="38"/>
      <c r="FO18" s="38"/>
      <c r="FP18" s="38"/>
      <c r="FQ18" s="38"/>
      <c r="FR18" s="38"/>
      <c r="FS18" s="38"/>
      <c r="FT18" s="38"/>
      <c r="FU18" s="38"/>
      <c r="FV18" s="38"/>
      <c r="FW18" s="38"/>
      <c r="FX18" s="38"/>
      <c r="FY18" s="38"/>
      <c r="FZ18" s="38"/>
      <c r="GA18" s="38"/>
      <c r="GB18" s="38"/>
      <c r="GC18" s="38"/>
      <c r="GD18" s="38"/>
      <c r="GE18" s="38"/>
      <c r="GF18" s="38"/>
      <c r="GG18" s="38"/>
      <c r="GH18" s="38"/>
      <c r="GI18" s="38"/>
      <c r="GJ18" s="38"/>
      <c r="GK18" s="38"/>
      <c r="GL18" s="38"/>
      <c r="GM18" s="38"/>
      <c r="GN18" s="38"/>
      <c r="GO18" s="38"/>
      <c r="GP18" s="38"/>
      <c r="GQ18" s="38"/>
      <c r="GR18" s="38"/>
      <c r="GS18" s="38"/>
      <c r="GT18" s="38"/>
      <c r="GU18" s="38"/>
      <c r="GV18" s="38"/>
      <c r="GW18" s="38"/>
      <c r="GX18" s="38"/>
      <c r="GY18" s="38"/>
      <c r="GZ18" s="38"/>
      <c r="HA18" s="38"/>
      <c r="HB18" s="38"/>
      <c r="HC18" s="38"/>
      <c r="HD18" s="38"/>
      <c r="HE18" s="38"/>
      <c r="HF18" s="38"/>
      <c r="HG18" s="38"/>
      <c r="HH18" s="38"/>
      <c r="HI18" s="38"/>
      <c r="HJ18" s="38"/>
      <c r="HK18" s="38"/>
      <c r="HL18" s="38"/>
      <c r="HM18" s="38"/>
      <c r="HN18" s="38"/>
      <c r="HO18" s="38"/>
      <c r="HP18" s="38"/>
      <c r="HQ18" s="38"/>
      <c r="HR18" s="38"/>
      <c r="HS18" s="38"/>
      <c r="HT18" s="38"/>
      <c r="HU18" s="38"/>
      <c r="HV18" s="38"/>
      <c r="HW18" s="38"/>
      <c r="HX18" s="38"/>
      <c r="HY18" s="38"/>
      <c r="HZ18" s="38"/>
      <c r="IA18" s="38"/>
      <c r="IB18" s="38"/>
      <c r="IC18" s="38"/>
      <c r="ID18" s="38"/>
      <c r="IE18" s="38"/>
      <c r="IF18" s="38"/>
      <c r="IG18" s="38"/>
      <c r="IH18" s="38"/>
      <c r="II18" s="38"/>
      <c r="IJ18" s="38"/>
      <c r="IK18" s="38"/>
      <c r="IL18" s="38"/>
      <c r="IM18" s="38"/>
      <c r="IN18" s="38"/>
      <c r="IO18" s="38"/>
      <c r="IP18" s="38"/>
      <c r="IQ18" s="38"/>
      <c r="IR18" s="38"/>
      <c r="IS18" s="38"/>
      <c r="IT18" s="38"/>
      <c r="IU18" s="38"/>
      <c r="IV18" s="38"/>
      <c r="IW18" s="38"/>
      <c r="IX18" s="38"/>
      <c r="IY18" s="38"/>
      <c r="IZ18" s="38"/>
      <c r="JA18" s="38"/>
      <c r="JB18" s="38"/>
      <c r="JC18" s="38"/>
      <c r="JD18" s="38"/>
      <c r="JE18" s="38"/>
      <c r="JF18" s="38"/>
      <c r="JG18" s="38"/>
      <c r="JH18" s="38"/>
      <c r="JI18" s="38"/>
      <c r="JJ18" s="38"/>
      <c r="JK18" s="38"/>
      <c r="JL18" s="38"/>
      <c r="JM18" s="38"/>
      <c r="JN18" s="38"/>
      <c r="JO18" s="38"/>
      <c r="JP18" s="38"/>
      <c r="JQ18" s="38"/>
      <c r="JR18" s="38"/>
      <c r="JS18" s="38"/>
      <c r="JT18" s="38"/>
      <c r="JU18" s="38"/>
      <c r="JV18" s="38"/>
      <c r="JW18" s="38"/>
      <c r="JX18" s="38"/>
      <c r="JY18" s="38"/>
      <c r="JZ18" s="38"/>
      <c r="KA18" s="38"/>
      <c r="KB18" s="38"/>
      <c r="KC18" s="38"/>
      <c r="KD18" s="38"/>
      <c r="KE18" s="38"/>
      <c r="KF18" s="38"/>
      <c r="KG18" s="38"/>
      <c r="KH18" s="38"/>
      <c r="KI18" s="38"/>
      <c r="KJ18" s="38"/>
      <c r="KK18" s="38"/>
      <c r="KL18" s="38"/>
      <c r="KM18" s="38"/>
      <c r="KN18" s="38"/>
      <c r="KO18" s="38"/>
      <c r="KP18" s="38"/>
      <c r="KQ18" s="38"/>
      <c r="KR18" s="38"/>
      <c r="KS18" s="38"/>
      <c r="KT18" s="38"/>
      <c r="KU18" s="38"/>
      <c r="KV18" s="38"/>
      <c r="KW18" s="38"/>
      <c r="KX18" s="38"/>
      <c r="KY18" s="38"/>
      <c r="KZ18" s="38"/>
      <c r="LA18" s="38"/>
      <c r="LB18" s="38"/>
      <c r="LC18" s="38"/>
      <c r="LD18" s="38"/>
      <c r="LE18" s="38"/>
      <c r="LF18" s="38"/>
      <c r="LG18" s="38"/>
      <c r="LH18" s="38"/>
      <c r="LI18" s="38"/>
      <c r="LJ18" s="38"/>
      <c r="LK18" s="38"/>
      <c r="LL18" s="38"/>
      <c r="LM18" s="38"/>
      <c r="LN18" s="38"/>
      <c r="LO18" s="38"/>
      <c r="LP18" s="38"/>
      <c r="LQ18" s="38"/>
      <c r="LR18" s="38"/>
      <c r="LS18" s="38"/>
      <c r="LT18" s="38"/>
      <c r="LU18" s="38"/>
      <c r="LV18" s="38"/>
      <c r="LW18" s="38"/>
      <c r="LX18" s="38"/>
      <c r="LY18" s="38"/>
      <c r="LZ18" s="38"/>
      <c r="MA18" s="38"/>
      <c r="MB18" s="38"/>
      <c r="MC18" s="38"/>
      <c r="MD18" s="38"/>
      <c r="ME18" s="38"/>
      <c r="MF18" s="38"/>
      <c r="MG18" s="38"/>
      <c r="MH18" s="38"/>
      <c r="MI18" s="38"/>
      <c r="MJ18" s="38"/>
      <c r="MK18" s="38"/>
      <c r="ML18" s="38"/>
      <c r="MM18" s="38"/>
      <c r="MN18" s="38"/>
      <c r="MO18" s="38"/>
      <c r="MP18" s="38"/>
      <c r="MQ18" s="38"/>
      <c r="MR18" s="38"/>
      <c r="MS18" s="38"/>
      <c r="MT18" s="38"/>
      <c r="MU18" s="38"/>
      <c r="MV18" s="38"/>
      <c r="MW18" s="38"/>
      <c r="MX18" s="38"/>
      <c r="MY18" s="38"/>
      <c r="MZ18" s="38"/>
      <c r="NA18" s="38"/>
      <c r="NB18" s="38"/>
      <c r="NC18" s="38"/>
      <c r="ND18" s="38"/>
      <c r="NE18" s="38"/>
      <c r="NF18" s="38"/>
      <c r="NG18" s="38"/>
      <c r="NH18" s="38"/>
    </row>
    <row r="19" spans="3:372" ht="34.15" customHeight="1">
      <c r="F19" s="35" t="s">
        <v>746</v>
      </c>
      <c r="G19" s="29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53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  <c r="EQ19" s="38"/>
      <c r="ER19" s="38"/>
      <c r="ES19" s="38"/>
      <c r="ET19" s="38"/>
      <c r="EU19" s="38"/>
      <c r="EV19" s="38"/>
      <c r="EW19" s="38"/>
      <c r="EX19" s="38"/>
      <c r="EY19" s="38"/>
      <c r="EZ19" s="38"/>
      <c r="FA19" s="38"/>
      <c r="FB19" s="38"/>
      <c r="FC19" s="38"/>
      <c r="FD19" s="38"/>
      <c r="FE19" s="38"/>
      <c r="FF19" s="38"/>
      <c r="FG19" s="38"/>
      <c r="FH19" s="38"/>
      <c r="FI19" s="38"/>
      <c r="FJ19" s="38"/>
      <c r="FK19" s="38"/>
      <c r="FL19" s="38"/>
      <c r="FM19" s="38"/>
      <c r="FN19" s="38"/>
      <c r="FO19" s="38"/>
      <c r="FP19" s="38"/>
      <c r="FQ19" s="38"/>
      <c r="FR19" s="38"/>
      <c r="FS19" s="38"/>
      <c r="FT19" s="38"/>
      <c r="FU19" s="38"/>
      <c r="FV19" s="38"/>
      <c r="FW19" s="38"/>
      <c r="FX19" s="38"/>
      <c r="FY19" s="38"/>
      <c r="FZ19" s="38"/>
      <c r="GA19" s="38"/>
      <c r="GB19" s="38"/>
      <c r="GC19" s="38"/>
      <c r="GD19" s="38"/>
      <c r="GE19" s="38"/>
      <c r="GF19" s="38"/>
      <c r="GG19" s="38"/>
      <c r="GH19" s="38"/>
      <c r="GI19" s="38"/>
      <c r="GJ19" s="38"/>
      <c r="GK19" s="38"/>
      <c r="GL19" s="38"/>
      <c r="GM19" s="38"/>
      <c r="GN19" s="38"/>
      <c r="GO19" s="38"/>
      <c r="GP19" s="38"/>
      <c r="GQ19" s="38"/>
      <c r="GR19" s="38"/>
      <c r="GS19" s="38"/>
      <c r="GT19" s="38"/>
      <c r="GU19" s="38"/>
      <c r="GV19" s="38"/>
      <c r="GW19" s="38"/>
      <c r="GX19" s="38"/>
      <c r="GY19" s="38"/>
      <c r="GZ19" s="38"/>
      <c r="HA19" s="38"/>
      <c r="HB19" s="38"/>
      <c r="HC19" s="38"/>
      <c r="HD19" s="38"/>
      <c r="HE19" s="38"/>
      <c r="HF19" s="38"/>
      <c r="HG19" s="38"/>
      <c r="HH19" s="38"/>
      <c r="HI19" s="38"/>
      <c r="HJ19" s="38"/>
      <c r="HK19" s="38"/>
      <c r="HL19" s="38"/>
      <c r="HM19" s="38"/>
      <c r="HN19" s="38"/>
      <c r="HO19" s="38"/>
      <c r="HP19" s="38"/>
      <c r="HQ19" s="38"/>
      <c r="HR19" s="38"/>
      <c r="HS19" s="38"/>
      <c r="HT19" s="38"/>
      <c r="HU19" s="38"/>
      <c r="HV19" s="38"/>
      <c r="HW19" s="38"/>
      <c r="HX19" s="38"/>
      <c r="HY19" s="38"/>
      <c r="HZ19" s="38"/>
      <c r="IA19" s="38"/>
      <c r="IB19" s="38"/>
      <c r="IC19" s="38"/>
      <c r="ID19" s="38"/>
      <c r="IE19" s="38"/>
      <c r="IF19" s="38"/>
      <c r="IG19" s="38"/>
      <c r="IH19" s="38"/>
      <c r="II19" s="38"/>
      <c r="IJ19" s="38"/>
      <c r="IK19" s="38"/>
      <c r="IL19" s="38"/>
      <c r="IM19" s="38"/>
      <c r="IN19" s="38"/>
      <c r="IO19" s="38"/>
      <c r="IP19" s="38"/>
      <c r="IQ19" s="38"/>
      <c r="IR19" s="38"/>
      <c r="IS19" s="38"/>
      <c r="IT19" s="38"/>
      <c r="IU19" s="38"/>
      <c r="IV19" s="38"/>
      <c r="IW19" s="38"/>
      <c r="IX19" s="38"/>
      <c r="IY19" s="38"/>
      <c r="IZ19" s="38"/>
      <c r="JA19" s="38"/>
      <c r="JB19" s="38"/>
      <c r="JC19" s="38"/>
      <c r="JD19" s="38"/>
      <c r="JE19" s="38"/>
      <c r="JF19" s="38"/>
      <c r="JG19" s="38"/>
      <c r="JH19" s="38"/>
      <c r="JI19" s="38"/>
      <c r="JJ19" s="38"/>
      <c r="JK19" s="38"/>
      <c r="JL19" s="38"/>
      <c r="JM19" s="38"/>
      <c r="JN19" s="38"/>
      <c r="JO19" s="38"/>
      <c r="JP19" s="38"/>
      <c r="JQ19" s="38"/>
      <c r="JR19" s="38"/>
      <c r="JS19" s="38"/>
      <c r="JT19" s="38"/>
      <c r="JU19" s="38"/>
      <c r="JV19" s="38"/>
      <c r="JW19" s="38"/>
      <c r="JX19" s="38"/>
      <c r="JY19" s="38"/>
      <c r="JZ19" s="38"/>
      <c r="KA19" s="38"/>
      <c r="KB19" s="38"/>
      <c r="KC19" s="38"/>
      <c r="KD19" s="38"/>
      <c r="KE19" s="38"/>
      <c r="KF19" s="38"/>
      <c r="KG19" s="38"/>
      <c r="KH19" s="38"/>
      <c r="KI19" s="38"/>
      <c r="KJ19" s="38"/>
      <c r="KK19" s="38"/>
      <c r="KL19" s="38"/>
      <c r="KM19" s="38"/>
      <c r="KN19" s="38"/>
      <c r="KO19" s="38"/>
      <c r="KP19" s="38"/>
      <c r="KQ19" s="38"/>
      <c r="KR19" s="38"/>
      <c r="KS19" s="38"/>
      <c r="KT19" s="38"/>
      <c r="KU19" s="38"/>
      <c r="KV19" s="38"/>
      <c r="KW19" s="38"/>
      <c r="KX19" s="38"/>
      <c r="KY19" s="38"/>
      <c r="KZ19" s="38"/>
      <c r="LA19" s="38"/>
      <c r="LB19" s="38"/>
      <c r="LC19" s="38"/>
      <c r="LD19" s="38"/>
      <c r="LE19" s="38"/>
      <c r="LF19" s="38"/>
      <c r="LG19" s="38"/>
      <c r="LH19" s="38"/>
      <c r="LI19" s="38"/>
      <c r="LJ19" s="38"/>
      <c r="LK19" s="38"/>
      <c r="LL19" s="38"/>
      <c r="LM19" s="38"/>
      <c r="LN19" s="38"/>
      <c r="LO19" s="38"/>
      <c r="LP19" s="38"/>
      <c r="LQ19" s="38"/>
      <c r="LR19" s="38"/>
      <c r="LS19" s="38"/>
      <c r="LT19" s="38"/>
      <c r="LU19" s="38"/>
      <c r="LV19" s="38"/>
      <c r="LW19" s="38"/>
      <c r="LX19" s="38"/>
      <c r="LY19" s="38"/>
      <c r="LZ19" s="38"/>
      <c r="MA19" s="38"/>
      <c r="MB19" s="38"/>
      <c r="MC19" s="38"/>
      <c r="MD19" s="38"/>
      <c r="ME19" s="38"/>
      <c r="MF19" s="38"/>
      <c r="MG19" s="38"/>
      <c r="MH19" s="38"/>
      <c r="MI19" s="38"/>
      <c r="MJ19" s="38"/>
      <c r="MK19" s="38"/>
      <c r="ML19" s="38"/>
      <c r="MM19" s="38"/>
      <c r="MN19" s="38"/>
      <c r="MO19" s="38"/>
      <c r="MP19" s="38"/>
      <c r="MQ19" s="38"/>
      <c r="MR19" s="38"/>
      <c r="MS19" s="38"/>
      <c r="MT19" s="38"/>
      <c r="MU19" s="38"/>
      <c r="MV19" s="38"/>
      <c r="MW19" s="38"/>
      <c r="MX19" s="38"/>
      <c r="MY19" s="38"/>
      <c r="MZ19" s="38"/>
      <c r="NA19" s="38"/>
      <c r="NB19" s="38"/>
      <c r="NC19" s="38"/>
      <c r="ND19" s="38"/>
      <c r="NE19" s="38"/>
      <c r="NF19" s="38"/>
      <c r="NG19" s="38"/>
      <c r="NH19" s="38"/>
    </row>
    <row r="20" spans="3:372" ht="20.149999999999999" customHeight="1">
      <c r="F20" s="28" t="s">
        <v>513</v>
      </c>
      <c r="G20" s="29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53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  <c r="EQ20" s="38"/>
      <c r="ER20" s="38"/>
      <c r="ES20" s="38"/>
      <c r="ET20" s="38"/>
      <c r="EU20" s="38"/>
      <c r="EV20" s="38"/>
      <c r="EW20" s="38"/>
      <c r="EX20" s="38"/>
      <c r="EY20" s="38"/>
      <c r="EZ20" s="38"/>
      <c r="FA20" s="38"/>
      <c r="FB20" s="38"/>
      <c r="FC20" s="38"/>
      <c r="FD20" s="38"/>
      <c r="FE20" s="38"/>
      <c r="FF20" s="38"/>
      <c r="FG20" s="38"/>
      <c r="FH20" s="38"/>
      <c r="FI20" s="38"/>
      <c r="FJ20" s="38"/>
      <c r="FK20" s="38"/>
      <c r="FL20" s="38"/>
      <c r="FM20" s="38"/>
      <c r="FN20" s="38"/>
      <c r="FO20" s="38"/>
      <c r="FP20" s="38"/>
      <c r="FQ20" s="38"/>
      <c r="FR20" s="38"/>
      <c r="FS20" s="38"/>
      <c r="FT20" s="38"/>
      <c r="FU20" s="38"/>
      <c r="FV20" s="38"/>
      <c r="FW20" s="38"/>
      <c r="FX20" s="38"/>
      <c r="FY20" s="38"/>
      <c r="FZ20" s="38"/>
      <c r="GA20" s="38"/>
      <c r="GB20" s="38"/>
      <c r="GC20" s="38"/>
      <c r="GD20" s="38"/>
      <c r="GE20" s="38"/>
      <c r="GF20" s="38"/>
      <c r="GG20" s="38"/>
      <c r="GH20" s="38"/>
      <c r="GI20" s="38"/>
      <c r="GJ20" s="38"/>
      <c r="GK20" s="38"/>
      <c r="GL20" s="38"/>
      <c r="GM20" s="38"/>
      <c r="GN20" s="38"/>
      <c r="GO20" s="38"/>
      <c r="GP20" s="38"/>
      <c r="GQ20" s="38"/>
      <c r="GR20" s="38"/>
      <c r="GS20" s="38"/>
      <c r="GT20" s="38"/>
      <c r="GU20" s="38"/>
      <c r="GV20" s="38"/>
      <c r="GW20" s="38"/>
      <c r="GX20" s="38"/>
      <c r="GY20" s="38"/>
      <c r="GZ20" s="38"/>
      <c r="HA20" s="38"/>
      <c r="HB20" s="38"/>
      <c r="HC20" s="38"/>
      <c r="HD20" s="38"/>
      <c r="HE20" s="38"/>
      <c r="HF20" s="38"/>
      <c r="HG20" s="38"/>
      <c r="HH20" s="38"/>
      <c r="HI20" s="38"/>
      <c r="HJ20" s="38"/>
      <c r="HK20" s="38"/>
      <c r="HL20" s="38"/>
      <c r="HM20" s="38"/>
      <c r="HN20" s="38"/>
      <c r="HO20" s="38"/>
      <c r="HP20" s="38"/>
      <c r="HQ20" s="38"/>
      <c r="HR20" s="38"/>
      <c r="HS20" s="38"/>
      <c r="HT20" s="38"/>
      <c r="HU20" s="38"/>
      <c r="HV20" s="38"/>
      <c r="HW20" s="38"/>
      <c r="HX20" s="38"/>
      <c r="HY20" s="38"/>
      <c r="HZ20" s="38"/>
      <c r="IA20" s="38"/>
      <c r="IB20" s="38"/>
      <c r="IC20" s="38"/>
      <c r="ID20" s="38"/>
      <c r="IE20" s="38"/>
      <c r="IF20" s="38"/>
      <c r="IG20" s="38"/>
      <c r="IH20" s="38"/>
      <c r="II20" s="38"/>
      <c r="IJ20" s="38"/>
      <c r="IK20" s="38"/>
      <c r="IL20" s="38"/>
      <c r="IM20" s="38"/>
      <c r="IN20" s="38"/>
      <c r="IO20" s="38"/>
      <c r="IP20" s="38"/>
      <c r="IQ20" s="38"/>
      <c r="IR20" s="38"/>
      <c r="IS20" s="38"/>
      <c r="IT20" s="38"/>
      <c r="IU20" s="38"/>
      <c r="IV20" s="38"/>
      <c r="IW20" s="38"/>
      <c r="IX20" s="38"/>
      <c r="IY20" s="38"/>
      <c r="IZ20" s="38"/>
      <c r="JA20" s="38"/>
      <c r="JB20" s="38"/>
      <c r="JC20" s="38"/>
      <c r="JD20" s="38"/>
      <c r="JE20" s="38"/>
      <c r="JF20" s="38"/>
      <c r="JG20" s="38"/>
      <c r="JH20" s="38"/>
      <c r="JI20" s="38"/>
      <c r="JJ20" s="38"/>
      <c r="JK20" s="38"/>
      <c r="JL20" s="38"/>
      <c r="JM20" s="38"/>
      <c r="JN20" s="38"/>
      <c r="JO20" s="38"/>
      <c r="JP20" s="38"/>
      <c r="JQ20" s="38"/>
      <c r="JR20" s="38"/>
      <c r="JS20" s="38"/>
      <c r="JT20" s="38"/>
      <c r="JU20" s="38"/>
      <c r="JV20" s="38"/>
      <c r="JW20" s="38"/>
      <c r="JX20" s="38"/>
      <c r="JY20" s="38"/>
      <c r="JZ20" s="38"/>
      <c r="KA20" s="38"/>
      <c r="KB20" s="38"/>
      <c r="KC20" s="38"/>
      <c r="KD20" s="38"/>
      <c r="KE20" s="38"/>
      <c r="KF20" s="38"/>
      <c r="KG20" s="38"/>
      <c r="KH20" s="38"/>
      <c r="KI20" s="38"/>
      <c r="KJ20" s="38"/>
      <c r="KK20" s="38"/>
      <c r="KL20" s="38"/>
      <c r="KM20" s="38"/>
      <c r="KN20" s="38"/>
      <c r="KO20" s="38"/>
      <c r="KP20" s="38"/>
      <c r="KQ20" s="38"/>
      <c r="KR20" s="38"/>
      <c r="KS20" s="38"/>
      <c r="KT20" s="38"/>
      <c r="KU20" s="38"/>
      <c r="KV20" s="38"/>
      <c r="KW20" s="38"/>
      <c r="KX20" s="38"/>
      <c r="KY20" s="38"/>
      <c r="KZ20" s="38"/>
      <c r="LA20" s="38"/>
      <c r="LB20" s="38"/>
      <c r="LC20" s="38"/>
      <c r="LD20" s="38"/>
      <c r="LE20" s="38"/>
      <c r="LF20" s="38"/>
      <c r="LG20" s="38"/>
      <c r="LH20" s="38"/>
      <c r="LI20" s="38"/>
      <c r="LJ20" s="38"/>
      <c r="LK20" s="38"/>
      <c r="LL20" s="38"/>
      <c r="LM20" s="38"/>
      <c r="LN20" s="38"/>
      <c r="LO20" s="38"/>
      <c r="LP20" s="38"/>
      <c r="LQ20" s="38"/>
      <c r="LR20" s="38"/>
      <c r="LS20" s="38"/>
      <c r="LT20" s="38"/>
      <c r="LU20" s="38"/>
      <c r="LV20" s="38"/>
      <c r="LW20" s="38"/>
      <c r="LX20" s="38"/>
      <c r="LY20" s="38"/>
      <c r="LZ20" s="38"/>
      <c r="MA20" s="38"/>
      <c r="MB20" s="38"/>
      <c r="MC20" s="38"/>
      <c r="MD20" s="38"/>
      <c r="ME20" s="38"/>
      <c r="MF20" s="38"/>
      <c r="MG20" s="38"/>
      <c r="MH20" s="38"/>
      <c r="MI20" s="38"/>
      <c r="MJ20" s="38"/>
      <c r="MK20" s="38"/>
      <c r="ML20" s="38"/>
      <c r="MM20" s="38"/>
      <c r="MN20" s="38"/>
      <c r="MO20" s="38"/>
      <c r="MP20" s="38"/>
      <c r="MQ20" s="38"/>
      <c r="MR20" s="38"/>
      <c r="MS20" s="38"/>
      <c r="MT20" s="38"/>
      <c r="MU20" s="38"/>
      <c r="MV20" s="38"/>
      <c r="MW20" s="38"/>
      <c r="MX20" s="38"/>
      <c r="MY20" s="38"/>
      <c r="MZ20" s="38"/>
      <c r="NA20" s="38"/>
      <c r="NB20" s="38"/>
      <c r="NC20" s="38"/>
      <c r="ND20" s="38"/>
      <c r="NE20" s="38"/>
      <c r="NF20" s="38"/>
      <c r="NG20" s="38"/>
      <c r="NH20" s="38"/>
    </row>
    <row r="21" spans="3:372" ht="20.149999999999999" customHeight="1">
      <c r="F21" s="37" t="s">
        <v>765</v>
      </c>
      <c r="G21" s="29" t="s">
        <v>139</v>
      </c>
      <c r="H21" s="38">
        <v>0</v>
      </c>
      <c r="I21" s="38">
        <v>132.22</v>
      </c>
      <c r="J21" s="38"/>
      <c r="K21" s="38"/>
      <c r="L21" s="38">
        <v>0</v>
      </c>
      <c r="M21" s="38">
        <v>0</v>
      </c>
      <c r="N21" s="38">
        <v>0</v>
      </c>
      <c r="O21" s="38">
        <v>0</v>
      </c>
      <c r="P21" s="38">
        <v>0</v>
      </c>
      <c r="Q21" s="38">
        <v>0</v>
      </c>
      <c r="R21" s="38">
        <v>0</v>
      </c>
      <c r="S21" s="38">
        <v>0.04</v>
      </c>
      <c r="T21" s="38">
        <v>0</v>
      </c>
      <c r="U21" s="38">
        <v>0</v>
      </c>
      <c r="V21" s="38">
        <v>0</v>
      </c>
      <c r="W21" s="38">
        <v>0</v>
      </c>
      <c r="X21" s="38">
        <v>11.4</v>
      </c>
      <c r="Y21" s="38">
        <v>7</v>
      </c>
      <c r="Z21" s="38">
        <v>20.440249999999999</v>
      </c>
      <c r="AA21" s="38">
        <v>13.14</v>
      </c>
      <c r="AB21" s="38">
        <v>12.7</v>
      </c>
      <c r="AC21" s="38">
        <v>12.58</v>
      </c>
      <c r="AD21" s="38">
        <v>17.451000000000001</v>
      </c>
      <c r="AE21" s="38">
        <v>19.294910000000002</v>
      </c>
      <c r="AF21" s="38">
        <v>23.403217999999999</v>
      </c>
      <c r="AG21" s="38">
        <v>36.332369999999997</v>
      </c>
      <c r="AH21" s="38">
        <v>25.291499999999999</v>
      </c>
      <c r="AI21" s="38">
        <v>37.011499999999998</v>
      </c>
      <c r="AJ21" s="38">
        <v>38.180100000000003</v>
      </c>
      <c r="AK21" s="38">
        <v>31.509</v>
      </c>
      <c r="AL21" s="38">
        <v>61.07</v>
      </c>
      <c r="AM21" s="38">
        <v>24.987500000000001</v>
      </c>
      <c r="AN21" s="38">
        <v>53.079500000000003</v>
      </c>
      <c r="AO21" s="38">
        <v>58.291379999999997</v>
      </c>
      <c r="AP21" s="38">
        <v>34.786000000000001</v>
      </c>
      <c r="AQ21" s="38">
        <v>34.94218</v>
      </c>
      <c r="AR21" s="38">
        <v>55.250999999999998</v>
      </c>
      <c r="AS21" s="38">
        <v>43.7455</v>
      </c>
      <c r="AT21" s="38">
        <v>57.08</v>
      </c>
      <c r="AU21" s="38">
        <v>60.654000000000003</v>
      </c>
      <c r="AV21" s="38">
        <v>73.308499999999995</v>
      </c>
      <c r="AW21" s="38">
        <v>40.744500000000002</v>
      </c>
      <c r="AX21" s="38">
        <v>57.659500000000001</v>
      </c>
      <c r="AY21" s="38">
        <v>46.171999999999997</v>
      </c>
      <c r="AZ21" s="38">
        <v>31.308</v>
      </c>
      <c r="BA21" s="38">
        <v>56.441920000000003</v>
      </c>
      <c r="BB21" s="38">
        <v>53.770189999999999</v>
      </c>
      <c r="BC21" s="38">
        <v>87.743994999999998</v>
      </c>
      <c r="BD21" s="38">
        <v>42.594250000000002</v>
      </c>
      <c r="BE21" s="38">
        <v>73.488249999999994</v>
      </c>
      <c r="BF21" s="38">
        <v>58.87</v>
      </c>
      <c r="BG21" s="38">
        <v>65.364500000000007</v>
      </c>
      <c r="BH21" s="38">
        <v>42.02449</v>
      </c>
      <c r="BI21" s="38">
        <v>90.762572000000006</v>
      </c>
      <c r="BJ21" s="38">
        <v>49.11092</v>
      </c>
      <c r="BK21" s="38">
        <v>80.029989999999998</v>
      </c>
      <c r="BL21" s="38">
        <v>42.598959999999998</v>
      </c>
      <c r="BM21" s="38">
        <v>82.633716000000007</v>
      </c>
      <c r="BN21" s="38">
        <v>38.209820000000001</v>
      </c>
      <c r="BO21" s="38">
        <v>89.134100000000004</v>
      </c>
      <c r="BP21" s="38">
        <v>49.818390000000001</v>
      </c>
      <c r="BQ21" s="38">
        <v>71.301860000000005</v>
      </c>
      <c r="BR21" s="38">
        <v>57.697769999999998</v>
      </c>
      <c r="BS21" s="38">
        <v>87.758218999999997</v>
      </c>
      <c r="BT21" s="38">
        <v>82.011611000000002</v>
      </c>
      <c r="BU21" s="38">
        <v>64.265349000000001</v>
      </c>
      <c r="BV21" s="38">
        <v>64.552214000000006</v>
      </c>
      <c r="BW21" s="38">
        <v>113.33752800000001</v>
      </c>
      <c r="BX21" s="38">
        <v>46.236942999999997</v>
      </c>
      <c r="BY21" s="38">
        <v>86.094172</v>
      </c>
      <c r="BZ21" s="38">
        <v>54.778700999999998</v>
      </c>
      <c r="CA21" s="38">
        <v>83.484790000000004</v>
      </c>
      <c r="CB21" s="38">
        <v>73.180036999999999</v>
      </c>
      <c r="CC21" s="38">
        <v>51.618516</v>
      </c>
      <c r="CD21" s="38">
        <v>79.307935999999998</v>
      </c>
      <c r="CE21" s="38">
        <v>59.164526000000002</v>
      </c>
      <c r="CF21" s="38">
        <v>94.374503000000004</v>
      </c>
      <c r="CG21" s="38">
        <v>146.568881</v>
      </c>
      <c r="CH21" s="38">
        <v>117.737741</v>
      </c>
      <c r="CI21" s="38">
        <v>151.650432</v>
      </c>
      <c r="CJ21" s="38">
        <v>115.075078</v>
      </c>
      <c r="CK21" s="38">
        <v>92.456322</v>
      </c>
      <c r="CL21" s="38">
        <v>83.422240000000002</v>
      </c>
      <c r="CM21" s="38">
        <v>105.48536</v>
      </c>
      <c r="CN21" s="38">
        <v>103.93351</v>
      </c>
      <c r="CO21" s="38">
        <v>89.982489999999999</v>
      </c>
      <c r="CP21" s="38">
        <v>96.247780000000006</v>
      </c>
      <c r="CQ21" s="38">
        <v>57.628140000000002</v>
      </c>
      <c r="CR21" s="38">
        <v>99.663128999999998</v>
      </c>
      <c r="CS21" s="38">
        <v>109.61113</v>
      </c>
      <c r="CT21" s="38">
        <v>74.013189999999994</v>
      </c>
      <c r="CU21" s="38">
        <v>152.48428699999999</v>
      </c>
      <c r="CV21" s="38">
        <v>129.82964699999999</v>
      </c>
      <c r="CW21" s="38">
        <v>173.67244764</v>
      </c>
      <c r="CX21" s="38">
        <v>145.02600200000001</v>
      </c>
      <c r="CY21" s="38">
        <v>155.25258099999999</v>
      </c>
      <c r="CZ21" s="38">
        <v>137.555285</v>
      </c>
      <c r="DA21" s="38">
        <v>152.49253999999999</v>
      </c>
      <c r="DB21" s="38">
        <v>117.60742999999999</v>
      </c>
      <c r="DC21" s="38">
        <v>110.03254</v>
      </c>
      <c r="DD21" s="38">
        <v>76.024879999999996</v>
      </c>
      <c r="DE21" s="38">
        <v>83.943510000000003</v>
      </c>
      <c r="DF21" s="38">
        <v>111.84092</v>
      </c>
      <c r="DG21" s="38">
        <v>96.508416999999994</v>
      </c>
      <c r="DH21" s="38">
        <v>68.727620000000002</v>
      </c>
      <c r="DI21" s="38">
        <v>76.452759999999998</v>
      </c>
      <c r="DJ21" s="38">
        <v>94.534278999999998</v>
      </c>
      <c r="DK21" s="38">
        <v>99.988174000000001</v>
      </c>
      <c r="DL21" s="38">
        <v>86.921959999999999</v>
      </c>
      <c r="DM21" s="38">
        <v>57.325679999999998</v>
      </c>
      <c r="DN21" s="38">
        <v>24.518791</v>
      </c>
      <c r="DO21" s="38">
        <v>41.351840000000003</v>
      </c>
      <c r="DP21" s="38">
        <v>35.340449999999997</v>
      </c>
      <c r="DQ21" s="38">
        <v>46.152006</v>
      </c>
      <c r="DR21" s="38">
        <v>43.330860000000001</v>
      </c>
      <c r="DS21" s="38">
        <v>47.502929999999999</v>
      </c>
      <c r="DT21" s="38">
        <v>39.692</v>
      </c>
      <c r="DU21" s="38">
        <v>42.61</v>
      </c>
      <c r="DV21" s="38">
        <v>42.31</v>
      </c>
      <c r="DW21" s="38">
        <v>39.706859999999999</v>
      </c>
      <c r="DX21" s="53">
        <v>65.215131999999997</v>
      </c>
      <c r="DY21" s="38">
        <v>64.149744999999996</v>
      </c>
      <c r="DZ21" s="38">
        <v>57.428959999999996</v>
      </c>
      <c r="EA21" s="38">
        <v>70.790700000000001</v>
      </c>
      <c r="EB21" s="38">
        <v>61.014521500000001</v>
      </c>
      <c r="EC21" s="38">
        <v>59.315944999999999</v>
      </c>
      <c r="ED21" s="38">
        <v>51.693868000000002</v>
      </c>
      <c r="EE21" s="38">
        <v>48.787081999999998</v>
      </c>
      <c r="EF21" s="38">
        <v>28.569224999999999</v>
      </c>
      <c r="EG21" s="38">
        <v>76.457836</v>
      </c>
      <c r="EH21" s="38">
        <v>57.5778818</v>
      </c>
      <c r="EI21" s="38">
        <v>41.865119</v>
      </c>
      <c r="EJ21" s="38">
        <v>27.102786999999999</v>
      </c>
      <c r="EK21" s="38">
        <v>32.963279</v>
      </c>
      <c r="EL21" s="38">
        <v>53.045313999999998</v>
      </c>
      <c r="EM21" s="38">
        <v>0</v>
      </c>
      <c r="EN21" s="38">
        <v>0</v>
      </c>
      <c r="EO21" s="38">
        <v>0</v>
      </c>
      <c r="EP21" s="38">
        <v>0</v>
      </c>
      <c r="EQ21" s="38">
        <v>0</v>
      </c>
      <c r="ER21" s="38">
        <v>0</v>
      </c>
      <c r="ES21" s="38">
        <v>0</v>
      </c>
      <c r="ET21" s="38">
        <v>0</v>
      </c>
      <c r="EU21" s="38">
        <v>65.7</v>
      </c>
      <c r="EV21" s="38">
        <v>33</v>
      </c>
      <c r="EW21" s="38">
        <v>33.520000000000003</v>
      </c>
      <c r="EX21" s="38"/>
      <c r="EY21" s="38"/>
      <c r="EZ21" s="38"/>
      <c r="FA21" s="38"/>
      <c r="FB21" s="38"/>
      <c r="FC21" s="38"/>
      <c r="FD21" s="38"/>
      <c r="FE21" s="38"/>
      <c r="FF21" s="38"/>
      <c r="FG21" s="38"/>
      <c r="FH21" s="38"/>
      <c r="FI21" s="38"/>
      <c r="FJ21" s="38"/>
      <c r="FK21" s="38"/>
      <c r="FL21" s="38"/>
      <c r="FM21" s="38"/>
      <c r="FN21" s="38"/>
      <c r="FO21" s="38"/>
      <c r="FP21" s="38"/>
      <c r="FQ21" s="38"/>
      <c r="FR21" s="38"/>
      <c r="FS21" s="38"/>
      <c r="FT21" s="38"/>
      <c r="FU21" s="38"/>
      <c r="FV21" s="38"/>
      <c r="FW21" s="38"/>
      <c r="FX21" s="38"/>
      <c r="FY21" s="38"/>
      <c r="FZ21" s="38"/>
      <c r="GA21" s="38"/>
      <c r="GB21" s="38"/>
      <c r="GC21" s="38"/>
      <c r="GD21" s="38"/>
      <c r="GE21" s="38"/>
      <c r="GF21" s="38"/>
      <c r="GG21" s="38"/>
      <c r="GH21" s="38"/>
      <c r="GI21" s="38"/>
      <c r="GJ21" s="38"/>
      <c r="GK21" s="38"/>
      <c r="GL21" s="38"/>
      <c r="GM21" s="38"/>
      <c r="GN21" s="38"/>
      <c r="GO21" s="38"/>
      <c r="GP21" s="38"/>
      <c r="GQ21" s="38"/>
      <c r="GR21" s="38"/>
      <c r="GS21" s="38"/>
      <c r="GT21" s="38"/>
      <c r="GU21" s="38"/>
      <c r="GV21" s="38"/>
      <c r="GW21" s="38"/>
      <c r="GX21" s="38"/>
      <c r="GY21" s="38"/>
      <c r="GZ21" s="38"/>
      <c r="HA21" s="38"/>
      <c r="HB21" s="38"/>
      <c r="HC21" s="38"/>
      <c r="HD21" s="38"/>
      <c r="HE21" s="38"/>
      <c r="HF21" s="38"/>
      <c r="HG21" s="38"/>
      <c r="HH21" s="38"/>
      <c r="HI21" s="38"/>
      <c r="HJ21" s="38"/>
      <c r="HK21" s="38"/>
      <c r="HL21" s="38"/>
      <c r="HM21" s="38"/>
      <c r="HN21" s="38"/>
      <c r="HO21" s="38"/>
      <c r="HP21" s="38"/>
      <c r="HQ21" s="38"/>
      <c r="HR21" s="38"/>
      <c r="HS21" s="38"/>
      <c r="HT21" s="38"/>
      <c r="HU21" s="38"/>
      <c r="HV21" s="38"/>
      <c r="HW21" s="38"/>
      <c r="HX21" s="38"/>
      <c r="HY21" s="38"/>
      <c r="HZ21" s="38"/>
      <c r="IA21" s="38"/>
      <c r="IB21" s="38"/>
      <c r="IC21" s="38"/>
      <c r="ID21" s="38"/>
      <c r="IE21" s="38"/>
      <c r="IF21" s="38"/>
      <c r="IG21" s="38"/>
      <c r="IH21" s="38"/>
      <c r="II21" s="38"/>
      <c r="IJ21" s="38"/>
      <c r="IK21" s="38"/>
      <c r="IL21" s="38"/>
      <c r="IM21" s="38"/>
      <c r="IN21" s="38"/>
      <c r="IO21" s="38"/>
      <c r="IP21" s="38"/>
      <c r="IQ21" s="38"/>
      <c r="IR21" s="38"/>
      <c r="IS21" s="38"/>
      <c r="IT21" s="38"/>
      <c r="IU21" s="38"/>
      <c r="IV21" s="38"/>
      <c r="IW21" s="38"/>
      <c r="IX21" s="38"/>
      <c r="IY21" s="38"/>
      <c r="IZ21" s="38"/>
      <c r="JA21" s="38"/>
      <c r="JB21" s="38"/>
      <c r="JC21" s="38"/>
      <c r="JD21" s="38"/>
      <c r="JE21" s="38"/>
      <c r="JF21" s="38"/>
      <c r="JG21" s="38"/>
      <c r="JH21" s="38"/>
      <c r="JI21" s="38"/>
      <c r="JJ21" s="38"/>
      <c r="JK21" s="38"/>
      <c r="JL21" s="38"/>
      <c r="JM21" s="38"/>
      <c r="JN21" s="38"/>
      <c r="JO21" s="38"/>
      <c r="JP21" s="38"/>
      <c r="JQ21" s="38"/>
      <c r="JR21" s="38"/>
      <c r="JS21" s="38"/>
      <c r="JT21" s="38"/>
      <c r="JU21" s="38"/>
      <c r="JV21" s="38"/>
      <c r="JW21" s="38"/>
      <c r="JX21" s="38"/>
      <c r="JY21" s="38"/>
      <c r="JZ21" s="38"/>
      <c r="KA21" s="38"/>
      <c r="KB21" s="38"/>
      <c r="KC21" s="38"/>
      <c r="KD21" s="38"/>
      <c r="KE21" s="38"/>
      <c r="KF21" s="38"/>
      <c r="KG21" s="38"/>
      <c r="KH21" s="38"/>
      <c r="KI21" s="38"/>
      <c r="KJ21" s="38"/>
      <c r="KK21" s="38"/>
      <c r="KL21" s="38"/>
      <c r="KM21" s="38"/>
      <c r="KN21" s="38"/>
      <c r="KO21" s="38"/>
      <c r="KP21" s="38"/>
      <c r="KQ21" s="38"/>
      <c r="KR21" s="38"/>
      <c r="KS21" s="38"/>
      <c r="KT21" s="38"/>
      <c r="KU21" s="38"/>
      <c r="KV21" s="38"/>
      <c r="KW21" s="38"/>
      <c r="KX21" s="38"/>
      <c r="KY21" s="38"/>
      <c r="KZ21" s="38"/>
      <c r="LA21" s="38"/>
      <c r="LB21" s="38"/>
      <c r="LC21" s="38"/>
      <c r="LD21" s="38"/>
      <c r="LE21" s="38"/>
      <c r="LF21" s="38"/>
      <c r="LG21" s="38"/>
      <c r="LH21" s="38"/>
      <c r="LI21" s="38"/>
      <c r="LJ21" s="38"/>
      <c r="LK21" s="38"/>
      <c r="LL21" s="38"/>
      <c r="LM21" s="38"/>
      <c r="LN21" s="38"/>
      <c r="LO21" s="38"/>
      <c r="LP21" s="38"/>
      <c r="LQ21" s="38"/>
      <c r="LR21" s="38"/>
      <c r="LS21" s="38"/>
      <c r="LT21" s="38"/>
      <c r="LU21" s="38"/>
      <c r="LV21" s="38"/>
      <c r="LW21" s="38"/>
      <c r="LX21" s="38"/>
      <c r="LY21" s="38"/>
      <c r="LZ21" s="38"/>
      <c r="MA21" s="38"/>
      <c r="MB21" s="38"/>
      <c r="MC21" s="38"/>
      <c r="MD21" s="38"/>
      <c r="ME21" s="38"/>
      <c r="MF21" s="38"/>
      <c r="MG21" s="38"/>
      <c r="MH21" s="38"/>
      <c r="MI21" s="38"/>
      <c r="MJ21" s="38"/>
      <c r="MK21" s="38"/>
      <c r="ML21" s="38"/>
      <c r="MM21" s="38"/>
      <c r="MN21" s="38"/>
      <c r="MO21" s="38"/>
      <c r="MP21" s="38"/>
      <c r="MQ21" s="38"/>
      <c r="MR21" s="38"/>
      <c r="MS21" s="38"/>
      <c r="MT21" s="38"/>
      <c r="MU21" s="38"/>
      <c r="MV21" s="38"/>
      <c r="MW21" s="38"/>
      <c r="MX21" s="38"/>
      <c r="MY21" s="38"/>
      <c r="MZ21" s="38"/>
      <c r="NA21" s="38"/>
      <c r="NB21" s="38"/>
      <c r="NC21" s="38"/>
      <c r="ND21" s="38"/>
      <c r="NE21" s="38"/>
      <c r="NF21" s="38"/>
      <c r="NG21" s="38"/>
      <c r="NH21" s="38"/>
    </row>
    <row r="22" spans="3:372" ht="20.149999999999999" customHeight="1">
      <c r="F22" s="37" t="s">
        <v>766</v>
      </c>
      <c r="G22" s="29" t="s">
        <v>139</v>
      </c>
      <c r="H22" s="38">
        <v>150.88866666666701</v>
      </c>
      <c r="I22" s="38">
        <v>54.301091681780697</v>
      </c>
      <c r="J22" s="38"/>
      <c r="K22" s="38"/>
      <c r="L22" s="38" t="s">
        <v>154</v>
      </c>
      <c r="M22" s="38" t="s">
        <v>154</v>
      </c>
      <c r="N22" s="38" t="s">
        <v>154</v>
      </c>
      <c r="O22" s="38" t="s">
        <v>154</v>
      </c>
      <c r="P22" s="38" t="s">
        <v>154</v>
      </c>
      <c r="Q22" s="38" t="s">
        <v>154</v>
      </c>
      <c r="R22" s="38" t="s">
        <v>154</v>
      </c>
      <c r="S22" s="38" t="s">
        <v>154</v>
      </c>
      <c r="T22" s="38" t="s">
        <v>154</v>
      </c>
      <c r="U22" s="38" t="s">
        <v>154</v>
      </c>
      <c r="V22" s="38" t="s">
        <v>154</v>
      </c>
      <c r="W22" s="38" t="s">
        <v>154</v>
      </c>
      <c r="X22" s="38" t="s">
        <v>154</v>
      </c>
      <c r="Y22" s="38" t="s">
        <v>154</v>
      </c>
      <c r="Z22" s="38" t="s">
        <v>154</v>
      </c>
      <c r="AA22" s="38" t="s">
        <v>154</v>
      </c>
      <c r="AB22" s="38" t="s">
        <v>154</v>
      </c>
      <c r="AC22" s="38" t="s">
        <v>154</v>
      </c>
      <c r="AD22" s="38" t="s">
        <v>154</v>
      </c>
      <c r="AE22" s="38" t="s">
        <v>154</v>
      </c>
      <c r="AF22" s="38" t="s">
        <v>154</v>
      </c>
      <c r="AG22" s="38" t="s">
        <v>154</v>
      </c>
      <c r="AH22" s="38" t="s">
        <v>154</v>
      </c>
      <c r="AI22" s="38" t="s">
        <v>154</v>
      </c>
      <c r="AJ22" s="38">
        <v>22.4009230214083</v>
      </c>
      <c r="AK22" s="38">
        <v>29.589051003893999</v>
      </c>
      <c r="AL22" s="38">
        <v>25.260637021330002</v>
      </c>
      <c r="AM22" s="38">
        <v>29.462785018312498</v>
      </c>
      <c r="AN22" s="38">
        <v>32.4578040400595</v>
      </c>
      <c r="AO22" s="38">
        <v>19.588204711880699</v>
      </c>
      <c r="AP22" s="38">
        <v>30.77591800638</v>
      </c>
      <c r="AQ22" s="38">
        <v>31.305579403623199</v>
      </c>
      <c r="AR22" s="38">
        <v>32.679193038176997</v>
      </c>
      <c r="AS22" s="38">
        <v>33.870177034849497</v>
      </c>
      <c r="AT22" s="38">
        <v>29.56422302244</v>
      </c>
      <c r="AU22" s="38">
        <v>34.494875606572002</v>
      </c>
      <c r="AV22" s="38">
        <v>17.957449002560502</v>
      </c>
      <c r="AW22" s="38">
        <v>31.124706014608002</v>
      </c>
      <c r="AX22" s="38">
        <v>30.368764013645499</v>
      </c>
      <c r="AY22" s="38">
        <v>34.341841133640003</v>
      </c>
      <c r="AZ22" s="38">
        <v>35.166836000000004</v>
      </c>
      <c r="BA22" s="38">
        <v>34.721148045067402</v>
      </c>
      <c r="BB22" s="38">
        <v>34.660512151295102</v>
      </c>
      <c r="BC22" s="38">
        <v>37.027109000000003</v>
      </c>
      <c r="BD22" s="38">
        <v>32.694408466944402</v>
      </c>
      <c r="BE22" s="38">
        <v>39.182692386802898</v>
      </c>
      <c r="BF22" s="38">
        <v>41.952770000000001</v>
      </c>
      <c r="BG22" s="38">
        <v>34.841079999999998</v>
      </c>
      <c r="BH22" s="38">
        <v>34.025279275456001</v>
      </c>
      <c r="BI22" s="38">
        <v>39.0302731702646</v>
      </c>
      <c r="BJ22" s="38">
        <v>38.211957226920397</v>
      </c>
      <c r="BK22" s="38">
        <v>38.223453496297502</v>
      </c>
      <c r="BL22" s="38">
        <v>38.787835068264698</v>
      </c>
      <c r="BM22" s="38">
        <v>40.090392227288902</v>
      </c>
      <c r="BN22" s="38">
        <v>41.994635547831898</v>
      </c>
      <c r="BO22" s="38">
        <v>46.326771216837002</v>
      </c>
      <c r="BP22" s="38">
        <v>38.035032350925903</v>
      </c>
      <c r="BQ22" s="38">
        <v>40.089897773889199</v>
      </c>
      <c r="BR22" s="38">
        <v>42.263904197299503</v>
      </c>
      <c r="BS22" s="38">
        <v>39.323306519748897</v>
      </c>
      <c r="BT22" s="38">
        <v>46.737087024852102</v>
      </c>
      <c r="BU22" s="38">
        <v>41.065862217705998</v>
      </c>
      <c r="BV22" s="38">
        <v>38.182108734293301</v>
      </c>
      <c r="BW22" s="38">
        <v>48.706813784346899</v>
      </c>
      <c r="BX22" s="38">
        <v>40.0489673800964</v>
      </c>
      <c r="BY22" s="38">
        <v>36.341698468541502</v>
      </c>
      <c r="BZ22" s="38">
        <v>40.891370792201798</v>
      </c>
      <c r="CA22" s="38">
        <v>44.196063782614303</v>
      </c>
      <c r="CB22" s="38">
        <v>40.494054217134298</v>
      </c>
      <c r="CC22" s="38">
        <v>46.373351227291103</v>
      </c>
      <c r="CD22" s="38">
        <v>33.7340316511211</v>
      </c>
      <c r="CE22" s="38">
        <v>41.819330938350497</v>
      </c>
      <c r="CF22" s="38">
        <v>44.283751822649002</v>
      </c>
      <c r="CG22" s="38">
        <v>44.213664396042397</v>
      </c>
      <c r="CH22" s="38">
        <v>15.9208095574976</v>
      </c>
      <c r="CI22" s="38">
        <v>37.123707250495698</v>
      </c>
      <c r="CJ22" s="38">
        <v>37.9542901072696</v>
      </c>
      <c r="CK22" s="38">
        <v>38.501696031423798</v>
      </c>
      <c r="CL22" s="38">
        <v>39.526668799613802</v>
      </c>
      <c r="CM22" s="38">
        <v>50.566020583909101</v>
      </c>
      <c r="CN22" s="38">
        <v>40.935729421190899</v>
      </c>
      <c r="CO22" s="38">
        <v>43.507146272999897</v>
      </c>
      <c r="CP22" s="38">
        <v>44.091489000000003</v>
      </c>
      <c r="CQ22" s="38">
        <v>44.053676980850298</v>
      </c>
      <c r="CR22" s="38">
        <v>46.647155445661902</v>
      </c>
      <c r="CS22" s="38">
        <v>51.467847515063298</v>
      </c>
      <c r="CT22" s="38">
        <v>58.679773584402</v>
      </c>
      <c r="CU22" s="38">
        <v>66.236346964041601</v>
      </c>
      <c r="CV22" s="38">
        <v>61.933075964893902</v>
      </c>
      <c r="CW22" s="38">
        <v>57.994230607520898</v>
      </c>
      <c r="CX22" s="38">
        <v>63.704276349315499</v>
      </c>
      <c r="CY22" s="38">
        <v>62.237701325129997</v>
      </c>
      <c r="CZ22" s="38">
        <v>58.323891276688599</v>
      </c>
      <c r="DA22" s="38">
        <v>60.494891071668597</v>
      </c>
      <c r="DB22" s="38">
        <v>44.033301172229798</v>
      </c>
      <c r="DC22" s="38">
        <v>59.399197999064903</v>
      </c>
      <c r="DD22" s="38">
        <v>55.341988384769401</v>
      </c>
      <c r="DE22" s="38">
        <v>50.298925369321402</v>
      </c>
      <c r="DF22" s="38">
        <v>45.156799343117598</v>
      </c>
      <c r="DG22" s="38">
        <v>45.663775307353298</v>
      </c>
      <c r="DH22" s="38">
        <v>43.114052909823897</v>
      </c>
      <c r="DI22" s="38">
        <v>44.414039234857199</v>
      </c>
      <c r="DJ22" s="38">
        <v>46.472819999999999</v>
      </c>
      <c r="DK22" s="38">
        <v>45.581310000000002</v>
      </c>
      <c r="DL22" s="38">
        <v>47.211630999999997</v>
      </c>
      <c r="DM22" s="38">
        <v>45.299433000000001</v>
      </c>
      <c r="DN22" s="38">
        <v>41.917357000000003</v>
      </c>
      <c r="DO22" s="38">
        <v>40.859634999999997</v>
      </c>
      <c r="DP22" s="38">
        <v>42.966670000000001</v>
      </c>
      <c r="DQ22" s="38">
        <v>37.219441000000003</v>
      </c>
      <c r="DR22" s="38">
        <v>40.200000000000003</v>
      </c>
      <c r="DS22" s="38">
        <v>31.9</v>
      </c>
      <c r="DT22" s="38">
        <v>30.145101</v>
      </c>
      <c r="DU22" s="38">
        <v>35.863872999999998</v>
      </c>
      <c r="DV22" s="38">
        <v>30.916</v>
      </c>
      <c r="DW22" s="38">
        <v>28.992000000000001</v>
      </c>
      <c r="DX22" s="53">
        <v>28.96</v>
      </c>
      <c r="DY22" s="38">
        <v>39.165011461483097</v>
      </c>
      <c r="DZ22" s="38">
        <v>33.270000000000003</v>
      </c>
      <c r="EA22" s="38">
        <v>23.79</v>
      </c>
      <c r="EB22" s="38">
        <v>29.69</v>
      </c>
      <c r="EC22" s="38">
        <v>36.389499999999998</v>
      </c>
      <c r="ED22" s="38">
        <v>34.6</v>
      </c>
      <c r="EE22" s="38">
        <v>36.31</v>
      </c>
      <c r="EF22" s="38">
        <v>28.971508515749299</v>
      </c>
      <c r="EG22" s="38">
        <v>26.865176500769799</v>
      </c>
      <c r="EH22" s="38">
        <v>29.731000000000002</v>
      </c>
      <c r="EI22" s="38">
        <v>35.309550000000002</v>
      </c>
      <c r="EJ22" s="38">
        <v>31.53669</v>
      </c>
      <c r="EK22" s="38">
        <v>33.11</v>
      </c>
      <c r="EL22" s="38">
        <v>34.120000000000005</v>
      </c>
      <c r="EM22" s="38">
        <v>31.64</v>
      </c>
      <c r="EN22" s="38">
        <v>32.94</v>
      </c>
      <c r="EO22" s="38">
        <v>35.480000000000004</v>
      </c>
      <c r="EP22" s="38">
        <v>34.08</v>
      </c>
      <c r="EQ22" s="38">
        <v>33.5</v>
      </c>
      <c r="ER22" s="38">
        <v>31.439999999999998</v>
      </c>
      <c r="ES22" s="38">
        <v>35.205500000000001</v>
      </c>
      <c r="ET22" s="38">
        <v>21.16</v>
      </c>
      <c r="EU22" s="38">
        <v>13.951991681780701</v>
      </c>
      <c r="EV22" s="38">
        <v>7.8821000000000101</v>
      </c>
      <c r="EW22" s="38">
        <v>11.307</v>
      </c>
      <c r="EX22" s="38"/>
      <c r="EY22" s="38"/>
      <c r="EZ22" s="38"/>
      <c r="FA22" s="38"/>
      <c r="FB22" s="38"/>
      <c r="FC22" s="38"/>
      <c r="FD22" s="38"/>
      <c r="FE22" s="38"/>
      <c r="FF22" s="38"/>
      <c r="FG22" s="38"/>
      <c r="FH22" s="38"/>
      <c r="FI22" s="38"/>
      <c r="FJ22" s="38"/>
      <c r="FK22" s="38"/>
      <c r="FL22" s="38"/>
      <c r="FM22" s="38"/>
      <c r="FN22" s="38"/>
      <c r="FO22" s="38"/>
      <c r="FP22" s="38"/>
      <c r="FQ22" s="38"/>
      <c r="FR22" s="38"/>
      <c r="FS22" s="38"/>
      <c r="FT22" s="38"/>
      <c r="FU22" s="38"/>
      <c r="FV22" s="38"/>
      <c r="FW22" s="38"/>
      <c r="FX22" s="38"/>
      <c r="FY22" s="38"/>
      <c r="FZ22" s="38"/>
      <c r="GA22" s="38"/>
      <c r="GB22" s="38"/>
      <c r="GC22" s="38"/>
      <c r="GD22" s="38"/>
      <c r="GE22" s="38"/>
      <c r="GF22" s="38"/>
      <c r="GG22" s="38"/>
      <c r="GH22" s="38"/>
      <c r="GI22" s="38"/>
      <c r="GJ22" s="38"/>
      <c r="GK22" s="38"/>
      <c r="GL22" s="38"/>
      <c r="GM22" s="38"/>
      <c r="GN22" s="38"/>
      <c r="GO22" s="38"/>
      <c r="GP22" s="38"/>
      <c r="GQ22" s="38"/>
      <c r="GR22" s="38"/>
      <c r="GS22" s="38"/>
      <c r="GT22" s="38"/>
      <c r="GU22" s="38"/>
      <c r="GV22" s="38"/>
      <c r="GW22" s="38"/>
      <c r="GX22" s="38"/>
      <c r="GY22" s="38"/>
      <c r="GZ22" s="38"/>
      <c r="HA22" s="38"/>
      <c r="HB22" s="38"/>
      <c r="HC22" s="38"/>
      <c r="HD22" s="38"/>
      <c r="HE22" s="38"/>
      <c r="HF22" s="38"/>
      <c r="HG22" s="38"/>
      <c r="HH22" s="38"/>
      <c r="HI22" s="38"/>
      <c r="HJ22" s="38"/>
      <c r="HK22" s="38"/>
      <c r="HL22" s="38"/>
      <c r="HM22" s="38"/>
      <c r="HN22" s="38"/>
      <c r="HO22" s="38"/>
      <c r="HP22" s="38"/>
      <c r="HQ22" s="38"/>
      <c r="HR22" s="38"/>
      <c r="HS22" s="38"/>
      <c r="HT22" s="38"/>
      <c r="HU22" s="38"/>
      <c r="HV22" s="38"/>
      <c r="HW22" s="38"/>
      <c r="HX22" s="38"/>
      <c r="HY22" s="38"/>
      <c r="HZ22" s="38"/>
      <c r="IA22" s="38"/>
      <c r="IB22" s="38"/>
      <c r="IC22" s="38"/>
      <c r="ID22" s="38"/>
      <c r="IE22" s="38"/>
      <c r="IF22" s="38"/>
      <c r="IG22" s="38"/>
      <c r="IH22" s="38"/>
      <c r="II22" s="38"/>
      <c r="IJ22" s="38"/>
      <c r="IK22" s="38"/>
      <c r="IL22" s="38"/>
      <c r="IM22" s="38"/>
      <c r="IN22" s="38"/>
      <c r="IO22" s="38"/>
      <c r="IP22" s="38"/>
      <c r="IQ22" s="38"/>
      <c r="IR22" s="38"/>
      <c r="IS22" s="38"/>
      <c r="IT22" s="38"/>
      <c r="IU22" s="38"/>
      <c r="IV22" s="38"/>
      <c r="IW22" s="38"/>
      <c r="IX22" s="38"/>
      <c r="IY22" s="38"/>
      <c r="IZ22" s="38"/>
      <c r="JA22" s="38"/>
      <c r="JB22" s="38"/>
      <c r="JC22" s="38"/>
      <c r="JD22" s="38"/>
      <c r="JE22" s="38"/>
      <c r="JF22" s="38"/>
      <c r="JG22" s="38"/>
      <c r="JH22" s="38"/>
      <c r="JI22" s="38"/>
      <c r="JJ22" s="38"/>
      <c r="JK22" s="38"/>
      <c r="JL22" s="38"/>
      <c r="JM22" s="38"/>
      <c r="JN22" s="38"/>
      <c r="JO22" s="38"/>
      <c r="JP22" s="38"/>
      <c r="JQ22" s="38"/>
      <c r="JR22" s="38"/>
      <c r="JS22" s="38"/>
      <c r="JT22" s="38"/>
      <c r="JU22" s="38"/>
      <c r="JV22" s="38"/>
      <c r="JW22" s="38"/>
      <c r="JX22" s="38"/>
      <c r="JY22" s="38"/>
      <c r="JZ22" s="38"/>
      <c r="KA22" s="38"/>
      <c r="KB22" s="38"/>
      <c r="KC22" s="38"/>
      <c r="KD22" s="38"/>
      <c r="KE22" s="38"/>
      <c r="KF22" s="38"/>
      <c r="KG22" s="38"/>
      <c r="KH22" s="38"/>
      <c r="KI22" s="38"/>
      <c r="KJ22" s="38"/>
      <c r="KK22" s="38"/>
      <c r="KL22" s="38"/>
      <c r="KM22" s="38"/>
      <c r="KN22" s="38"/>
      <c r="KO22" s="38"/>
      <c r="KP22" s="38"/>
      <c r="KQ22" s="38"/>
      <c r="KR22" s="38"/>
      <c r="KS22" s="38"/>
      <c r="KT22" s="38"/>
      <c r="KU22" s="38"/>
      <c r="KV22" s="38"/>
      <c r="KW22" s="38"/>
      <c r="KX22" s="38"/>
      <c r="KY22" s="38"/>
      <c r="KZ22" s="38"/>
      <c r="LA22" s="38"/>
      <c r="LB22" s="38"/>
      <c r="LC22" s="38"/>
      <c r="LD22" s="38"/>
      <c r="LE22" s="38"/>
      <c r="LF22" s="38"/>
      <c r="LG22" s="38"/>
      <c r="LH22" s="38"/>
      <c r="LI22" s="38"/>
      <c r="LJ22" s="38"/>
      <c r="LK22" s="38"/>
      <c r="LL22" s="38"/>
      <c r="LM22" s="38"/>
      <c r="LN22" s="38"/>
      <c r="LO22" s="38"/>
      <c r="LP22" s="38"/>
      <c r="LQ22" s="38"/>
      <c r="LR22" s="38"/>
      <c r="LS22" s="38"/>
      <c r="LT22" s="38"/>
      <c r="LU22" s="38"/>
      <c r="LV22" s="38"/>
      <c r="LW22" s="38"/>
      <c r="LX22" s="38"/>
      <c r="LY22" s="38"/>
      <c r="LZ22" s="38"/>
      <c r="MA22" s="38"/>
      <c r="MB22" s="38"/>
      <c r="MC22" s="38"/>
      <c r="MD22" s="38"/>
      <c r="ME22" s="38"/>
      <c r="MF22" s="38"/>
      <c r="MG22" s="38"/>
      <c r="MH22" s="38"/>
      <c r="MI22" s="38"/>
      <c r="MJ22" s="38"/>
      <c r="MK22" s="38"/>
      <c r="ML22" s="38"/>
      <c r="MM22" s="38"/>
      <c r="MN22" s="38"/>
      <c r="MO22" s="38"/>
      <c r="MP22" s="38"/>
      <c r="MQ22" s="38"/>
      <c r="MR22" s="38"/>
      <c r="MS22" s="38"/>
      <c r="MT22" s="38"/>
      <c r="MU22" s="38"/>
      <c r="MV22" s="38"/>
      <c r="MW22" s="38"/>
      <c r="MX22" s="38"/>
      <c r="MY22" s="38"/>
      <c r="MZ22" s="38"/>
      <c r="NA22" s="38"/>
      <c r="NB22" s="38"/>
      <c r="NC22" s="38"/>
      <c r="ND22" s="38"/>
      <c r="NE22" s="38"/>
      <c r="NF22" s="38"/>
      <c r="NG22" s="38"/>
      <c r="NH22" s="38"/>
    </row>
    <row r="23" spans="3:372" ht="28.15" customHeight="1">
      <c r="F23" s="28" t="s">
        <v>767</v>
      </c>
      <c r="G23" s="29" t="s">
        <v>139</v>
      </c>
      <c r="H23" s="38">
        <v>158.338666666667</v>
      </c>
      <c r="I23" s="38">
        <v>67.968152000000003</v>
      </c>
      <c r="J23" s="38"/>
      <c r="K23" s="38"/>
      <c r="L23" s="38">
        <v>17.102536000000001</v>
      </c>
      <c r="M23" s="38">
        <v>18.088000000000001</v>
      </c>
      <c r="N23" s="38">
        <v>18.294</v>
      </c>
      <c r="O23" s="38">
        <v>20.175999999999998</v>
      </c>
      <c r="P23" s="38">
        <v>17.521999999999998</v>
      </c>
      <c r="Q23" s="38">
        <v>21.895</v>
      </c>
      <c r="R23" s="38">
        <v>21.607762000000001</v>
      </c>
      <c r="S23" s="38">
        <v>21.697199999999999</v>
      </c>
      <c r="T23" s="38">
        <v>17.545000000000002</v>
      </c>
      <c r="U23" s="38">
        <v>19.324000000000002</v>
      </c>
      <c r="V23" s="38">
        <v>18.108000000000001</v>
      </c>
      <c r="W23" s="38">
        <v>20.454000000000001</v>
      </c>
      <c r="X23" s="38">
        <v>22.178000000000001</v>
      </c>
      <c r="Y23" s="38">
        <v>25.640999999999998</v>
      </c>
      <c r="Z23" s="38">
        <v>23.7682</v>
      </c>
      <c r="AA23" s="38">
        <v>23.682700000000001</v>
      </c>
      <c r="AB23" s="38">
        <v>26.581344000000001</v>
      </c>
      <c r="AC23" s="38">
        <v>28.697818000000002</v>
      </c>
      <c r="AD23" s="38">
        <v>27.824207000000001</v>
      </c>
      <c r="AE23" s="38">
        <v>28.254188299999999</v>
      </c>
      <c r="AF23" s="38">
        <v>28.9942533</v>
      </c>
      <c r="AG23" s="38">
        <v>32.173229999999997</v>
      </c>
      <c r="AH23" s="38">
        <v>31.189627000000002</v>
      </c>
      <c r="AI23" s="38">
        <v>30.55594</v>
      </c>
      <c r="AJ23" s="38">
        <v>28.500397</v>
      </c>
      <c r="AK23" s="38">
        <v>35.145575999999998</v>
      </c>
      <c r="AL23" s="38">
        <v>35.024366999999998</v>
      </c>
      <c r="AM23" s="38">
        <v>33.368118000000003</v>
      </c>
      <c r="AN23" s="38">
        <v>41.263882000000002</v>
      </c>
      <c r="AO23" s="38">
        <v>28.306003700000002</v>
      </c>
      <c r="AP23" s="38">
        <v>37.255859999999998</v>
      </c>
      <c r="AQ23" s="38">
        <v>37.619812400000001</v>
      </c>
      <c r="AR23" s="38">
        <v>43.345596</v>
      </c>
      <c r="AS23" s="38">
        <v>42.623078999999997</v>
      </c>
      <c r="AT23" s="38">
        <v>40.102353000000001</v>
      </c>
      <c r="AU23" s="38">
        <v>45.5583946</v>
      </c>
      <c r="AV23" s="38">
        <v>27.733701</v>
      </c>
      <c r="AW23" s="38">
        <v>38.060505999999997</v>
      </c>
      <c r="AX23" s="38">
        <v>40.705486999999998</v>
      </c>
      <c r="AY23" s="38">
        <v>43.375953000000003</v>
      </c>
      <c r="AZ23" s="38">
        <v>41.673999999999999</v>
      </c>
      <c r="BA23" s="38">
        <v>46.134999999999998</v>
      </c>
      <c r="BB23" s="38">
        <v>45.094999999999999</v>
      </c>
      <c r="BC23" s="38">
        <v>54.857999999999997</v>
      </c>
      <c r="BD23" s="38">
        <v>41.37</v>
      </c>
      <c r="BE23" s="38">
        <v>54.043999999999997</v>
      </c>
      <c r="BF23" s="38">
        <v>54.197000000000003</v>
      </c>
      <c r="BG23" s="38">
        <v>47.81</v>
      </c>
      <c r="BH23" s="38">
        <v>42.917999999999999</v>
      </c>
      <c r="BI23" s="38">
        <v>56.567999999999998</v>
      </c>
      <c r="BJ23" s="38">
        <v>47.613</v>
      </c>
      <c r="BK23" s="38">
        <v>53.176974120868003</v>
      </c>
      <c r="BL23" s="38">
        <v>46.758000000000003</v>
      </c>
      <c r="BM23" s="38">
        <v>55.177999999999997</v>
      </c>
      <c r="BN23" s="38">
        <v>49.304000000000002</v>
      </c>
      <c r="BO23" s="38">
        <v>61.834000000000003</v>
      </c>
      <c r="BP23" s="38">
        <v>47.048000000000002</v>
      </c>
      <c r="BQ23" s="38">
        <v>52.573999999999998</v>
      </c>
      <c r="BR23" s="38">
        <v>51.802</v>
      </c>
      <c r="BS23" s="38">
        <v>52.533999999999999</v>
      </c>
      <c r="BT23" s="38">
        <v>59.978000000000002</v>
      </c>
      <c r="BU23" s="38">
        <v>49.369</v>
      </c>
      <c r="BV23" s="38">
        <v>46.536999999999999</v>
      </c>
      <c r="BW23" s="38">
        <v>65</v>
      </c>
      <c r="BX23" s="38">
        <v>46.433</v>
      </c>
      <c r="BY23" s="38">
        <v>48.798999999999999</v>
      </c>
      <c r="BZ23" s="38">
        <v>48.078000000000003</v>
      </c>
      <c r="CA23" s="38">
        <v>56.517000000000003</v>
      </c>
      <c r="CB23" s="38">
        <v>50.171999999999997</v>
      </c>
      <c r="CC23" s="38">
        <v>52.061999999999998</v>
      </c>
      <c r="CD23" s="38">
        <v>43.536000000000001</v>
      </c>
      <c r="CE23" s="38">
        <v>49.02</v>
      </c>
      <c r="CF23" s="38">
        <v>54.625</v>
      </c>
      <c r="CG23" s="38">
        <v>63.965000000000003</v>
      </c>
      <c r="CH23" s="38">
        <v>32.744</v>
      </c>
      <c r="CI23" s="38">
        <v>58.492919999999998</v>
      </c>
      <c r="CJ23" s="38">
        <v>53.111139999999999</v>
      </c>
      <c r="CK23" s="38">
        <v>49.85774</v>
      </c>
      <c r="CL23" s="38">
        <v>48.925060000000002</v>
      </c>
      <c r="CM23" s="38">
        <v>63.10275</v>
      </c>
      <c r="CN23" s="38">
        <v>53.390039999999999</v>
      </c>
      <c r="CO23" s="38">
        <v>55.3172860457789</v>
      </c>
      <c r="CP23" s="38">
        <v>55.588523859027198</v>
      </c>
      <c r="CQ23" s="38">
        <v>50.129428544685801</v>
      </c>
      <c r="CR23" s="38">
        <v>57.102674959965299</v>
      </c>
      <c r="CS23" s="38">
        <v>64.229769030189303</v>
      </c>
      <c r="CT23" s="38">
        <v>66.513876031830804</v>
      </c>
      <c r="CU23" s="38">
        <v>84.999993279321998</v>
      </c>
      <c r="CV23" s="38">
        <v>76.866541400569602</v>
      </c>
      <c r="CW23" s="38">
        <v>77.957822524206506</v>
      </c>
      <c r="CX23" s="38">
        <v>81.834263556094598</v>
      </c>
      <c r="CY23" s="38">
        <v>82.278716033140796</v>
      </c>
      <c r="CZ23" s="38">
        <v>76.385783982855898</v>
      </c>
      <c r="DA23" s="38">
        <v>79.750133100020506</v>
      </c>
      <c r="DB23" s="38">
        <v>58.547146880373496</v>
      </c>
      <c r="DC23" s="38">
        <v>73.382982847407902</v>
      </c>
      <c r="DD23" s="38">
        <v>64.025449039943595</v>
      </c>
      <c r="DE23" s="38">
        <v>69.032606804467704</v>
      </c>
      <c r="DF23" s="38">
        <v>73.067467784360701</v>
      </c>
      <c r="DG23" s="38">
        <v>69.060844307353307</v>
      </c>
      <c r="DH23" s="38">
        <v>54.892682055383801</v>
      </c>
      <c r="DI23" s="38">
        <v>57.527795023848398</v>
      </c>
      <c r="DJ23" s="38">
        <v>66.2857727566157</v>
      </c>
      <c r="DK23" s="38">
        <v>68.041781859505093</v>
      </c>
      <c r="DL23" s="38">
        <v>62.106153663992202</v>
      </c>
      <c r="DM23" s="38">
        <v>53.856971869858903</v>
      </c>
      <c r="DN23" s="38">
        <v>46.207892893834199</v>
      </c>
      <c r="DO23" s="38">
        <v>48.313654999999997</v>
      </c>
      <c r="DP23" s="38">
        <v>49.794034000000003</v>
      </c>
      <c r="DQ23" s="38">
        <v>45.8882819431538</v>
      </c>
      <c r="DR23" s="38">
        <v>48.903137000000001</v>
      </c>
      <c r="DS23" s="38">
        <v>38.717899000000003</v>
      </c>
      <c r="DT23" s="38">
        <v>35.837781</v>
      </c>
      <c r="DU23" s="38">
        <v>43.451531000000003</v>
      </c>
      <c r="DV23" s="38">
        <v>38.358310000000003</v>
      </c>
      <c r="DW23" s="38">
        <v>35.904302999999999</v>
      </c>
      <c r="DX23" s="53">
        <v>38.312171996699</v>
      </c>
      <c r="DY23" s="38">
        <v>48.118498080446699</v>
      </c>
      <c r="DZ23" s="38">
        <v>41.950945700260199</v>
      </c>
      <c r="EA23" s="38">
        <v>33.240491046322397</v>
      </c>
      <c r="EB23" s="38">
        <v>39.950905378715902</v>
      </c>
      <c r="EC23" s="38">
        <v>46.977521983678997</v>
      </c>
      <c r="ED23" s="38">
        <v>44.486672830633999</v>
      </c>
      <c r="EE23" s="38">
        <v>45.466087999999999</v>
      </c>
      <c r="EF23" s="38">
        <v>34.509522317148999</v>
      </c>
      <c r="EG23" s="38">
        <v>42.3496385007698</v>
      </c>
      <c r="EH23" s="38">
        <v>40.8769733089486</v>
      </c>
      <c r="EI23" s="38">
        <v>42.273629310912497</v>
      </c>
      <c r="EJ23" s="38">
        <v>34.790177375784097</v>
      </c>
      <c r="EK23" s="38">
        <v>37.450000000000003</v>
      </c>
      <c r="EL23" s="38">
        <v>41.320000000000007</v>
      </c>
      <c r="EM23" s="38">
        <v>37.880000000000003</v>
      </c>
      <c r="EN23" s="38">
        <v>39.36</v>
      </c>
      <c r="EO23" s="38">
        <v>42.680000000000007</v>
      </c>
      <c r="EP23" s="38">
        <v>41.44</v>
      </c>
      <c r="EQ23" s="38">
        <v>39.340000000000003</v>
      </c>
      <c r="ER23" s="38">
        <v>34.28</v>
      </c>
      <c r="ES23" s="38">
        <v>35.205500000000001</v>
      </c>
      <c r="ET23" s="38">
        <v>21.16</v>
      </c>
      <c r="EU23" s="38">
        <v>23.209152</v>
      </c>
      <c r="EV23" s="38">
        <v>12.292</v>
      </c>
      <c r="EW23" s="38">
        <v>11.307</v>
      </c>
      <c r="EX23" s="38"/>
      <c r="EY23" s="38"/>
      <c r="EZ23" s="38"/>
      <c r="FA23" s="38"/>
      <c r="FB23" s="38"/>
      <c r="FC23" s="38"/>
      <c r="FD23" s="38"/>
      <c r="FE23" s="38"/>
      <c r="FF23" s="38"/>
      <c r="FG23" s="38"/>
      <c r="FH23" s="38"/>
      <c r="FI23" s="38"/>
      <c r="FJ23" s="38"/>
      <c r="FK23" s="38"/>
      <c r="FL23" s="38"/>
      <c r="FM23" s="38"/>
      <c r="FN23" s="38"/>
      <c r="FO23" s="38"/>
      <c r="FP23" s="38"/>
      <c r="FQ23" s="38"/>
      <c r="FR23" s="38"/>
      <c r="FS23" s="38"/>
      <c r="FT23" s="38"/>
      <c r="FU23" s="38"/>
      <c r="FV23" s="38"/>
      <c r="FW23" s="38"/>
      <c r="FX23" s="38"/>
      <c r="FY23" s="38"/>
      <c r="FZ23" s="38"/>
      <c r="GA23" s="38"/>
      <c r="GB23" s="38"/>
      <c r="GC23" s="38"/>
      <c r="GD23" s="38"/>
      <c r="GE23" s="38"/>
      <c r="GF23" s="38"/>
      <c r="GG23" s="38"/>
      <c r="GH23" s="38"/>
      <c r="GI23" s="38"/>
      <c r="GJ23" s="38"/>
      <c r="GK23" s="38"/>
      <c r="GL23" s="38"/>
      <c r="GM23" s="38"/>
      <c r="GN23" s="38"/>
      <c r="GO23" s="38"/>
      <c r="GP23" s="38"/>
      <c r="GQ23" s="38"/>
      <c r="GR23" s="38"/>
      <c r="GS23" s="38"/>
      <c r="GT23" s="38"/>
      <c r="GU23" s="38"/>
      <c r="GV23" s="38"/>
      <c r="GW23" s="38"/>
      <c r="GX23" s="38"/>
      <c r="GY23" s="38"/>
      <c r="GZ23" s="38"/>
      <c r="HA23" s="38"/>
      <c r="HB23" s="38"/>
      <c r="HC23" s="38"/>
      <c r="HD23" s="38"/>
      <c r="HE23" s="38"/>
      <c r="HF23" s="38"/>
      <c r="HG23" s="38"/>
      <c r="HH23" s="38"/>
      <c r="HI23" s="38"/>
      <c r="HJ23" s="38"/>
      <c r="HK23" s="38"/>
      <c r="HL23" s="38"/>
      <c r="HM23" s="38"/>
      <c r="HN23" s="38"/>
      <c r="HO23" s="38"/>
      <c r="HP23" s="38"/>
      <c r="HQ23" s="38"/>
      <c r="HR23" s="38"/>
      <c r="HS23" s="38"/>
      <c r="HT23" s="38"/>
      <c r="HU23" s="38"/>
      <c r="HV23" s="38"/>
      <c r="HW23" s="38"/>
      <c r="HX23" s="38"/>
      <c r="HY23" s="38"/>
      <c r="HZ23" s="38"/>
      <c r="IA23" s="38"/>
      <c r="IB23" s="38"/>
      <c r="IC23" s="38"/>
      <c r="ID23" s="38"/>
      <c r="IE23" s="38"/>
      <c r="IF23" s="38"/>
      <c r="IG23" s="38"/>
      <c r="IH23" s="38"/>
      <c r="II23" s="38"/>
      <c r="IJ23" s="38"/>
      <c r="IK23" s="38"/>
      <c r="IL23" s="38"/>
      <c r="IM23" s="38"/>
      <c r="IN23" s="38"/>
      <c r="IO23" s="38"/>
      <c r="IP23" s="38"/>
      <c r="IQ23" s="38"/>
      <c r="IR23" s="38"/>
      <c r="IS23" s="38"/>
      <c r="IT23" s="38"/>
      <c r="IU23" s="38"/>
      <c r="IV23" s="38"/>
      <c r="IW23" s="38"/>
      <c r="IX23" s="38"/>
      <c r="IY23" s="38"/>
      <c r="IZ23" s="38"/>
      <c r="JA23" s="38"/>
      <c r="JB23" s="38"/>
      <c r="JC23" s="38"/>
      <c r="JD23" s="38"/>
      <c r="JE23" s="38"/>
      <c r="JF23" s="38"/>
      <c r="JG23" s="38"/>
      <c r="JH23" s="38"/>
      <c r="JI23" s="38"/>
      <c r="JJ23" s="38"/>
      <c r="JK23" s="38"/>
      <c r="JL23" s="38"/>
      <c r="JM23" s="38"/>
      <c r="JN23" s="38"/>
      <c r="JO23" s="38"/>
      <c r="JP23" s="38"/>
      <c r="JQ23" s="38"/>
      <c r="JR23" s="38"/>
      <c r="JS23" s="38"/>
      <c r="JT23" s="38"/>
      <c r="JU23" s="38"/>
      <c r="JV23" s="38"/>
      <c r="JW23" s="38"/>
      <c r="JX23" s="38"/>
      <c r="JY23" s="38"/>
      <c r="JZ23" s="38"/>
      <c r="KA23" s="38"/>
      <c r="KB23" s="38"/>
      <c r="KC23" s="38"/>
      <c r="KD23" s="38"/>
      <c r="KE23" s="38"/>
      <c r="KF23" s="38"/>
      <c r="KG23" s="38"/>
      <c r="KH23" s="38"/>
      <c r="KI23" s="38"/>
      <c r="KJ23" s="38"/>
      <c r="KK23" s="38"/>
      <c r="KL23" s="38"/>
      <c r="KM23" s="38"/>
      <c r="KN23" s="38"/>
      <c r="KO23" s="38"/>
      <c r="KP23" s="38"/>
      <c r="KQ23" s="38"/>
      <c r="KR23" s="38"/>
      <c r="KS23" s="38"/>
      <c r="KT23" s="38"/>
      <c r="KU23" s="38"/>
      <c r="KV23" s="38"/>
      <c r="KW23" s="38"/>
      <c r="KX23" s="38"/>
      <c r="KY23" s="38"/>
      <c r="KZ23" s="38"/>
      <c r="LA23" s="38"/>
      <c r="LB23" s="38"/>
      <c r="LC23" s="38"/>
      <c r="LD23" s="38"/>
      <c r="LE23" s="38"/>
      <c r="LF23" s="38"/>
      <c r="LG23" s="38"/>
      <c r="LH23" s="38"/>
      <c r="LI23" s="38"/>
      <c r="LJ23" s="38"/>
      <c r="LK23" s="38"/>
      <c r="LL23" s="38"/>
      <c r="LM23" s="38"/>
      <c r="LN23" s="38"/>
      <c r="LO23" s="38"/>
      <c r="LP23" s="38"/>
      <c r="LQ23" s="38"/>
      <c r="LR23" s="38"/>
      <c r="LS23" s="38"/>
      <c r="LT23" s="38"/>
      <c r="LU23" s="38"/>
      <c r="LV23" s="38"/>
      <c r="LW23" s="38"/>
      <c r="LX23" s="38"/>
      <c r="LY23" s="38"/>
      <c r="LZ23" s="38"/>
      <c r="MA23" s="38"/>
      <c r="MB23" s="38"/>
      <c r="MC23" s="38"/>
      <c r="MD23" s="38"/>
      <c r="ME23" s="38"/>
      <c r="MF23" s="38"/>
      <c r="MG23" s="38"/>
      <c r="MH23" s="38"/>
      <c r="MI23" s="38"/>
      <c r="MJ23" s="38"/>
      <c r="MK23" s="38"/>
      <c r="ML23" s="38"/>
      <c r="MM23" s="38"/>
      <c r="MN23" s="38"/>
      <c r="MO23" s="38"/>
      <c r="MP23" s="38"/>
      <c r="MQ23" s="38"/>
      <c r="MR23" s="38"/>
      <c r="MS23" s="38"/>
      <c r="MT23" s="38"/>
      <c r="MU23" s="38"/>
      <c r="MV23" s="38"/>
      <c r="MW23" s="38"/>
      <c r="MX23" s="38"/>
      <c r="MY23" s="38"/>
      <c r="MZ23" s="38"/>
      <c r="NA23" s="38"/>
      <c r="NB23" s="38"/>
      <c r="NC23" s="38"/>
      <c r="ND23" s="38"/>
      <c r="NE23" s="38"/>
      <c r="NF23" s="38"/>
      <c r="NG23" s="38"/>
      <c r="NH23" s="38"/>
    </row>
    <row r="24" spans="3:372" ht="34.15" customHeight="1">
      <c r="F24" s="28" t="s">
        <v>515</v>
      </c>
      <c r="G24" s="29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53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  <c r="EQ24" s="38"/>
      <c r="ER24" s="38"/>
      <c r="ES24" s="38"/>
      <c r="ET24" s="38"/>
      <c r="EU24" s="38"/>
      <c r="EV24" s="38"/>
      <c r="EW24" s="38"/>
      <c r="EX24" s="38"/>
      <c r="EY24" s="38"/>
      <c r="EZ24" s="38"/>
      <c r="FA24" s="38"/>
      <c r="FB24" s="38"/>
      <c r="FC24" s="38"/>
      <c r="FD24" s="38"/>
      <c r="FE24" s="38"/>
      <c r="FF24" s="38"/>
      <c r="FG24" s="38"/>
      <c r="FH24" s="38"/>
      <c r="FI24" s="38"/>
      <c r="FJ24" s="38"/>
      <c r="FK24" s="38"/>
      <c r="FL24" s="38"/>
      <c r="FM24" s="38"/>
      <c r="FN24" s="38"/>
      <c r="FO24" s="38"/>
      <c r="FP24" s="38"/>
      <c r="FQ24" s="38"/>
      <c r="FR24" s="38"/>
      <c r="FS24" s="38"/>
      <c r="FT24" s="38"/>
      <c r="FU24" s="38"/>
      <c r="FV24" s="38"/>
      <c r="FW24" s="38"/>
      <c r="FX24" s="38"/>
      <c r="FY24" s="38"/>
      <c r="FZ24" s="38"/>
      <c r="GA24" s="38"/>
      <c r="GB24" s="38"/>
      <c r="GC24" s="38"/>
      <c r="GD24" s="38"/>
      <c r="GE24" s="38"/>
      <c r="GF24" s="38"/>
      <c r="GG24" s="38"/>
      <c r="GH24" s="38"/>
      <c r="GI24" s="38"/>
      <c r="GJ24" s="38"/>
      <c r="GK24" s="38"/>
      <c r="GL24" s="38"/>
      <c r="GM24" s="38"/>
      <c r="GN24" s="38"/>
      <c r="GO24" s="38"/>
      <c r="GP24" s="38"/>
      <c r="GQ24" s="38"/>
      <c r="GR24" s="38"/>
      <c r="GS24" s="38"/>
      <c r="GT24" s="38"/>
      <c r="GU24" s="38"/>
      <c r="GV24" s="38"/>
      <c r="GW24" s="38"/>
      <c r="GX24" s="38"/>
      <c r="GY24" s="38"/>
      <c r="GZ24" s="38"/>
      <c r="HA24" s="38"/>
      <c r="HB24" s="38"/>
      <c r="HC24" s="38"/>
      <c r="HD24" s="38"/>
      <c r="HE24" s="38"/>
      <c r="HF24" s="38"/>
      <c r="HG24" s="38"/>
      <c r="HH24" s="38"/>
      <c r="HI24" s="38"/>
      <c r="HJ24" s="38"/>
      <c r="HK24" s="38"/>
      <c r="HL24" s="38"/>
      <c r="HM24" s="38"/>
      <c r="HN24" s="38"/>
      <c r="HO24" s="38"/>
      <c r="HP24" s="38"/>
      <c r="HQ24" s="38"/>
      <c r="HR24" s="38"/>
      <c r="HS24" s="38"/>
      <c r="HT24" s="38"/>
      <c r="HU24" s="38"/>
      <c r="HV24" s="38"/>
      <c r="HW24" s="38"/>
      <c r="HX24" s="38"/>
      <c r="HY24" s="38"/>
      <c r="HZ24" s="38"/>
      <c r="IA24" s="38"/>
      <c r="IB24" s="38"/>
      <c r="IC24" s="38"/>
      <c r="ID24" s="38"/>
      <c r="IE24" s="38"/>
      <c r="IF24" s="38"/>
      <c r="IG24" s="38"/>
      <c r="IH24" s="38"/>
      <c r="II24" s="38"/>
      <c r="IJ24" s="38"/>
      <c r="IK24" s="38"/>
      <c r="IL24" s="38"/>
      <c r="IM24" s="38"/>
      <c r="IN24" s="38"/>
      <c r="IO24" s="38"/>
      <c r="IP24" s="38"/>
      <c r="IQ24" s="38"/>
      <c r="IR24" s="38"/>
      <c r="IS24" s="38"/>
      <c r="IT24" s="38"/>
      <c r="IU24" s="38"/>
      <c r="IV24" s="38"/>
      <c r="IW24" s="38"/>
      <c r="IX24" s="38"/>
      <c r="IY24" s="38"/>
      <c r="IZ24" s="38"/>
      <c r="JA24" s="38"/>
      <c r="JB24" s="38"/>
      <c r="JC24" s="38"/>
      <c r="JD24" s="38"/>
      <c r="JE24" s="38"/>
      <c r="JF24" s="38"/>
      <c r="JG24" s="38"/>
      <c r="JH24" s="38"/>
      <c r="JI24" s="38"/>
      <c r="JJ24" s="38"/>
      <c r="JK24" s="38"/>
      <c r="JL24" s="38"/>
      <c r="JM24" s="38"/>
      <c r="JN24" s="38"/>
      <c r="JO24" s="38"/>
      <c r="JP24" s="38"/>
      <c r="JQ24" s="38"/>
      <c r="JR24" s="38"/>
      <c r="JS24" s="38"/>
      <c r="JT24" s="38"/>
      <c r="JU24" s="38"/>
      <c r="JV24" s="38"/>
      <c r="JW24" s="38"/>
      <c r="JX24" s="38"/>
      <c r="JY24" s="38"/>
      <c r="JZ24" s="38"/>
      <c r="KA24" s="38"/>
      <c r="KB24" s="38"/>
      <c r="KC24" s="38"/>
      <c r="KD24" s="38"/>
      <c r="KE24" s="38"/>
      <c r="KF24" s="38"/>
      <c r="KG24" s="38"/>
      <c r="KH24" s="38"/>
      <c r="KI24" s="38"/>
      <c r="KJ24" s="38"/>
      <c r="KK24" s="38"/>
      <c r="KL24" s="38"/>
      <c r="KM24" s="38"/>
      <c r="KN24" s="38"/>
      <c r="KO24" s="38"/>
      <c r="KP24" s="38"/>
      <c r="KQ24" s="38"/>
      <c r="KR24" s="38"/>
      <c r="KS24" s="38"/>
      <c r="KT24" s="38"/>
      <c r="KU24" s="38"/>
      <c r="KV24" s="38"/>
      <c r="KW24" s="38"/>
      <c r="KX24" s="38"/>
      <c r="KY24" s="38"/>
      <c r="KZ24" s="38"/>
      <c r="LA24" s="38"/>
      <c r="LB24" s="38"/>
      <c r="LC24" s="38"/>
      <c r="LD24" s="38"/>
      <c r="LE24" s="38"/>
      <c r="LF24" s="38"/>
      <c r="LG24" s="38"/>
      <c r="LH24" s="38"/>
      <c r="LI24" s="38"/>
      <c r="LJ24" s="38"/>
      <c r="LK24" s="38"/>
      <c r="LL24" s="38"/>
      <c r="LM24" s="38"/>
      <c r="LN24" s="38"/>
      <c r="LO24" s="38"/>
      <c r="LP24" s="38"/>
      <c r="LQ24" s="38"/>
      <c r="LR24" s="38"/>
      <c r="LS24" s="38"/>
      <c r="LT24" s="38"/>
      <c r="LU24" s="38"/>
      <c r="LV24" s="38"/>
      <c r="LW24" s="38"/>
      <c r="LX24" s="38"/>
      <c r="LY24" s="38"/>
      <c r="LZ24" s="38"/>
      <c r="MA24" s="38"/>
      <c r="MB24" s="38"/>
      <c r="MC24" s="38"/>
      <c r="MD24" s="38"/>
      <c r="ME24" s="38"/>
      <c r="MF24" s="38"/>
      <c r="MG24" s="38"/>
      <c r="MH24" s="38"/>
      <c r="MI24" s="38"/>
      <c r="MJ24" s="38"/>
      <c r="MK24" s="38"/>
      <c r="ML24" s="38"/>
      <c r="MM24" s="38"/>
      <c r="MN24" s="38"/>
      <c r="MO24" s="38"/>
      <c r="MP24" s="38"/>
      <c r="MQ24" s="38"/>
      <c r="MR24" s="38"/>
      <c r="MS24" s="38"/>
      <c r="MT24" s="38"/>
      <c r="MU24" s="38"/>
      <c r="MV24" s="38"/>
      <c r="MW24" s="38"/>
      <c r="MX24" s="38"/>
      <c r="MY24" s="38"/>
      <c r="MZ24" s="38"/>
      <c r="NA24" s="38"/>
      <c r="NB24" s="38"/>
      <c r="NC24" s="38"/>
      <c r="ND24" s="38"/>
      <c r="NE24" s="38"/>
      <c r="NF24" s="38"/>
      <c r="NG24" s="38"/>
      <c r="NH24" s="38"/>
    </row>
    <row r="25" spans="3:372" ht="20.149999999999999" customHeight="1">
      <c r="F25" s="37" t="s">
        <v>768</v>
      </c>
      <c r="G25" s="29" t="s">
        <v>198</v>
      </c>
      <c r="H25" s="38">
        <v>0</v>
      </c>
      <c r="I25" s="38">
        <v>349.89980500000001</v>
      </c>
      <c r="J25" s="38"/>
      <c r="K25" s="38"/>
      <c r="L25" s="38">
        <v>0</v>
      </c>
      <c r="M25" s="38">
        <v>0</v>
      </c>
      <c r="N25" s="38">
        <v>0</v>
      </c>
      <c r="O25" s="38">
        <v>0</v>
      </c>
      <c r="P25" s="38">
        <v>0</v>
      </c>
      <c r="Q25" s="38">
        <v>0</v>
      </c>
      <c r="R25" s="38">
        <v>0</v>
      </c>
      <c r="S25" s="38">
        <v>0.35645500000000002</v>
      </c>
      <c r="T25" s="38">
        <v>0</v>
      </c>
      <c r="U25" s="38">
        <v>0</v>
      </c>
      <c r="V25" s="38">
        <v>0</v>
      </c>
      <c r="W25" s="38">
        <v>0</v>
      </c>
      <c r="X25" s="38">
        <v>5.1109999999999998</v>
      </c>
      <c r="Y25" s="38">
        <v>3.2812999999999999</v>
      </c>
      <c r="Z25" s="38">
        <v>8.4550000000000001</v>
      </c>
      <c r="AA25" s="38">
        <v>4.9032999999999998</v>
      </c>
      <c r="AB25" s="38">
        <v>6.4589999999999996</v>
      </c>
      <c r="AC25" s="38">
        <v>6.47</v>
      </c>
      <c r="AD25" s="38">
        <v>9.6172439999999995</v>
      </c>
      <c r="AE25" s="38">
        <v>13.961596</v>
      </c>
      <c r="AF25" s="38">
        <v>30.837636</v>
      </c>
      <c r="AG25" s="38">
        <v>44.851959000000001</v>
      </c>
      <c r="AH25" s="38">
        <v>29.518747999999999</v>
      </c>
      <c r="AI25" s="38">
        <v>43.337643999999997</v>
      </c>
      <c r="AJ25" s="38">
        <v>44.871661000000003</v>
      </c>
      <c r="AK25" s="38">
        <v>38.031905999999999</v>
      </c>
      <c r="AL25" s="38">
        <v>67.743416999999994</v>
      </c>
      <c r="AM25" s="38">
        <v>25.299144999999999</v>
      </c>
      <c r="AN25" s="38">
        <v>54.480058999999997</v>
      </c>
      <c r="AO25" s="38">
        <v>59.976377999999997</v>
      </c>
      <c r="AP25" s="38">
        <v>38.386057000000001</v>
      </c>
      <c r="AQ25" s="38">
        <v>34.234887999999998</v>
      </c>
      <c r="AR25" s="38">
        <v>51.806094000000002</v>
      </c>
      <c r="AS25" s="38">
        <v>39.089261999999998</v>
      </c>
      <c r="AT25" s="38">
        <v>36.055306999999999</v>
      </c>
      <c r="AU25" s="38">
        <v>30.683012999999999</v>
      </c>
      <c r="AV25" s="38">
        <v>45.441991999999999</v>
      </c>
      <c r="AW25" s="38">
        <v>28.277166000000001</v>
      </c>
      <c r="AX25" s="38">
        <v>51.896549999999998</v>
      </c>
      <c r="AY25" s="38">
        <v>58.215418</v>
      </c>
      <c r="AZ25" s="38">
        <v>50.695489999999999</v>
      </c>
      <c r="BA25" s="38">
        <v>106.82381100000001</v>
      </c>
      <c r="BB25" s="38">
        <v>90.766643999999999</v>
      </c>
      <c r="BC25" s="38">
        <v>139.463945</v>
      </c>
      <c r="BD25" s="38">
        <v>70.039079999999998</v>
      </c>
      <c r="BE25" s="38">
        <v>122.451337</v>
      </c>
      <c r="BF25" s="38">
        <v>89.069220999999999</v>
      </c>
      <c r="BG25" s="38">
        <v>76.036134000000004</v>
      </c>
      <c r="BH25" s="38">
        <v>54.808931999999999</v>
      </c>
      <c r="BI25" s="38">
        <v>136.30581000000001</v>
      </c>
      <c r="BJ25" s="38">
        <v>77.679891999999995</v>
      </c>
      <c r="BK25" s="38">
        <v>135.898358</v>
      </c>
      <c r="BL25" s="38">
        <v>75.768877000000003</v>
      </c>
      <c r="BM25" s="38">
        <v>163.71663000000001</v>
      </c>
      <c r="BN25" s="38">
        <v>98.305852000000002</v>
      </c>
      <c r="BO25" s="38">
        <v>208.33323100000001</v>
      </c>
      <c r="BP25" s="38">
        <v>124.226417</v>
      </c>
      <c r="BQ25" s="38">
        <v>176.87119300000001</v>
      </c>
      <c r="BR25" s="38">
        <v>148.40062599999999</v>
      </c>
      <c r="BS25" s="38">
        <v>196.328768</v>
      </c>
      <c r="BT25" s="38">
        <v>189.54850200000001</v>
      </c>
      <c r="BU25" s="38">
        <v>120.875344</v>
      </c>
      <c r="BV25" s="38">
        <v>111.08654300000001</v>
      </c>
      <c r="BW25" s="38">
        <v>252.49239900000001</v>
      </c>
      <c r="BX25" s="38">
        <v>137.95259899999999</v>
      </c>
      <c r="BY25" s="38">
        <v>341.24864600000001</v>
      </c>
      <c r="BZ25" s="38">
        <v>241.667924</v>
      </c>
      <c r="CA25" s="38">
        <v>504.12950899999998</v>
      </c>
      <c r="CB25" s="38">
        <v>361.83272199999999</v>
      </c>
      <c r="CC25" s="38">
        <v>204.251586</v>
      </c>
      <c r="CD25" s="38">
        <v>261.50020000000001</v>
      </c>
      <c r="CE25" s="38">
        <v>180.324352</v>
      </c>
      <c r="CF25" s="38">
        <v>246.17627200000001</v>
      </c>
      <c r="CG25" s="38">
        <v>399.96008899999998</v>
      </c>
      <c r="CH25" s="38">
        <v>239.395994</v>
      </c>
      <c r="CI25" s="38">
        <v>284.371151</v>
      </c>
      <c r="CJ25" s="38">
        <v>153.12462500000001</v>
      </c>
      <c r="CK25" s="38">
        <v>118.488738</v>
      </c>
      <c r="CL25" s="38">
        <v>138.39036682913101</v>
      </c>
      <c r="CM25" s="38">
        <v>174.48837800000001</v>
      </c>
      <c r="CN25" s="38">
        <v>189.59065200000001</v>
      </c>
      <c r="CO25" s="38">
        <v>201.479625</v>
      </c>
      <c r="CP25" s="38">
        <v>216.50666799999999</v>
      </c>
      <c r="CQ25" s="38">
        <v>106.538008</v>
      </c>
      <c r="CR25" s="38">
        <v>282.377567</v>
      </c>
      <c r="CS25" s="38">
        <v>253.92591999999999</v>
      </c>
      <c r="CT25" s="38">
        <v>145.09296900000001</v>
      </c>
      <c r="CU25" s="38">
        <v>330.75180499999999</v>
      </c>
      <c r="CV25" s="38">
        <v>274.88706400000001</v>
      </c>
      <c r="CW25" s="38">
        <v>375.73556600000001</v>
      </c>
      <c r="CX25" s="38">
        <v>291.80053400000003</v>
      </c>
      <c r="CY25" s="38">
        <v>321.12016</v>
      </c>
      <c r="CZ25" s="38">
        <v>258.82585699999998</v>
      </c>
      <c r="DA25" s="38">
        <v>292.28642200000002</v>
      </c>
      <c r="DB25" s="38">
        <v>211.65532999999999</v>
      </c>
      <c r="DC25" s="38">
        <v>203.59707900000001</v>
      </c>
      <c r="DD25" s="38">
        <v>144.33649299999999</v>
      </c>
      <c r="DE25" s="38">
        <v>183.72366099999999</v>
      </c>
      <c r="DF25" s="38">
        <v>250.24253200000001</v>
      </c>
      <c r="DG25" s="38">
        <v>217.90862899999999</v>
      </c>
      <c r="DH25" s="38">
        <v>138.950367</v>
      </c>
      <c r="DI25" s="38">
        <v>130.57774800000001</v>
      </c>
      <c r="DJ25" s="38">
        <v>192.17144200000001</v>
      </c>
      <c r="DK25" s="38">
        <v>192.83726799999999</v>
      </c>
      <c r="DL25" s="38">
        <v>116.97074499999999</v>
      </c>
      <c r="DM25" s="38">
        <v>67.843243999999999</v>
      </c>
      <c r="DN25" s="38">
        <v>39.527067000000002</v>
      </c>
      <c r="DO25" s="38">
        <v>63.453035999999997</v>
      </c>
      <c r="DP25" s="38">
        <v>62.381127999999997</v>
      </c>
      <c r="DQ25" s="38">
        <v>77.264842999999999</v>
      </c>
      <c r="DR25" s="38">
        <v>73.702631999999994</v>
      </c>
      <c r="DS25" s="38">
        <v>61.328533</v>
      </c>
      <c r="DT25" s="38">
        <v>58.751466999999998</v>
      </c>
      <c r="DU25" s="38">
        <v>67.725695999999999</v>
      </c>
      <c r="DV25" s="38">
        <v>71.416268000000002</v>
      </c>
      <c r="DW25" s="38">
        <v>61.376277000000002</v>
      </c>
      <c r="DX25" s="53">
        <v>97.820367000000005</v>
      </c>
      <c r="DY25" s="38">
        <v>101.437909</v>
      </c>
      <c r="DZ25" s="38">
        <v>114.361161</v>
      </c>
      <c r="EA25" s="38">
        <v>132.80192199999999</v>
      </c>
      <c r="EB25" s="38">
        <v>112.75720099999999</v>
      </c>
      <c r="EC25" s="38">
        <v>116.30225799999999</v>
      </c>
      <c r="ED25" s="38">
        <v>113.017471</v>
      </c>
      <c r="EE25" s="38">
        <v>109.08817000000001</v>
      </c>
      <c r="EF25" s="38">
        <v>82.837175999999999</v>
      </c>
      <c r="EG25" s="38">
        <v>179.07402999999999</v>
      </c>
      <c r="EH25" s="38">
        <v>189.096723</v>
      </c>
      <c r="EI25" s="38">
        <v>124.003094</v>
      </c>
      <c r="EJ25" s="38">
        <v>90.290311000000003</v>
      </c>
      <c r="EK25" s="38">
        <v>92.44</v>
      </c>
      <c r="EL25" s="38">
        <v>156.49</v>
      </c>
      <c r="EM25" s="38">
        <v>143.97</v>
      </c>
      <c r="EN25" s="38">
        <v>146.47</v>
      </c>
      <c r="EO25" s="38">
        <v>144.21</v>
      </c>
      <c r="EP25" s="38">
        <v>137.31</v>
      </c>
      <c r="EQ25" s="38">
        <v>92.75</v>
      </c>
      <c r="ER25" s="38">
        <v>43</v>
      </c>
      <c r="ES25" s="38">
        <v>0</v>
      </c>
      <c r="ET25" s="38">
        <v>0</v>
      </c>
      <c r="EU25" s="38">
        <v>180.689268</v>
      </c>
      <c r="EV25" s="38">
        <v>83.302788000000007</v>
      </c>
      <c r="EW25" s="38">
        <v>85.907748999999995</v>
      </c>
      <c r="EX25" s="38"/>
      <c r="EY25" s="38"/>
      <c r="EZ25" s="38"/>
      <c r="FA25" s="38"/>
      <c r="FB25" s="38"/>
      <c r="FC25" s="38"/>
      <c r="FD25" s="38"/>
      <c r="FE25" s="38"/>
      <c r="FF25" s="38"/>
      <c r="FG25" s="38"/>
      <c r="FH25" s="38"/>
      <c r="FI25" s="38"/>
      <c r="FJ25" s="38"/>
      <c r="FK25" s="38"/>
      <c r="FL25" s="38"/>
      <c r="FM25" s="38"/>
      <c r="FN25" s="38"/>
      <c r="FO25" s="38"/>
      <c r="FP25" s="38"/>
      <c r="FQ25" s="38"/>
      <c r="FR25" s="38"/>
      <c r="FS25" s="38"/>
      <c r="FT25" s="38"/>
      <c r="FU25" s="38"/>
      <c r="FV25" s="38"/>
      <c r="FW25" s="38"/>
      <c r="FX25" s="38"/>
      <c r="FY25" s="38"/>
      <c r="FZ25" s="38"/>
      <c r="GA25" s="38"/>
      <c r="GB25" s="38"/>
      <c r="GC25" s="38"/>
      <c r="GD25" s="38"/>
      <c r="GE25" s="38"/>
      <c r="GF25" s="38"/>
      <c r="GG25" s="38"/>
      <c r="GH25" s="38"/>
      <c r="GI25" s="38"/>
      <c r="GJ25" s="38"/>
      <c r="GK25" s="38"/>
      <c r="GL25" s="38"/>
      <c r="GM25" s="38"/>
      <c r="GN25" s="38"/>
      <c r="GO25" s="38"/>
      <c r="GP25" s="38"/>
      <c r="GQ25" s="38"/>
      <c r="GR25" s="38"/>
      <c r="GS25" s="38"/>
      <c r="GT25" s="38"/>
      <c r="GU25" s="38"/>
      <c r="GV25" s="38"/>
      <c r="GW25" s="38"/>
      <c r="GX25" s="38"/>
      <c r="GY25" s="38"/>
      <c r="GZ25" s="38"/>
      <c r="HA25" s="38"/>
      <c r="HB25" s="38"/>
      <c r="HC25" s="38"/>
      <c r="HD25" s="38"/>
      <c r="HE25" s="38"/>
      <c r="HF25" s="38"/>
      <c r="HG25" s="38"/>
      <c r="HH25" s="38"/>
      <c r="HI25" s="38"/>
      <c r="HJ25" s="38"/>
      <c r="HK25" s="38"/>
      <c r="HL25" s="38"/>
      <c r="HM25" s="38"/>
      <c r="HN25" s="38"/>
      <c r="HO25" s="38"/>
      <c r="HP25" s="38"/>
      <c r="HQ25" s="38"/>
      <c r="HR25" s="38"/>
      <c r="HS25" s="38"/>
      <c r="HT25" s="38"/>
      <c r="HU25" s="38"/>
      <c r="HV25" s="38"/>
      <c r="HW25" s="38"/>
      <c r="HX25" s="38"/>
      <c r="HY25" s="38"/>
      <c r="HZ25" s="38"/>
      <c r="IA25" s="38"/>
      <c r="IB25" s="38"/>
      <c r="IC25" s="38"/>
      <c r="ID25" s="38"/>
      <c r="IE25" s="38"/>
      <c r="IF25" s="38"/>
      <c r="IG25" s="38"/>
      <c r="IH25" s="38"/>
      <c r="II25" s="38"/>
      <c r="IJ25" s="38"/>
      <c r="IK25" s="38"/>
      <c r="IL25" s="38"/>
      <c r="IM25" s="38"/>
      <c r="IN25" s="38"/>
      <c r="IO25" s="38"/>
      <c r="IP25" s="38"/>
      <c r="IQ25" s="38"/>
      <c r="IR25" s="38"/>
      <c r="IS25" s="38"/>
      <c r="IT25" s="38"/>
      <c r="IU25" s="38"/>
      <c r="IV25" s="38"/>
      <c r="IW25" s="38"/>
      <c r="IX25" s="38"/>
      <c r="IY25" s="38"/>
      <c r="IZ25" s="38"/>
      <c r="JA25" s="38"/>
      <c r="JB25" s="38"/>
      <c r="JC25" s="38"/>
      <c r="JD25" s="38"/>
      <c r="JE25" s="38"/>
      <c r="JF25" s="38"/>
      <c r="JG25" s="38"/>
      <c r="JH25" s="38"/>
      <c r="JI25" s="38"/>
      <c r="JJ25" s="38"/>
      <c r="JK25" s="38"/>
      <c r="JL25" s="38"/>
      <c r="JM25" s="38"/>
      <c r="JN25" s="38"/>
      <c r="JO25" s="38"/>
      <c r="JP25" s="38"/>
      <c r="JQ25" s="38"/>
      <c r="JR25" s="38"/>
      <c r="JS25" s="38"/>
      <c r="JT25" s="38"/>
      <c r="JU25" s="38"/>
      <c r="JV25" s="38"/>
      <c r="JW25" s="38"/>
      <c r="JX25" s="38"/>
      <c r="JY25" s="38"/>
      <c r="JZ25" s="38"/>
      <c r="KA25" s="38"/>
      <c r="KB25" s="38"/>
      <c r="KC25" s="38"/>
      <c r="KD25" s="38"/>
      <c r="KE25" s="38"/>
      <c r="KF25" s="38"/>
      <c r="KG25" s="38"/>
      <c r="KH25" s="38"/>
      <c r="KI25" s="38"/>
      <c r="KJ25" s="38"/>
      <c r="KK25" s="38"/>
      <c r="KL25" s="38"/>
      <c r="KM25" s="38"/>
      <c r="KN25" s="38"/>
      <c r="KO25" s="38"/>
      <c r="KP25" s="38"/>
      <c r="KQ25" s="38"/>
      <c r="KR25" s="38"/>
      <c r="KS25" s="38"/>
      <c r="KT25" s="38"/>
      <c r="KU25" s="38"/>
      <c r="KV25" s="38"/>
      <c r="KW25" s="38"/>
      <c r="KX25" s="38"/>
      <c r="KY25" s="38"/>
      <c r="KZ25" s="38"/>
      <c r="LA25" s="38"/>
      <c r="LB25" s="38"/>
      <c r="LC25" s="38"/>
      <c r="LD25" s="38"/>
      <c r="LE25" s="38"/>
      <c r="LF25" s="38"/>
      <c r="LG25" s="38"/>
      <c r="LH25" s="38"/>
      <c r="LI25" s="38"/>
      <c r="LJ25" s="38"/>
      <c r="LK25" s="38"/>
      <c r="LL25" s="38"/>
      <c r="LM25" s="38"/>
      <c r="LN25" s="38"/>
      <c r="LO25" s="38"/>
      <c r="LP25" s="38"/>
      <c r="LQ25" s="38"/>
      <c r="LR25" s="38"/>
      <c r="LS25" s="38"/>
      <c r="LT25" s="38"/>
      <c r="LU25" s="38"/>
      <c r="LV25" s="38"/>
      <c r="LW25" s="38"/>
      <c r="LX25" s="38"/>
      <c r="LY25" s="38"/>
      <c r="LZ25" s="38"/>
      <c r="MA25" s="38"/>
      <c r="MB25" s="38"/>
      <c r="MC25" s="38"/>
      <c r="MD25" s="38"/>
      <c r="ME25" s="38"/>
      <c r="MF25" s="38"/>
      <c r="MG25" s="38"/>
      <c r="MH25" s="38"/>
      <c r="MI25" s="38"/>
      <c r="MJ25" s="38"/>
      <c r="MK25" s="38"/>
      <c r="ML25" s="38"/>
      <c r="MM25" s="38"/>
      <c r="MN25" s="38"/>
      <c r="MO25" s="38"/>
      <c r="MP25" s="38"/>
      <c r="MQ25" s="38"/>
      <c r="MR25" s="38"/>
      <c r="MS25" s="38"/>
      <c r="MT25" s="38"/>
      <c r="MU25" s="38"/>
      <c r="MV25" s="38"/>
      <c r="MW25" s="38"/>
      <c r="MX25" s="38"/>
      <c r="MY25" s="38"/>
      <c r="MZ25" s="38"/>
      <c r="NA25" s="38"/>
      <c r="NB25" s="38"/>
      <c r="NC25" s="38"/>
      <c r="ND25" s="38"/>
      <c r="NE25" s="38"/>
      <c r="NF25" s="38"/>
      <c r="NG25" s="38"/>
      <c r="NH25" s="38"/>
    </row>
    <row r="26" spans="3:372" ht="20.149999999999999" customHeight="1">
      <c r="C26" s="53"/>
      <c r="F26" s="37" t="s">
        <v>769</v>
      </c>
      <c r="G26" s="29" t="s">
        <v>198</v>
      </c>
      <c r="H26" s="38">
        <v>3226.3040786598699</v>
      </c>
      <c r="I26" s="38">
        <v>1315.47696123781</v>
      </c>
      <c r="J26" s="38"/>
      <c r="K26" s="38"/>
      <c r="L26" s="38">
        <v>155</v>
      </c>
      <c r="M26" s="38">
        <v>160</v>
      </c>
      <c r="N26" s="38">
        <v>170</v>
      </c>
      <c r="O26" s="38">
        <v>170</v>
      </c>
      <c r="P26" s="38">
        <v>150</v>
      </c>
      <c r="Q26" s="38">
        <v>200</v>
      </c>
      <c r="R26" s="38">
        <v>185</v>
      </c>
      <c r="S26" s="38">
        <v>160</v>
      </c>
      <c r="T26" s="38">
        <v>220</v>
      </c>
      <c r="U26" s="38">
        <v>170</v>
      </c>
      <c r="V26" s="38">
        <v>205</v>
      </c>
      <c r="W26" s="38">
        <v>180</v>
      </c>
      <c r="X26" s="38">
        <v>160</v>
      </c>
      <c r="Y26" s="38">
        <v>145</v>
      </c>
      <c r="Z26" s="38">
        <v>131.51211480000001</v>
      </c>
      <c r="AA26" s="38">
        <v>113.18957930000001</v>
      </c>
      <c r="AB26" s="38">
        <v>168.34477340000001</v>
      </c>
      <c r="AC26" s="38">
        <v>184.48999309999999</v>
      </c>
      <c r="AD26" s="38">
        <v>177.9755945</v>
      </c>
      <c r="AE26" s="38">
        <v>197.680024</v>
      </c>
      <c r="AF26" s="38">
        <v>260.8462275</v>
      </c>
      <c r="AG26" s="38">
        <v>244.52647200000001</v>
      </c>
      <c r="AH26" s="38">
        <v>282.9129231</v>
      </c>
      <c r="AI26" s="38">
        <v>253.5493567</v>
      </c>
      <c r="AJ26" s="38">
        <v>206.6640246</v>
      </c>
      <c r="AK26" s="38">
        <v>258.50631609999999</v>
      </c>
      <c r="AL26" s="38">
        <v>209.21182039999999</v>
      </c>
      <c r="AM26" s="38">
        <v>232.80455079999999</v>
      </c>
      <c r="AN26" s="38">
        <v>254.0479536</v>
      </c>
      <c r="AO26" s="38">
        <v>170.71689079999999</v>
      </c>
      <c r="AP26" s="38">
        <v>236.52433210000001</v>
      </c>
      <c r="AQ26" s="38">
        <v>246.01758190000001</v>
      </c>
      <c r="AR26" s="38">
        <v>224.4066698</v>
      </c>
      <c r="AS26" s="38">
        <v>232.37041389999999</v>
      </c>
      <c r="AT26" s="38">
        <v>183.91003710000001</v>
      </c>
      <c r="AU26" s="38">
        <v>187.35253410000001</v>
      </c>
      <c r="AV26" s="38">
        <v>116.8500042</v>
      </c>
      <c r="AW26" s="38">
        <v>216.8505571</v>
      </c>
      <c r="AX26" s="38">
        <v>249.30392069999999</v>
      </c>
      <c r="AY26" s="38">
        <v>351.10494670000003</v>
      </c>
      <c r="AZ26" s="38">
        <v>449.95277292457803</v>
      </c>
      <c r="BA26" s="38">
        <v>525.98534107406999</v>
      </c>
      <c r="BB26" s="38">
        <v>395.503286007795</v>
      </c>
      <c r="BC26" s="38">
        <v>433.38686116075598</v>
      </c>
      <c r="BD26" s="38">
        <v>447.26609137333799</v>
      </c>
      <c r="BE26" s="38">
        <v>483.02746602300101</v>
      </c>
      <c r="BF26" s="38">
        <v>467.954160388665</v>
      </c>
      <c r="BG26" s="38">
        <v>402.73257339587099</v>
      </c>
      <c r="BH26" s="38">
        <v>366.35809108991202</v>
      </c>
      <c r="BI26" s="38">
        <v>401.66737339787801</v>
      </c>
      <c r="BJ26" s="38">
        <v>418.44707780906202</v>
      </c>
      <c r="BK26" s="38">
        <v>457.93944068316603</v>
      </c>
      <c r="BL26" s="38">
        <v>571.69020528440205</v>
      </c>
      <c r="BM26" s="38">
        <v>546.04401654575395</v>
      </c>
      <c r="BN26" s="38">
        <v>545.83466940820699</v>
      </c>
      <c r="BO26" s="38">
        <v>602.50573179837397</v>
      </c>
      <c r="BP26" s="38">
        <v>729.83551252641701</v>
      </c>
      <c r="BQ26" s="38">
        <v>756.78021257338401</v>
      </c>
      <c r="BR26" s="38">
        <v>776.99877261494203</v>
      </c>
      <c r="BS26" s="38">
        <v>713.31621779769796</v>
      </c>
      <c r="BT26" s="38">
        <v>805.11328429721505</v>
      </c>
      <c r="BU26" s="38">
        <v>823.29923758416396</v>
      </c>
      <c r="BV26" s="38">
        <v>757.16749993954795</v>
      </c>
      <c r="BW26" s="38">
        <v>836.24405473708805</v>
      </c>
      <c r="BX26" s="38">
        <v>1143.9848887686001</v>
      </c>
      <c r="BY26" s="38">
        <v>1165.46058482852</v>
      </c>
      <c r="BZ26" s="38">
        <v>1211.2464581224699</v>
      </c>
      <c r="CA26" s="38">
        <v>1395.6573822591499</v>
      </c>
      <c r="CB26" s="38">
        <v>1925.7881350172599</v>
      </c>
      <c r="CC26" s="38">
        <v>2107.7685779506201</v>
      </c>
      <c r="CD26" s="38">
        <v>1577.4033243542499</v>
      </c>
      <c r="CE26" s="38">
        <v>1600.7077371692801</v>
      </c>
      <c r="CF26" s="38">
        <v>1039.31722090735</v>
      </c>
      <c r="CG26" s="38">
        <v>996.868707195296</v>
      </c>
      <c r="CH26" s="38">
        <v>748.17686419373604</v>
      </c>
      <c r="CI26" s="38">
        <v>1093.1999982351299</v>
      </c>
      <c r="CJ26" s="38">
        <v>884.28433435867805</v>
      </c>
      <c r="CK26" s="38">
        <v>739.164565208054</v>
      </c>
      <c r="CL26" s="38">
        <v>704.62850410988403</v>
      </c>
      <c r="CM26" s="38">
        <v>758.920678237738</v>
      </c>
      <c r="CN26" s="38">
        <v>1053.73366826796</v>
      </c>
      <c r="CO26" s="38">
        <v>1246.08468865074</v>
      </c>
      <c r="CP26" s="38">
        <v>1150.10194262043</v>
      </c>
      <c r="CQ26" s="38">
        <v>1148.43184016638</v>
      </c>
      <c r="CR26" s="38">
        <v>1129.4087316560699</v>
      </c>
      <c r="CS26" s="38">
        <v>989.20043678079003</v>
      </c>
      <c r="CT26" s="38">
        <v>1012.81508674118</v>
      </c>
      <c r="CU26" s="38">
        <v>1028.7677265023101</v>
      </c>
      <c r="CV26" s="38">
        <v>784.03575586117199</v>
      </c>
      <c r="CW26" s="38">
        <v>789.32630631316999</v>
      </c>
      <c r="CX26" s="38">
        <v>728.98473922883898</v>
      </c>
      <c r="CY26" s="38">
        <v>674.96008753889203</v>
      </c>
      <c r="CZ26" s="38">
        <v>815.94968668303397</v>
      </c>
      <c r="DA26" s="38">
        <v>867.22813887497205</v>
      </c>
      <c r="DB26" s="38">
        <v>930.32682882227402</v>
      </c>
      <c r="DC26" s="38">
        <v>884.99751168842897</v>
      </c>
      <c r="DD26" s="38">
        <v>971.10618447339402</v>
      </c>
      <c r="DE26" s="38">
        <v>994.58637586968302</v>
      </c>
      <c r="DF26" s="38">
        <v>1013.31258416532</v>
      </c>
      <c r="DG26" s="38">
        <v>1070.2644288608601</v>
      </c>
      <c r="DH26" s="38">
        <v>617.08752154893</v>
      </c>
      <c r="DI26" s="38">
        <v>625.22624729315999</v>
      </c>
      <c r="DJ26" s="38">
        <v>672.33382906224995</v>
      </c>
      <c r="DK26" s="38">
        <v>667.32133585127997</v>
      </c>
      <c r="DL26" s="38">
        <v>531.70194463154996</v>
      </c>
      <c r="DM26" s="38">
        <v>511.19127505643002</v>
      </c>
      <c r="DN26" s="38">
        <v>512.21941415032995</v>
      </c>
      <c r="DO26" s="38">
        <v>526.36143113652997</v>
      </c>
      <c r="DP26" s="38">
        <v>543.16777364758002</v>
      </c>
      <c r="DQ26" s="38">
        <v>450.82389200940997</v>
      </c>
      <c r="DR26" s="38">
        <v>484.01659579769</v>
      </c>
      <c r="DS26" s="38">
        <v>459.87766341730003</v>
      </c>
      <c r="DT26" s="38">
        <v>499.52126736168998</v>
      </c>
      <c r="DU26" s="38">
        <v>645.44754271328998</v>
      </c>
      <c r="DV26" s="38">
        <v>551.98615068768004</v>
      </c>
      <c r="DW26" s="38">
        <v>461.85262719619999</v>
      </c>
      <c r="DX26" s="53">
        <v>495.99745303804002</v>
      </c>
      <c r="DY26" s="38">
        <v>607.65776590840005</v>
      </c>
      <c r="DZ26" s="38">
        <v>725.75567215102001</v>
      </c>
      <c r="EA26" s="38">
        <v>519.95369188243001</v>
      </c>
      <c r="EB26" s="38">
        <v>548.93929360694096</v>
      </c>
      <c r="EC26" s="38">
        <v>651.28890223086205</v>
      </c>
      <c r="ED26" s="38">
        <v>649.32125615809503</v>
      </c>
      <c r="EE26" s="38">
        <v>750.51502627280195</v>
      </c>
      <c r="EF26" s="38">
        <v>654.20636101853904</v>
      </c>
      <c r="EG26" s="38">
        <v>666.27849501564503</v>
      </c>
      <c r="EH26" s="38">
        <v>719.80789724779095</v>
      </c>
      <c r="EI26" s="38">
        <v>902.98126259399601</v>
      </c>
      <c r="EJ26" s="38">
        <v>1032.74946373837</v>
      </c>
      <c r="EK26" s="38">
        <v>1203.1499999999999</v>
      </c>
      <c r="EL26" s="38">
        <v>1027.24</v>
      </c>
      <c r="EM26" s="38">
        <v>1089.0999999999999</v>
      </c>
      <c r="EN26" s="38">
        <v>1114.67</v>
      </c>
      <c r="EO26" s="38">
        <v>1041.1600000000001</v>
      </c>
      <c r="EP26" s="38">
        <v>939.34999999999991</v>
      </c>
      <c r="EQ26" s="38">
        <v>792.20999999999992</v>
      </c>
      <c r="ER26" s="38">
        <v>678.86</v>
      </c>
      <c r="ES26" s="38">
        <v>837.39994416026195</v>
      </c>
      <c r="ET26" s="38">
        <v>466.02230075187998</v>
      </c>
      <c r="EU26" s="38">
        <v>354.91791176470599</v>
      </c>
      <c r="EV26" s="38">
        <v>247.63566176470599</v>
      </c>
      <c r="EW26" s="38">
        <v>246.90108695652199</v>
      </c>
      <c r="EX26" s="38"/>
      <c r="EY26" s="38"/>
      <c r="EZ26" s="38"/>
      <c r="FA26" s="38"/>
      <c r="FB26" s="38"/>
      <c r="FC26" s="38"/>
      <c r="FD26" s="38"/>
      <c r="FE26" s="38"/>
      <c r="FF26" s="38"/>
      <c r="FG26" s="38"/>
      <c r="FH26" s="38"/>
      <c r="FI26" s="38"/>
      <c r="FJ26" s="38"/>
      <c r="FK26" s="38"/>
      <c r="FL26" s="38"/>
      <c r="FM26" s="38"/>
      <c r="FN26" s="38"/>
      <c r="FO26" s="38"/>
      <c r="FP26" s="38"/>
      <c r="FQ26" s="38"/>
      <c r="FR26" s="38"/>
      <c r="FS26" s="38"/>
      <c r="FT26" s="38"/>
      <c r="FU26" s="38"/>
      <c r="FV26" s="38"/>
      <c r="FW26" s="38"/>
      <c r="FX26" s="38"/>
      <c r="FY26" s="38"/>
      <c r="FZ26" s="38"/>
      <c r="GA26" s="38"/>
      <c r="GB26" s="38"/>
      <c r="GC26" s="38"/>
      <c r="GD26" s="38"/>
      <c r="GE26" s="38"/>
      <c r="GF26" s="38"/>
      <c r="GG26" s="38"/>
      <c r="GH26" s="38"/>
      <c r="GI26" s="38"/>
      <c r="GJ26" s="38"/>
      <c r="GK26" s="38"/>
      <c r="GL26" s="38"/>
      <c r="GM26" s="38"/>
      <c r="GN26" s="38"/>
      <c r="GO26" s="38"/>
      <c r="GP26" s="38"/>
      <c r="GQ26" s="38"/>
      <c r="GR26" s="38"/>
      <c r="GS26" s="38"/>
      <c r="GT26" s="38"/>
      <c r="GU26" s="38"/>
      <c r="GV26" s="38"/>
      <c r="GW26" s="38"/>
      <c r="GX26" s="38"/>
      <c r="GY26" s="38"/>
      <c r="GZ26" s="38"/>
      <c r="HA26" s="38"/>
      <c r="HB26" s="38"/>
      <c r="HC26" s="38"/>
      <c r="HD26" s="38"/>
      <c r="HE26" s="38"/>
      <c r="HF26" s="38"/>
      <c r="HG26" s="38"/>
      <c r="HH26" s="38"/>
      <c r="HI26" s="38"/>
      <c r="HJ26" s="38"/>
      <c r="HK26" s="38"/>
      <c r="HL26" s="38"/>
      <c r="HM26" s="38"/>
      <c r="HN26" s="38"/>
      <c r="HO26" s="38"/>
      <c r="HP26" s="38"/>
      <c r="HQ26" s="38"/>
      <c r="HR26" s="38"/>
      <c r="HS26" s="38"/>
      <c r="HT26" s="38"/>
      <c r="HU26" s="38"/>
      <c r="HV26" s="38"/>
      <c r="HW26" s="38"/>
      <c r="HX26" s="38"/>
      <c r="HY26" s="38"/>
      <c r="HZ26" s="38"/>
      <c r="IA26" s="38"/>
      <c r="IB26" s="38"/>
      <c r="IC26" s="38"/>
      <c r="ID26" s="38"/>
      <c r="IE26" s="38"/>
      <c r="IF26" s="38"/>
      <c r="IG26" s="38"/>
      <c r="IH26" s="38"/>
      <c r="II26" s="38"/>
      <c r="IJ26" s="38"/>
      <c r="IK26" s="38"/>
      <c r="IL26" s="38"/>
      <c r="IM26" s="38"/>
      <c r="IN26" s="38"/>
      <c r="IO26" s="38"/>
      <c r="IP26" s="38"/>
      <c r="IQ26" s="38"/>
      <c r="IR26" s="38"/>
      <c r="IS26" s="38"/>
      <c r="IT26" s="38"/>
      <c r="IU26" s="38"/>
      <c r="IV26" s="38"/>
      <c r="IW26" s="38"/>
      <c r="IX26" s="38"/>
      <c r="IY26" s="38"/>
      <c r="IZ26" s="38"/>
      <c r="JA26" s="38"/>
      <c r="JB26" s="38"/>
      <c r="JC26" s="38"/>
      <c r="JD26" s="38"/>
      <c r="JE26" s="38"/>
      <c r="JF26" s="38"/>
      <c r="JG26" s="38"/>
      <c r="JH26" s="38"/>
      <c r="JI26" s="38"/>
      <c r="JJ26" s="38"/>
      <c r="JK26" s="38"/>
      <c r="JL26" s="38"/>
      <c r="JM26" s="38"/>
      <c r="JN26" s="38"/>
      <c r="JO26" s="38"/>
      <c r="JP26" s="38"/>
      <c r="JQ26" s="38"/>
      <c r="JR26" s="38"/>
      <c r="JS26" s="38"/>
      <c r="JT26" s="38"/>
      <c r="JU26" s="38"/>
      <c r="JV26" s="38"/>
      <c r="JW26" s="38"/>
      <c r="JX26" s="38"/>
      <c r="JY26" s="38"/>
      <c r="JZ26" s="38"/>
      <c r="KA26" s="38"/>
      <c r="KB26" s="38"/>
      <c r="KC26" s="38"/>
      <c r="KD26" s="38"/>
      <c r="KE26" s="38"/>
      <c r="KF26" s="38"/>
      <c r="KG26" s="38"/>
      <c r="KH26" s="38"/>
      <c r="KI26" s="38"/>
      <c r="KJ26" s="38"/>
      <c r="KK26" s="38"/>
      <c r="KL26" s="38"/>
      <c r="KM26" s="38"/>
      <c r="KN26" s="38"/>
      <c r="KO26" s="38"/>
      <c r="KP26" s="38"/>
      <c r="KQ26" s="38"/>
      <c r="KR26" s="38"/>
      <c r="KS26" s="38"/>
      <c r="KT26" s="38"/>
      <c r="KU26" s="38"/>
      <c r="KV26" s="38"/>
      <c r="KW26" s="38"/>
      <c r="KX26" s="38"/>
      <c r="KY26" s="38"/>
      <c r="KZ26" s="38"/>
      <c r="LA26" s="38"/>
      <c r="LB26" s="38"/>
      <c r="LC26" s="38"/>
      <c r="LD26" s="38"/>
      <c r="LE26" s="38"/>
      <c r="LF26" s="38"/>
      <c r="LG26" s="38"/>
      <c r="LH26" s="38"/>
      <c r="LI26" s="38"/>
      <c r="LJ26" s="38"/>
      <c r="LK26" s="38"/>
      <c r="LL26" s="38"/>
      <c r="LM26" s="38"/>
      <c r="LN26" s="38"/>
      <c r="LO26" s="38"/>
      <c r="LP26" s="38"/>
      <c r="LQ26" s="38"/>
      <c r="LR26" s="38"/>
      <c r="LS26" s="38"/>
      <c r="LT26" s="38"/>
      <c r="LU26" s="38"/>
      <c r="LV26" s="38"/>
      <c r="LW26" s="38"/>
      <c r="LX26" s="38"/>
      <c r="LY26" s="38"/>
      <c r="LZ26" s="38"/>
      <c r="MA26" s="38"/>
      <c r="MB26" s="38"/>
      <c r="MC26" s="38"/>
      <c r="MD26" s="38"/>
      <c r="ME26" s="38"/>
      <c r="MF26" s="38"/>
      <c r="MG26" s="38"/>
      <c r="MH26" s="38"/>
      <c r="MI26" s="38"/>
      <c r="MJ26" s="38"/>
      <c r="MK26" s="38"/>
      <c r="ML26" s="38"/>
      <c r="MM26" s="38"/>
      <c r="MN26" s="38"/>
      <c r="MO26" s="38"/>
      <c r="MP26" s="38"/>
      <c r="MQ26" s="38"/>
      <c r="MR26" s="38"/>
      <c r="MS26" s="38"/>
      <c r="MT26" s="38"/>
      <c r="MU26" s="38"/>
      <c r="MV26" s="38"/>
      <c r="MW26" s="38"/>
      <c r="MX26" s="38"/>
      <c r="MY26" s="38"/>
      <c r="MZ26" s="38"/>
      <c r="NA26" s="38"/>
      <c r="NB26" s="38"/>
      <c r="NC26" s="38"/>
      <c r="ND26" s="38"/>
      <c r="NE26" s="38"/>
      <c r="NF26" s="38"/>
      <c r="NG26" s="38"/>
      <c r="NH26" s="38"/>
    </row>
    <row r="27" spans="3:372" ht="28.15" customHeight="1">
      <c r="F27" s="28" t="s">
        <v>770</v>
      </c>
      <c r="G27" s="29" t="s">
        <v>198</v>
      </c>
      <c r="H27" s="38">
        <v>3555.3020690376202</v>
      </c>
      <c r="I27" s="38">
        <v>1677.78830057659</v>
      </c>
      <c r="J27" s="38"/>
      <c r="K27" s="38"/>
      <c r="L27" s="38">
        <v>115</v>
      </c>
      <c r="M27" s="38">
        <v>130</v>
      </c>
      <c r="N27" s="38">
        <v>130</v>
      </c>
      <c r="O27" s="38">
        <v>135</v>
      </c>
      <c r="P27" s="38">
        <v>115</v>
      </c>
      <c r="Q27" s="38">
        <v>160</v>
      </c>
      <c r="R27" s="38">
        <v>150</v>
      </c>
      <c r="S27" s="38">
        <v>125.356455</v>
      </c>
      <c r="T27" s="38">
        <v>185</v>
      </c>
      <c r="U27" s="38">
        <v>135</v>
      </c>
      <c r="V27" s="38">
        <v>170</v>
      </c>
      <c r="W27" s="38">
        <v>150</v>
      </c>
      <c r="X27" s="38">
        <v>140.11099999999999</v>
      </c>
      <c r="Y27" s="38">
        <v>123.2813</v>
      </c>
      <c r="Z27" s="38">
        <v>117.405787</v>
      </c>
      <c r="AA27" s="38">
        <v>93.674227999999999</v>
      </c>
      <c r="AB27" s="38">
        <v>136.185148</v>
      </c>
      <c r="AC27" s="38">
        <v>150.25690599999999</v>
      </c>
      <c r="AD27" s="38">
        <v>150.15662280000001</v>
      </c>
      <c r="AE27" s="38">
        <v>146.346541</v>
      </c>
      <c r="AF27" s="38">
        <v>247.06737799999999</v>
      </c>
      <c r="AG27" s="38">
        <v>242.78895900000001</v>
      </c>
      <c r="AH27" s="38">
        <v>263.93404800000002</v>
      </c>
      <c r="AI27" s="38">
        <v>259.88564400000001</v>
      </c>
      <c r="AJ27" s="38">
        <v>213.43421799999999</v>
      </c>
      <c r="AK27" s="38">
        <v>238.04590300000001</v>
      </c>
      <c r="AL27" s="38">
        <v>245.534717</v>
      </c>
      <c r="AM27" s="38">
        <v>219.739554</v>
      </c>
      <c r="AN27" s="38">
        <v>236.42839599999999</v>
      </c>
      <c r="AO27" s="38">
        <v>210.21026599999999</v>
      </c>
      <c r="AP27" s="38">
        <v>209.91150500000001</v>
      </c>
      <c r="AQ27" s="38">
        <v>225.39997600000001</v>
      </c>
      <c r="AR27" s="38">
        <v>207.44772</v>
      </c>
      <c r="AS27" s="38">
        <v>213.11744400000001</v>
      </c>
      <c r="AT27" s="38">
        <v>183.021613</v>
      </c>
      <c r="AU27" s="38">
        <v>171.159828</v>
      </c>
      <c r="AV27" s="38">
        <v>150.12423999999999</v>
      </c>
      <c r="AW27" s="38">
        <v>203.40448000000001</v>
      </c>
      <c r="AX27" s="38">
        <v>258.40799099999998</v>
      </c>
      <c r="AY27" s="38">
        <v>339.27585399999998</v>
      </c>
      <c r="AZ27" s="38">
        <v>398.00626599999998</v>
      </c>
      <c r="BA27" s="38">
        <v>535.05423900000005</v>
      </c>
      <c r="BB27" s="38">
        <v>394.72272800000002</v>
      </c>
      <c r="BC27" s="38">
        <v>490.37021600000003</v>
      </c>
      <c r="BD27" s="38">
        <v>455.69669185468302</v>
      </c>
      <c r="BE27" s="38">
        <v>531.069033050597</v>
      </c>
      <c r="BF27" s="38">
        <v>488.84510999731202</v>
      </c>
      <c r="BG27" s="38">
        <v>440.19469179578101</v>
      </c>
      <c r="BH27" s="38">
        <v>392.66186414460998</v>
      </c>
      <c r="BI27" s="38">
        <v>496.11432962755498</v>
      </c>
      <c r="BJ27" s="38">
        <v>442.23098421423202</v>
      </c>
      <c r="BK27" s="38">
        <v>536.36133218432701</v>
      </c>
      <c r="BL27" s="38">
        <v>584.64060914262802</v>
      </c>
      <c r="BM27" s="38">
        <v>645.50480979419501</v>
      </c>
      <c r="BN27" s="38">
        <v>566.79853655321597</v>
      </c>
      <c r="BO27" s="38">
        <v>657.86540879818097</v>
      </c>
      <c r="BP27" s="38">
        <v>747.15707560109797</v>
      </c>
      <c r="BQ27" s="38">
        <v>830.57320210635396</v>
      </c>
      <c r="BR27" s="38">
        <v>821.74649593998402</v>
      </c>
      <c r="BS27" s="38">
        <v>826.75323955832698</v>
      </c>
      <c r="BT27" s="38">
        <v>841.16102507018104</v>
      </c>
      <c r="BU27" s="38">
        <v>789.04863260655702</v>
      </c>
      <c r="BV27" s="38">
        <v>772.65453469698002</v>
      </c>
      <c r="BW27" s="38">
        <v>930.91577861826704</v>
      </c>
      <c r="BX27" s="38">
        <v>1168.72416262198</v>
      </c>
      <c r="BY27" s="38">
        <v>1371.3423472340401</v>
      </c>
      <c r="BZ27" s="38">
        <v>1232.49138340322</v>
      </c>
      <c r="CA27" s="38">
        <v>1551.6207540902201</v>
      </c>
      <c r="CB27" s="38">
        <v>1977.17174989253</v>
      </c>
      <c r="CC27" s="38">
        <v>1787.05712465752</v>
      </c>
      <c r="CD27" s="38">
        <v>1705.35356224165</v>
      </c>
      <c r="CE27" s="38">
        <v>1573.4506375563401</v>
      </c>
      <c r="CF27" s="38">
        <v>1094.76915694275</v>
      </c>
      <c r="CG27" s="38">
        <v>1217.8709641082401</v>
      </c>
      <c r="CH27" s="38">
        <v>987.57285819373601</v>
      </c>
      <c r="CI27" s="38">
        <v>1278.7061300001999</v>
      </c>
      <c r="CJ27" s="38">
        <v>982.00321716143105</v>
      </c>
      <c r="CK27" s="38">
        <v>806.30114697817703</v>
      </c>
      <c r="CL27" s="38">
        <v>746.972442846288</v>
      </c>
      <c r="CM27" s="38">
        <v>737.37671403771105</v>
      </c>
      <c r="CN27" s="38">
        <v>1086.1360448667699</v>
      </c>
      <c r="CO27" s="38">
        <v>1120.4937615613501</v>
      </c>
      <c r="CP27" s="38">
        <v>1138.3945935087399</v>
      </c>
      <c r="CQ27" s="38">
        <v>959.60635818457604</v>
      </c>
      <c r="CR27" s="38">
        <v>1139.69840336217</v>
      </c>
      <c r="CS27" s="38">
        <v>1078.5005290695899</v>
      </c>
      <c r="CT27" s="38">
        <v>993.80325232772896</v>
      </c>
      <c r="CU27" s="38">
        <v>1209.42957631234</v>
      </c>
      <c r="CV27" s="38">
        <v>846.80433918587903</v>
      </c>
      <c r="CW27" s="38">
        <v>967.42047958303999</v>
      </c>
      <c r="CX27" s="38">
        <v>854.76080581574899</v>
      </c>
      <c r="CY27" s="38">
        <v>870.80730633101496</v>
      </c>
      <c r="CZ27" s="38">
        <v>940.780552128164</v>
      </c>
      <c r="DA27" s="38">
        <v>1005.79440291758</v>
      </c>
      <c r="DB27" s="38">
        <v>987.436615271861</v>
      </c>
      <c r="DC27" s="38">
        <v>965.51886185238095</v>
      </c>
      <c r="DD27" s="38">
        <v>982.60049070846799</v>
      </c>
      <c r="DE27" s="38">
        <v>1005.8555897180501</v>
      </c>
      <c r="DF27" s="38">
        <v>1075.35122956584</v>
      </c>
      <c r="DG27" s="38">
        <v>1102.49859416763</v>
      </c>
      <c r="DH27" s="38">
        <v>756.03788854893003</v>
      </c>
      <c r="DI27" s="38">
        <v>755.80399529316003</v>
      </c>
      <c r="DJ27" s="38">
        <v>864.50527106225002</v>
      </c>
      <c r="DK27" s="38">
        <v>860.15860385127996</v>
      </c>
      <c r="DL27" s="38">
        <v>648.67268963155004</v>
      </c>
      <c r="DM27" s="38">
        <v>579.03451905642999</v>
      </c>
      <c r="DN27" s="38">
        <v>551.74648115033006</v>
      </c>
      <c r="DO27" s="38">
        <v>589.81446713652997</v>
      </c>
      <c r="DP27" s="38">
        <v>605.54890164758001</v>
      </c>
      <c r="DQ27" s="38">
        <v>528.08873500941002</v>
      </c>
      <c r="DR27" s="38">
        <v>557.71922779769</v>
      </c>
      <c r="DS27" s="38">
        <v>521.20619641730002</v>
      </c>
      <c r="DT27" s="38">
        <v>558.27273436169003</v>
      </c>
      <c r="DU27" s="38">
        <v>713.17323871328995</v>
      </c>
      <c r="DV27" s="38">
        <v>623.40241868767998</v>
      </c>
      <c r="DW27" s="38">
        <v>523.22890419620001</v>
      </c>
      <c r="DX27" s="53">
        <v>593.81782003804005</v>
      </c>
      <c r="DY27" s="38">
        <v>709.09567490840004</v>
      </c>
      <c r="DZ27" s="38">
        <v>840.11683315102005</v>
      </c>
      <c r="EA27" s="38">
        <v>652.75561388243</v>
      </c>
      <c r="EB27" s="38">
        <v>661.69649460694097</v>
      </c>
      <c r="EC27" s="38">
        <v>767.59116023086199</v>
      </c>
      <c r="ED27" s="38">
        <v>762.33872715809503</v>
      </c>
      <c r="EE27" s="38">
        <v>859.60319627280205</v>
      </c>
      <c r="EF27" s="38">
        <v>737.04353701853904</v>
      </c>
      <c r="EG27" s="38">
        <v>845.35252501564503</v>
      </c>
      <c r="EH27" s="38">
        <v>908.90462024779094</v>
      </c>
      <c r="EI27" s="38">
        <v>1030.2484702099</v>
      </c>
      <c r="EJ27" s="38">
        <v>1130.7180237431801</v>
      </c>
      <c r="EK27" s="38">
        <v>1295.5899999999999</v>
      </c>
      <c r="EL27" s="38">
        <v>1183.73</v>
      </c>
      <c r="EM27" s="38">
        <v>1233.07</v>
      </c>
      <c r="EN27" s="38">
        <v>1261.1400000000001</v>
      </c>
      <c r="EO27" s="38">
        <v>1185.3700000000001</v>
      </c>
      <c r="EP27" s="38">
        <v>1076.6599999999999</v>
      </c>
      <c r="EQ27" s="38">
        <v>884.95999999999992</v>
      </c>
      <c r="ER27" s="38">
        <v>721.86</v>
      </c>
      <c r="ES27" s="38">
        <v>871.81295146605305</v>
      </c>
      <c r="ET27" s="38">
        <v>475.52156638477601</v>
      </c>
      <c r="EU27" s="38">
        <v>538.51944847058803</v>
      </c>
      <c r="EV27" s="38">
        <v>330.93844976470598</v>
      </c>
      <c r="EW27" s="38">
        <v>332.80883595652199</v>
      </c>
      <c r="EX27" s="38"/>
      <c r="EY27" s="38"/>
      <c r="EZ27" s="38"/>
      <c r="FA27" s="38"/>
      <c r="FB27" s="38"/>
      <c r="FC27" s="38"/>
      <c r="FD27" s="38"/>
      <c r="FE27" s="38"/>
      <c r="FF27" s="38"/>
      <c r="FG27" s="38"/>
      <c r="FH27" s="38"/>
      <c r="FI27" s="38"/>
      <c r="FJ27" s="38"/>
      <c r="FK27" s="38"/>
      <c r="FL27" s="38"/>
      <c r="FM27" s="38"/>
      <c r="FN27" s="38"/>
      <c r="FO27" s="38"/>
      <c r="FP27" s="38"/>
      <c r="FQ27" s="38"/>
      <c r="FR27" s="38"/>
      <c r="FS27" s="38"/>
      <c r="FT27" s="38"/>
      <c r="FU27" s="38"/>
      <c r="FV27" s="38"/>
      <c r="FW27" s="38"/>
      <c r="FX27" s="38"/>
      <c r="FY27" s="38"/>
      <c r="FZ27" s="38"/>
      <c r="GA27" s="38"/>
      <c r="GB27" s="38"/>
      <c r="GC27" s="38"/>
      <c r="GD27" s="38"/>
      <c r="GE27" s="38"/>
      <c r="GF27" s="38"/>
      <c r="GG27" s="38"/>
      <c r="GH27" s="38"/>
      <c r="GI27" s="38"/>
      <c r="GJ27" s="38"/>
      <c r="GK27" s="38"/>
      <c r="GL27" s="38"/>
      <c r="GM27" s="38"/>
      <c r="GN27" s="38"/>
      <c r="GO27" s="38"/>
      <c r="GP27" s="38"/>
      <c r="GQ27" s="38"/>
      <c r="GR27" s="38"/>
      <c r="GS27" s="38"/>
      <c r="GT27" s="38"/>
      <c r="GU27" s="38"/>
      <c r="GV27" s="38"/>
      <c r="GW27" s="38"/>
      <c r="GX27" s="38"/>
      <c r="GY27" s="38"/>
      <c r="GZ27" s="38"/>
      <c r="HA27" s="38"/>
      <c r="HB27" s="38"/>
      <c r="HC27" s="38"/>
      <c r="HD27" s="38"/>
      <c r="HE27" s="38"/>
      <c r="HF27" s="38"/>
      <c r="HG27" s="38"/>
      <c r="HH27" s="38"/>
      <c r="HI27" s="38"/>
      <c r="HJ27" s="38"/>
      <c r="HK27" s="38"/>
      <c r="HL27" s="38"/>
      <c r="HM27" s="38"/>
      <c r="HN27" s="38"/>
      <c r="HO27" s="38"/>
      <c r="HP27" s="38"/>
      <c r="HQ27" s="38"/>
      <c r="HR27" s="38"/>
      <c r="HS27" s="38"/>
      <c r="HT27" s="38"/>
      <c r="HU27" s="38"/>
      <c r="HV27" s="38"/>
      <c r="HW27" s="38"/>
      <c r="HX27" s="38"/>
      <c r="HY27" s="38"/>
      <c r="HZ27" s="38"/>
      <c r="IA27" s="38"/>
      <c r="IB27" s="38"/>
      <c r="IC27" s="38"/>
      <c r="ID27" s="38"/>
      <c r="IE27" s="38"/>
      <c r="IF27" s="38"/>
      <c r="IG27" s="38"/>
      <c r="IH27" s="38"/>
      <c r="II27" s="38"/>
      <c r="IJ27" s="38"/>
      <c r="IK27" s="38"/>
      <c r="IL27" s="38"/>
      <c r="IM27" s="38"/>
      <c r="IN27" s="38"/>
      <c r="IO27" s="38"/>
      <c r="IP27" s="38"/>
      <c r="IQ27" s="38"/>
      <c r="IR27" s="38"/>
      <c r="IS27" s="38"/>
      <c r="IT27" s="38"/>
      <c r="IU27" s="38"/>
      <c r="IV27" s="38"/>
      <c r="IW27" s="38"/>
      <c r="IX27" s="38"/>
      <c r="IY27" s="38"/>
      <c r="IZ27" s="38"/>
      <c r="JA27" s="38"/>
      <c r="JB27" s="38"/>
      <c r="JC27" s="38"/>
      <c r="JD27" s="38"/>
      <c r="JE27" s="38"/>
      <c r="JF27" s="38"/>
      <c r="JG27" s="38"/>
      <c r="JH27" s="38"/>
      <c r="JI27" s="38"/>
      <c r="JJ27" s="38"/>
      <c r="JK27" s="38"/>
      <c r="JL27" s="38"/>
      <c r="JM27" s="38"/>
      <c r="JN27" s="38"/>
      <c r="JO27" s="38"/>
      <c r="JP27" s="38"/>
      <c r="JQ27" s="38"/>
      <c r="JR27" s="38"/>
      <c r="JS27" s="38"/>
      <c r="JT27" s="38"/>
      <c r="JU27" s="38"/>
      <c r="JV27" s="38"/>
      <c r="JW27" s="38"/>
      <c r="JX27" s="38"/>
      <c r="JY27" s="38"/>
      <c r="JZ27" s="38"/>
      <c r="KA27" s="38"/>
      <c r="KB27" s="38"/>
      <c r="KC27" s="38"/>
      <c r="KD27" s="38"/>
      <c r="KE27" s="38"/>
      <c r="KF27" s="38"/>
      <c r="KG27" s="38"/>
      <c r="KH27" s="38"/>
      <c r="KI27" s="38"/>
      <c r="KJ27" s="38"/>
      <c r="KK27" s="38"/>
      <c r="KL27" s="38"/>
      <c r="KM27" s="38"/>
      <c r="KN27" s="38"/>
      <c r="KO27" s="38"/>
      <c r="KP27" s="38"/>
      <c r="KQ27" s="38"/>
      <c r="KR27" s="38"/>
      <c r="KS27" s="38"/>
      <c r="KT27" s="38"/>
      <c r="KU27" s="38"/>
      <c r="KV27" s="38"/>
      <c r="KW27" s="38"/>
      <c r="KX27" s="38"/>
      <c r="KY27" s="38"/>
      <c r="KZ27" s="38"/>
      <c r="LA27" s="38"/>
      <c r="LB27" s="38"/>
      <c r="LC27" s="38"/>
      <c r="LD27" s="38"/>
      <c r="LE27" s="38"/>
      <c r="LF27" s="38"/>
      <c r="LG27" s="38"/>
      <c r="LH27" s="38"/>
      <c r="LI27" s="38"/>
      <c r="LJ27" s="38"/>
      <c r="LK27" s="38"/>
      <c r="LL27" s="38"/>
      <c r="LM27" s="38"/>
      <c r="LN27" s="38"/>
      <c r="LO27" s="38"/>
      <c r="LP27" s="38"/>
      <c r="LQ27" s="38"/>
      <c r="LR27" s="38"/>
      <c r="LS27" s="38"/>
      <c r="LT27" s="38"/>
      <c r="LU27" s="38"/>
      <c r="LV27" s="38"/>
      <c r="LW27" s="38"/>
      <c r="LX27" s="38"/>
      <c r="LY27" s="38"/>
      <c r="LZ27" s="38"/>
      <c r="MA27" s="38"/>
      <c r="MB27" s="38"/>
      <c r="MC27" s="38"/>
      <c r="MD27" s="38"/>
      <c r="ME27" s="38"/>
      <c r="MF27" s="38"/>
      <c r="MG27" s="38"/>
      <c r="MH27" s="38"/>
      <c r="MI27" s="38"/>
      <c r="MJ27" s="38"/>
      <c r="MK27" s="38"/>
      <c r="ML27" s="38"/>
      <c r="MM27" s="38"/>
      <c r="MN27" s="38"/>
      <c r="MO27" s="38"/>
      <c r="MP27" s="38"/>
      <c r="MQ27" s="38"/>
      <c r="MR27" s="38"/>
      <c r="MS27" s="38"/>
      <c r="MT27" s="38"/>
      <c r="MU27" s="38"/>
      <c r="MV27" s="38"/>
      <c r="MW27" s="38"/>
      <c r="MX27" s="38"/>
      <c r="MY27" s="38"/>
      <c r="MZ27" s="38"/>
      <c r="NA27" s="38"/>
      <c r="NB27" s="38"/>
      <c r="NC27" s="38"/>
      <c r="ND27" s="38"/>
      <c r="NE27" s="38"/>
      <c r="NF27" s="38"/>
      <c r="NG27" s="38"/>
      <c r="NH27" s="38"/>
    </row>
    <row r="28" spans="3:372" ht="34.15" customHeight="1">
      <c r="F28" s="35" t="s">
        <v>69</v>
      </c>
      <c r="G28" s="29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53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  <c r="EM28" s="38"/>
      <c r="EN28" s="38"/>
      <c r="EO28" s="38"/>
      <c r="EP28" s="38"/>
      <c r="EQ28" s="38"/>
      <c r="ER28" s="38"/>
      <c r="ES28" s="38"/>
      <c r="ET28" s="38"/>
      <c r="EU28" s="38"/>
      <c r="EV28" s="38"/>
      <c r="EW28" s="38"/>
      <c r="EX28" s="38"/>
      <c r="EY28" s="38"/>
      <c r="EZ28" s="38"/>
      <c r="FA28" s="38"/>
      <c r="FB28" s="38"/>
      <c r="FC28" s="38"/>
      <c r="FD28" s="38"/>
      <c r="FE28" s="38"/>
      <c r="FF28" s="38"/>
      <c r="FG28" s="38"/>
      <c r="FH28" s="38"/>
      <c r="FI28" s="38"/>
      <c r="FJ28" s="38"/>
      <c r="FK28" s="38"/>
      <c r="FL28" s="38"/>
      <c r="FM28" s="38"/>
      <c r="FN28" s="38"/>
      <c r="FO28" s="38"/>
      <c r="FP28" s="38"/>
      <c r="FQ28" s="38"/>
      <c r="FR28" s="38"/>
      <c r="FS28" s="38"/>
      <c r="FT28" s="38"/>
      <c r="FU28" s="38"/>
      <c r="FV28" s="38"/>
      <c r="FW28" s="38"/>
      <c r="FX28" s="38"/>
      <c r="FY28" s="38"/>
      <c r="FZ28" s="38"/>
      <c r="GA28" s="38"/>
      <c r="GB28" s="38"/>
      <c r="GC28" s="38"/>
      <c r="GD28" s="38"/>
      <c r="GE28" s="38"/>
      <c r="GF28" s="38"/>
      <c r="GG28" s="38"/>
      <c r="GH28" s="38"/>
      <c r="GI28" s="38"/>
      <c r="GJ28" s="38"/>
      <c r="GK28" s="38"/>
      <c r="GL28" s="38"/>
      <c r="GM28" s="38"/>
      <c r="GN28" s="38"/>
      <c r="GO28" s="38"/>
      <c r="GP28" s="38"/>
      <c r="GQ28" s="38"/>
      <c r="GR28" s="38"/>
      <c r="GS28" s="38"/>
      <c r="GT28" s="38"/>
      <c r="GU28" s="38"/>
      <c r="GV28" s="38"/>
      <c r="GW28" s="38"/>
      <c r="GX28" s="38"/>
      <c r="GY28" s="38"/>
      <c r="GZ28" s="38"/>
      <c r="HA28" s="38"/>
      <c r="HB28" s="38"/>
      <c r="HC28" s="38"/>
      <c r="HD28" s="38"/>
      <c r="HE28" s="38"/>
      <c r="HF28" s="38"/>
      <c r="HG28" s="38"/>
      <c r="HH28" s="38"/>
      <c r="HI28" s="38"/>
      <c r="HJ28" s="38"/>
      <c r="HK28" s="38"/>
      <c r="HL28" s="38"/>
      <c r="HM28" s="38"/>
      <c r="HN28" s="38"/>
      <c r="HO28" s="38"/>
      <c r="HP28" s="38"/>
      <c r="HQ28" s="38"/>
      <c r="HR28" s="38"/>
      <c r="HS28" s="38"/>
      <c r="HT28" s="38"/>
      <c r="HU28" s="38"/>
      <c r="HV28" s="38"/>
      <c r="HW28" s="38"/>
      <c r="HX28" s="38"/>
      <c r="HY28" s="38"/>
      <c r="HZ28" s="38"/>
      <c r="IA28" s="38"/>
      <c r="IB28" s="38"/>
      <c r="IC28" s="38"/>
      <c r="ID28" s="38"/>
      <c r="IE28" s="38"/>
      <c r="IF28" s="38"/>
      <c r="IG28" s="38"/>
      <c r="IH28" s="38"/>
      <c r="II28" s="38"/>
      <c r="IJ28" s="38"/>
      <c r="IK28" s="38"/>
      <c r="IL28" s="38"/>
      <c r="IM28" s="38"/>
      <c r="IN28" s="38"/>
      <c r="IO28" s="38"/>
      <c r="IP28" s="38"/>
      <c r="IQ28" s="38"/>
      <c r="IR28" s="38"/>
      <c r="IS28" s="38"/>
      <c r="IT28" s="38"/>
      <c r="IU28" s="38"/>
      <c r="IV28" s="38"/>
      <c r="IW28" s="38"/>
      <c r="IX28" s="38"/>
      <c r="IY28" s="38"/>
      <c r="IZ28" s="38"/>
      <c r="JA28" s="38"/>
      <c r="JB28" s="38"/>
      <c r="JC28" s="38"/>
      <c r="JD28" s="38"/>
      <c r="JE28" s="38"/>
      <c r="JF28" s="38"/>
      <c r="JG28" s="38"/>
      <c r="JH28" s="38"/>
      <c r="JI28" s="38"/>
      <c r="JJ28" s="38"/>
      <c r="JK28" s="38"/>
      <c r="JL28" s="38"/>
      <c r="JM28" s="38"/>
      <c r="JN28" s="38"/>
      <c r="JO28" s="38"/>
      <c r="JP28" s="38"/>
      <c r="JQ28" s="38"/>
      <c r="JR28" s="38"/>
      <c r="JS28" s="38"/>
      <c r="JT28" s="38"/>
      <c r="JU28" s="38"/>
      <c r="JV28" s="38"/>
      <c r="JW28" s="38"/>
      <c r="JX28" s="38"/>
      <c r="JY28" s="38"/>
      <c r="JZ28" s="38"/>
      <c r="KA28" s="38"/>
      <c r="KB28" s="38"/>
      <c r="KC28" s="38"/>
      <c r="KD28" s="38"/>
      <c r="KE28" s="38"/>
      <c r="KF28" s="38"/>
      <c r="KG28" s="38"/>
      <c r="KH28" s="38"/>
      <c r="KI28" s="38"/>
      <c r="KJ28" s="38"/>
      <c r="KK28" s="38"/>
      <c r="KL28" s="38"/>
      <c r="KM28" s="38"/>
      <c r="KN28" s="38"/>
      <c r="KO28" s="38"/>
      <c r="KP28" s="38"/>
      <c r="KQ28" s="38"/>
      <c r="KR28" s="38"/>
      <c r="KS28" s="38"/>
      <c r="KT28" s="38"/>
      <c r="KU28" s="38"/>
      <c r="KV28" s="38"/>
      <c r="KW28" s="38"/>
      <c r="KX28" s="38"/>
      <c r="KY28" s="38"/>
      <c r="KZ28" s="38"/>
      <c r="LA28" s="38"/>
      <c r="LB28" s="38"/>
      <c r="LC28" s="38"/>
      <c r="LD28" s="38"/>
      <c r="LE28" s="38"/>
      <c r="LF28" s="38"/>
      <c r="LG28" s="38"/>
      <c r="LH28" s="38"/>
      <c r="LI28" s="38"/>
      <c r="LJ28" s="38"/>
      <c r="LK28" s="38"/>
      <c r="LL28" s="38"/>
      <c r="LM28" s="38"/>
      <c r="LN28" s="38"/>
      <c r="LO28" s="38"/>
      <c r="LP28" s="38"/>
      <c r="LQ28" s="38"/>
      <c r="LR28" s="38"/>
      <c r="LS28" s="38"/>
      <c r="LT28" s="38"/>
      <c r="LU28" s="38"/>
      <c r="LV28" s="38"/>
      <c r="LW28" s="38"/>
      <c r="LX28" s="38"/>
      <c r="LY28" s="38"/>
      <c r="LZ28" s="38"/>
      <c r="MA28" s="38"/>
      <c r="MB28" s="38"/>
      <c r="MC28" s="38"/>
      <c r="MD28" s="38"/>
      <c r="ME28" s="38"/>
      <c r="MF28" s="38"/>
      <c r="MG28" s="38"/>
      <c r="MH28" s="38"/>
      <c r="MI28" s="38"/>
      <c r="MJ28" s="38"/>
      <c r="MK28" s="38"/>
      <c r="ML28" s="38"/>
      <c r="MM28" s="38"/>
      <c r="MN28" s="38"/>
      <c r="MO28" s="38"/>
      <c r="MP28" s="38"/>
      <c r="MQ28" s="38"/>
      <c r="MR28" s="38"/>
      <c r="MS28" s="38"/>
      <c r="MT28" s="38"/>
      <c r="MU28" s="38"/>
      <c r="MV28" s="38"/>
      <c r="MW28" s="38"/>
      <c r="MX28" s="38"/>
      <c r="MY28" s="38"/>
      <c r="MZ28" s="38"/>
      <c r="NA28" s="38"/>
      <c r="NB28" s="38"/>
      <c r="NC28" s="38"/>
      <c r="ND28" s="38"/>
      <c r="NE28" s="38"/>
      <c r="NF28" s="38"/>
      <c r="NG28" s="38"/>
      <c r="NH28" s="38"/>
    </row>
    <row r="29" spans="3:372" ht="20.149999999999999" customHeight="1">
      <c r="F29" s="28" t="s">
        <v>515</v>
      </c>
      <c r="G29" s="29"/>
      <c r="H29" s="38"/>
      <c r="I29" s="38"/>
      <c r="J29" s="38"/>
      <c r="K29" s="38"/>
      <c r="L29" s="38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38"/>
      <c r="AL29" s="38"/>
      <c r="AM29" s="38"/>
      <c r="AN29" s="38"/>
      <c r="AO29" s="38"/>
      <c r="AP29" s="38"/>
      <c r="AQ29" s="38"/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53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  <c r="EM29" s="38"/>
      <c r="EN29" s="38"/>
      <c r="EO29" s="38"/>
      <c r="EP29" s="38"/>
      <c r="EQ29" s="38"/>
      <c r="ER29" s="38"/>
      <c r="ES29" s="38"/>
      <c r="ET29" s="38"/>
      <c r="EU29" s="38"/>
      <c r="EV29" s="38"/>
      <c r="EW29" s="38"/>
      <c r="EX29" s="38"/>
      <c r="EY29" s="38"/>
      <c r="EZ29" s="38"/>
      <c r="FA29" s="38"/>
      <c r="FB29" s="38"/>
      <c r="FC29" s="38"/>
      <c r="FD29" s="38"/>
      <c r="FE29" s="38"/>
      <c r="FF29" s="38"/>
      <c r="FG29" s="38"/>
      <c r="FH29" s="38"/>
      <c r="FI29" s="38"/>
      <c r="FJ29" s="38"/>
      <c r="FK29" s="38"/>
      <c r="FL29" s="38"/>
      <c r="FM29" s="38"/>
      <c r="FN29" s="38"/>
      <c r="FO29" s="38"/>
      <c r="FP29" s="38"/>
      <c r="FQ29" s="38"/>
      <c r="FR29" s="38"/>
      <c r="FS29" s="38"/>
      <c r="FT29" s="38"/>
      <c r="FU29" s="38"/>
      <c r="FV29" s="38"/>
      <c r="FW29" s="38"/>
      <c r="FX29" s="38"/>
      <c r="FY29" s="38"/>
      <c r="FZ29" s="38"/>
      <c r="GA29" s="38"/>
      <c r="GB29" s="38"/>
      <c r="GC29" s="38"/>
      <c r="GD29" s="38"/>
      <c r="GE29" s="38"/>
      <c r="GF29" s="38"/>
      <c r="GG29" s="38"/>
      <c r="GH29" s="38"/>
      <c r="GI29" s="38"/>
      <c r="GJ29" s="38"/>
      <c r="GK29" s="38"/>
      <c r="GL29" s="38"/>
      <c r="GM29" s="38"/>
      <c r="GN29" s="38"/>
      <c r="GO29" s="38"/>
      <c r="GP29" s="38"/>
      <c r="GQ29" s="38"/>
      <c r="GR29" s="38"/>
      <c r="GS29" s="38"/>
      <c r="GT29" s="38"/>
      <c r="GU29" s="38"/>
      <c r="GV29" s="38"/>
      <c r="GW29" s="38"/>
      <c r="GX29" s="38"/>
      <c r="GY29" s="38"/>
      <c r="GZ29" s="38"/>
      <c r="HA29" s="38"/>
      <c r="HB29" s="38"/>
      <c r="HC29" s="38"/>
      <c r="HD29" s="38"/>
      <c r="HE29" s="38"/>
      <c r="HF29" s="38"/>
      <c r="HG29" s="38"/>
      <c r="HH29" s="38"/>
      <c r="HI29" s="38"/>
      <c r="HJ29" s="38"/>
      <c r="HK29" s="38"/>
      <c r="HL29" s="38"/>
      <c r="HM29" s="38"/>
      <c r="HN29" s="38"/>
      <c r="HO29" s="38"/>
      <c r="HP29" s="38"/>
      <c r="HQ29" s="38"/>
      <c r="HR29" s="38"/>
      <c r="HS29" s="38"/>
      <c r="HT29" s="38"/>
      <c r="HU29" s="38"/>
      <c r="HV29" s="38"/>
      <c r="HW29" s="38"/>
      <c r="HX29" s="38"/>
      <c r="HY29" s="38"/>
      <c r="HZ29" s="38"/>
      <c r="IA29" s="38"/>
      <c r="IB29" s="38"/>
      <c r="IC29" s="38"/>
      <c r="ID29" s="38"/>
      <c r="IE29" s="38"/>
      <c r="IF29" s="38"/>
      <c r="IG29" s="38"/>
      <c r="IH29" s="38"/>
      <c r="II29" s="38"/>
      <c r="IJ29" s="38"/>
      <c r="IK29" s="38"/>
      <c r="IL29" s="38"/>
      <c r="IM29" s="38"/>
      <c r="IN29" s="38"/>
      <c r="IO29" s="38"/>
      <c r="IP29" s="38"/>
      <c r="IQ29" s="38"/>
      <c r="IR29" s="38"/>
      <c r="IS29" s="38"/>
      <c r="IT29" s="38"/>
      <c r="IU29" s="38"/>
      <c r="IV29" s="38"/>
      <c r="IW29" s="38"/>
      <c r="IX29" s="38"/>
      <c r="IY29" s="38"/>
      <c r="IZ29" s="38"/>
      <c r="JA29" s="38"/>
      <c r="JB29" s="38"/>
      <c r="JC29" s="38"/>
      <c r="JD29" s="38"/>
      <c r="JE29" s="38"/>
      <c r="JF29" s="38"/>
      <c r="JG29" s="38"/>
      <c r="JH29" s="38"/>
      <c r="JI29" s="38"/>
      <c r="JJ29" s="38"/>
      <c r="JK29" s="38"/>
      <c r="JL29" s="38"/>
      <c r="JM29" s="38"/>
      <c r="JN29" s="38"/>
      <c r="JO29" s="38"/>
      <c r="JP29" s="38"/>
      <c r="JQ29" s="38"/>
      <c r="JR29" s="38"/>
      <c r="JS29" s="38"/>
      <c r="JT29" s="38"/>
      <c r="JU29" s="38"/>
      <c r="JV29" s="38"/>
      <c r="JW29" s="38"/>
      <c r="JX29" s="38"/>
      <c r="JY29" s="38"/>
      <c r="JZ29" s="38"/>
      <c r="KA29" s="38"/>
      <c r="KB29" s="38"/>
      <c r="KC29" s="38"/>
      <c r="KD29" s="38"/>
      <c r="KE29" s="38"/>
      <c r="KF29" s="38"/>
      <c r="KG29" s="38"/>
      <c r="KH29" s="38"/>
      <c r="KI29" s="38"/>
      <c r="KJ29" s="38"/>
      <c r="KK29" s="38"/>
      <c r="KL29" s="38"/>
      <c r="KM29" s="38"/>
      <c r="KN29" s="38"/>
      <c r="KO29" s="38"/>
      <c r="KP29" s="38"/>
      <c r="KQ29" s="38"/>
      <c r="KR29" s="38"/>
      <c r="KS29" s="38"/>
      <c r="KT29" s="38"/>
      <c r="KU29" s="38"/>
      <c r="KV29" s="38"/>
      <c r="KW29" s="38"/>
      <c r="KX29" s="38"/>
      <c r="KY29" s="38"/>
      <c r="KZ29" s="38"/>
      <c r="LA29" s="38"/>
      <c r="LB29" s="38"/>
      <c r="LC29" s="38"/>
      <c r="LD29" s="38"/>
      <c r="LE29" s="38"/>
      <c r="LF29" s="38"/>
      <c r="LG29" s="38"/>
      <c r="LH29" s="38"/>
      <c r="LI29" s="38"/>
      <c r="LJ29" s="38"/>
      <c r="LK29" s="38"/>
      <c r="LL29" s="38"/>
      <c r="LM29" s="38"/>
      <c r="LN29" s="38"/>
      <c r="LO29" s="38"/>
      <c r="LP29" s="38"/>
      <c r="LQ29" s="38"/>
      <c r="LR29" s="38"/>
      <c r="LS29" s="38"/>
      <c r="LT29" s="38"/>
      <c r="LU29" s="38"/>
      <c r="LV29" s="38"/>
      <c r="LW29" s="38"/>
      <c r="LX29" s="38"/>
      <c r="LY29" s="38"/>
      <c r="LZ29" s="38"/>
      <c r="MA29" s="38"/>
      <c r="MB29" s="38"/>
      <c r="MC29" s="38"/>
      <c r="MD29" s="38"/>
      <c r="ME29" s="38"/>
      <c r="MF29" s="38"/>
      <c r="MG29" s="38"/>
      <c r="MH29" s="38"/>
      <c r="MI29" s="38"/>
      <c r="MJ29" s="38"/>
      <c r="MK29" s="38"/>
      <c r="ML29" s="38"/>
      <c r="MM29" s="38"/>
      <c r="MN29" s="38"/>
      <c r="MO29" s="38"/>
      <c r="MP29" s="38"/>
      <c r="MQ29" s="38"/>
      <c r="MR29" s="38"/>
      <c r="MS29" s="38"/>
      <c r="MT29" s="38"/>
      <c r="MU29" s="38"/>
      <c r="MV29" s="38"/>
      <c r="MW29" s="38"/>
      <c r="MX29" s="38"/>
      <c r="MY29" s="38"/>
      <c r="MZ29" s="38"/>
      <c r="NA29" s="38"/>
      <c r="NB29" s="38"/>
      <c r="NC29" s="38"/>
      <c r="ND29" s="38"/>
      <c r="NE29" s="38"/>
      <c r="NF29" s="38"/>
      <c r="NG29" s="38"/>
      <c r="NH29" s="38"/>
    </row>
    <row r="30" spans="3:372" ht="20.149999999999999" customHeight="1">
      <c r="F30" s="28" t="s">
        <v>771</v>
      </c>
      <c r="G30" s="29" t="s">
        <v>198</v>
      </c>
      <c r="H30" s="38">
        <v>126.59274435</v>
      </c>
      <c r="I30" s="38">
        <v>116.11058038</v>
      </c>
      <c r="J30" s="38"/>
      <c r="K30" s="38"/>
      <c r="L30" s="38">
        <v>6.6442139999999998</v>
      </c>
      <c r="M30" s="38">
        <v>7.605092</v>
      </c>
      <c r="N30" s="38">
        <v>7.6454550000000001</v>
      </c>
      <c r="O30" s="38">
        <v>8.3335849999999994</v>
      </c>
      <c r="P30" s="38">
        <v>6.0522580000000001</v>
      </c>
      <c r="Q30" s="38">
        <v>10.832986999999999</v>
      </c>
      <c r="R30" s="38">
        <v>10.546174000000001</v>
      </c>
      <c r="S30" s="38">
        <v>10.147743</v>
      </c>
      <c r="T30" s="38">
        <v>8.8579869999999996</v>
      </c>
      <c r="U30" s="38">
        <v>13.230078000000001</v>
      </c>
      <c r="V30" s="38">
        <v>13.980551999999999</v>
      </c>
      <c r="W30" s="38">
        <v>12.457255</v>
      </c>
      <c r="X30" s="38">
        <v>9.2786729999999995</v>
      </c>
      <c r="Y30" s="38">
        <v>14.989805</v>
      </c>
      <c r="Z30" s="38">
        <v>14.995312999999999</v>
      </c>
      <c r="AA30" s="38">
        <v>10.183266</v>
      </c>
      <c r="AB30" s="38">
        <v>12.871014000000001</v>
      </c>
      <c r="AC30" s="38">
        <v>16.152238000000001</v>
      </c>
      <c r="AD30" s="38">
        <v>13.150447</v>
      </c>
      <c r="AE30" s="38">
        <v>15.128598999999999</v>
      </c>
      <c r="AF30" s="38">
        <v>14.48062</v>
      </c>
      <c r="AG30" s="38">
        <v>18.630793000000001</v>
      </c>
      <c r="AH30" s="38">
        <v>18.647848</v>
      </c>
      <c r="AI30" s="38">
        <v>20.078372000000002</v>
      </c>
      <c r="AJ30" s="38">
        <v>17.968640000000001</v>
      </c>
      <c r="AK30" s="38">
        <v>13.92991</v>
      </c>
      <c r="AL30" s="38">
        <v>16.904344999999999</v>
      </c>
      <c r="AM30" s="38">
        <v>21.178808</v>
      </c>
      <c r="AN30" s="38">
        <v>12.074574999999999</v>
      </c>
      <c r="AO30" s="38">
        <v>19.622582999999999</v>
      </c>
      <c r="AP30" s="38">
        <v>16.033588000000002</v>
      </c>
      <c r="AQ30" s="38">
        <v>18.252261000000001</v>
      </c>
      <c r="AR30" s="38">
        <v>12.900408000000001</v>
      </c>
      <c r="AS30" s="38">
        <v>14.696065000000001</v>
      </c>
      <c r="AT30" s="38">
        <v>20.026250999999998</v>
      </c>
      <c r="AU30" s="38">
        <v>18.396585999999999</v>
      </c>
      <c r="AV30" s="38">
        <v>11.919060999999999</v>
      </c>
      <c r="AW30" s="38">
        <v>12.353992</v>
      </c>
      <c r="AX30" s="38">
        <v>15.779356</v>
      </c>
      <c r="AY30" s="38">
        <v>20.369719</v>
      </c>
      <c r="AZ30" s="38">
        <v>16.492597</v>
      </c>
      <c r="BA30" s="38">
        <v>19.242090999999999</v>
      </c>
      <c r="BB30" s="38">
        <v>21.804983</v>
      </c>
      <c r="BC30" s="38">
        <v>23.267855999999998</v>
      </c>
      <c r="BD30" s="38">
        <v>16.086290999999999</v>
      </c>
      <c r="BE30" s="38">
        <v>20.471861000000001</v>
      </c>
      <c r="BF30" s="38">
        <v>24.68505</v>
      </c>
      <c r="BG30" s="38">
        <v>26.899004000000001</v>
      </c>
      <c r="BH30" s="38">
        <v>14.859228999999999</v>
      </c>
      <c r="BI30" s="38">
        <v>19.193625000000001</v>
      </c>
      <c r="BJ30" s="38">
        <v>26.460246999999999</v>
      </c>
      <c r="BK30" s="38">
        <v>29.316911000000001</v>
      </c>
      <c r="BL30" s="38">
        <v>18.721830000000001</v>
      </c>
      <c r="BM30" s="38">
        <v>18.537452999999999</v>
      </c>
      <c r="BN30" s="38">
        <v>25.424247000000001</v>
      </c>
      <c r="BO30" s="38">
        <v>29.416021000000001</v>
      </c>
      <c r="BP30" s="38">
        <v>18.077109</v>
      </c>
      <c r="BQ30" s="38">
        <v>26.783217</v>
      </c>
      <c r="BR30" s="38">
        <v>32.170659999999998</v>
      </c>
      <c r="BS30" s="38">
        <v>27.424845000000001</v>
      </c>
      <c r="BT30" s="38">
        <v>17.662118</v>
      </c>
      <c r="BU30" s="38">
        <v>29.005689</v>
      </c>
      <c r="BV30" s="38">
        <v>30.593440999999999</v>
      </c>
      <c r="BW30" s="38">
        <v>34.901994999999999</v>
      </c>
      <c r="BX30" s="38">
        <v>12.943894999999999</v>
      </c>
      <c r="BY30" s="38">
        <v>49.172379999999997</v>
      </c>
      <c r="BZ30" s="38">
        <v>41.066319</v>
      </c>
      <c r="CA30" s="38">
        <v>77.026567999999997</v>
      </c>
      <c r="CB30" s="38">
        <v>54.055117000000003</v>
      </c>
      <c r="CC30" s="38">
        <v>84.414162000000005</v>
      </c>
      <c r="CD30" s="38">
        <v>56.882029000000003</v>
      </c>
      <c r="CE30" s="38">
        <v>87.571164999999993</v>
      </c>
      <c r="CF30" s="38">
        <v>61.678393</v>
      </c>
      <c r="CG30" s="38">
        <v>55.855454999999999</v>
      </c>
      <c r="CH30" s="38">
        <v>51.869720999999998</v>
      </c>
      <c r="CI30" s="38">
        <v>53.640697000000003</v>
      </c>
      <c r="CJ30" s="38">
        <v>17.266597999999998</v>
      </c>
      <c r="CK30" s="38">
        <v>21.468475000000002</v>
      </c>
      <c r="CL30" s="38">
        <v>44.102629999999998</v>
      </c>
      <c r="CM30" s="38">
        <v>50.470961000000003</v>
      </c>
      <c r="CN30" s="38">
        <v>32.030695000000001</v>
      </c>
      <c r="CO30" s="38">
        <v>55.429957999999999</v>
      </c>
      <c r="CP30" s="38">
        <v>62.833606000000003</v>
      </c>
      <c r="CQ30" s="38">
        <v>64.302515999999997</v>
      </c>
      <c r="CR30" s="38">
        <v>79.470887619999999</v>
      </c>
      <c r="CS30" s="38">
        <v>83.965017000000003</v>
      </c>
      <c r="CT30" s="38">
        <v>95.046843999999993</v>
      </c>
      <c r="CU30" s="38">
        <v>76.357061000000002</v>
      </c>
      <c r="CV30" s="38">
        <v>68.407719400000005</v>
      </c>
      <c r="CW30" s="38">
        <v>40.806060940000002</v>
      </c>
      <c r="CX30" s="38">
        <v>50.548133440000001</v>
      </c>
      <c r="CY30" s="38">
        <v>37.691525230000003</v>
      </c>
      <c r="CZ30" s="38">
        <v>30.999215790000001</v>
      </c>
      <c r="DA30" s="38">
        <v>67.193154030000002</v>
      </c>
      <c r="DB30" s="38">
        <v>62.098893359999998</v>
      </c>
      <c r="DC30" s="38">
        <v>68.836056679999999</v>
      </c>
      <c r="DD30" s="38">
        <v>45.18955244</v>
      </c>
      <c r="DE30" s="38">
        <v>64.100096800000003</v>
      </c>
      <c r="DF30" s="38">
        <v>120.27090930999999</v>
      </c>
      <c r="DG30" s="38">
        <v>87.807256780000003</v>
      </c>
      <c r="DH30" s="38">
        <v>90.816887629999997</v>
      </c>
      <c r="DI30" s="38">
        <v>67.617322290000004</v>
      </c>
      <c r="DJ30" s="38">
        <v>65.329987860000003</v>
      </c>
      <c r="DK30" s="38">
        <v>54.464629350000003</v>
      </c>
      <c r="DL30" s="38">
        <v>36.505280970000001</v>
      </c>
      <c r="DM30" s="38">
        <v>17.521279010000001</v>
      </c>
      <c r="DN30" s="38">
        <v>17.476248040000002</v>
      </c>
      <c r="DO30" s="38">
        <v>14.23352401</v>
      </c>
      <c r="DP30" s="38">
        <v>20.182010510000001</v>
      </c>
      <c r="DQ30" s="38">
        <v>26.555340810000001</v>
      </c>
      <c r="DR30" s="38">
        <v>14.146915809999999</v>
      </c>
      <c r="DS30" s="38">
        <v>15.515266759999999</v>
      </c>
      <c r="DT30" s="38">
        <v>15.524696110000001</v>
      </c>
      <c r="DU30" s="38">
        <v>18.760140809999999</v>
      </c>
      <c r="DV30" s="38">
        <v>18.584116609999999</v>
      </c>
      <c r="DW30" s="38">
        <v>24.839178820000001</v>
      </c>
      <c r="DX30" s="53">
        <v>18.389569519999998</v>
      </c>
      <c r="DY30" s="38">
        <v>23.409953909999999</v>
      </c>
      <c r="DZ30" s="38">
        <v>25.418904059999999</v>
      </c>
      <c r="EA30" s="38">
        <v>23.53097271</v>
      </c>
      <c r="EB30" s="38">
        <v>26.527019129999999</v>
      </c>
      <c r="EC30" s="38">
        <v>18.309696720000002</v>
      </c>
      <c r="ED30" s="38">
        <v>11.51356563</v>
      </c>
      <c r="EE30" s="38">
        <v>7.52075095</v>
      </c>
      <c r="EF30" s="38">
        <v>7.7200635200000001</v>
      </c>
      <c r="EG30" s="38">
        <v>14.295317519999999</v>
      </c>
      <c r="EH30" s="38">
        <v>15.03741889</v>
      </c>
      <c r="EI30" s="38">
        <v>16.74601062</v>
      </c>
      <c r="EJ30" s="38">
        <v>24.68280893</v>
      </c>
      <c r="EK30" s="38">
        <v>30.94112208</v>
      </c>
      <c r="EL30" s="38">
        <v>36.627344309999998</v>
      </c>
      <c r="EM30" s="38">
        <v>35.902821709999998</v>
      </c>
      <c r="EN30" s="38">
        <v>37.210556760000003</v>
      </c>
      <c r="EO30" s="38">
        <v>47.869063230000002</v>
      </c>
      <c r="EP30" s="38">
        <v>41.521650479999998</v>
      </c>
      <c r="EQ30" s="38">
        <v>25.722474729999998</v>
      </c>
      <c r="ER30" s="38">
        <v>34.496417960000002</v>
      </c>
      <c r="ES30" s="38">
        <v>24.852201180000002</v>
      </c>
      <c r="ET30" s="38">
        <v>27.953204589999999</v>
      </c>
      <c r="EU30" s="38">
        <v>30.972202150000001</v>
      </c>
      <c r="EV30" s="38">
        <v>27.913930409999999</v>
      </c>
      <c r="EW30" s="38">
        <v>29.27124323</v>
      </c>
      <c r="EX30" s="38"/>
      <c r="EY30" s="38"/>
      <c r="EZ30" s="38"/>
      <c r="FA30" s="38"/>
      <c r="FB30" s="38"/>
      <c r="FC30" s="38"/>
      <c r="FD30" s="38"/>
      <c r="FE30" s="38"/>
      <c r="FF30" s="38"/>
      <c r="FG30" s="38"/>
      <c r="FH30" s="38"/>
      <c r="FI30" s="38"/>
      <c r="FJ30" s="38"/>
      <c r="FK30" s="38"/>
      <c r="FL30" s="38"/>
      <c r="FM30" s="38"/>
      <c r="FN30" s="38"/>
      <c r="FO30" s="38"/>
      <c r="FP30" s="38"/>
      <c r="FQ30" s="38"/>
      <c r="FR30" s="38"/>
      <c r="FS30" s="38"/>
      <c r="FT30" s="38"/>
      <c r="FU30" s="38"/>
      <c r="FV30" s="38"/>
      <c r="FW30" s="38"/>
      <c r="FX30" s="38"/>
      <c r="FY30" s="38"/>
      <c r="FZ30" s="38"/>
      <c r="GA30" s="38"/>
      <c r="GB30" s="38"/>
      <c r="GC30" s="38"/>
      <c r="GD30" s="38"/>
      <c r="GE30" s="38"/>
      <c r="GF30" s="38"/>
      <c r="GG30" s="38"/>
      <c r="GH30" s="38"/>
      <c r="GI30" s="38"/>
      <c r="GJ30" s="38"/>
      <c r="GK30" s="38"/>
      <c r="GL30" s="38"/>
      <c r="GM30" s="38"/>
      <c r="GN30" s="38"/>
      <c r="GO30" s="38"/>
      <c r="GP30" s="38"/>
      <c r="GQ30" s="38"/>
      <c r="GR30" s="38"/>
      <c r="GS30" s="38"/>
      <c r="GT30" s="38"/>
      <c r="GU30" s="38"/>
      <c r="GV30" s="38"/>
      <c r="GW30" s="38"/>
      <c r="GX30" s="38"/>
      <c r="GY30" s="38"/>
      <c r="GZ30" s="38"/>
      <c r="HA30" s="38"/>
      <c r="HB30" s="38"/>
      <c r="HC30" s="38"/>
      <c r="HD30" s="38"/>
      <c r="HE30" s="38"/>
      <c r="HF30" s="38"/>
      <c r="HG30" s="38"/>
      <c r="HH30" s="38"/>
      <c r="HI30" s="38"/>
      <c r="HJ30" s="38"/>
      <c r="HK30" s="38"/>
      <c r="HL30" s="38"/>
      <c r="HM30" s="38"/>
      <c r="HN30" s="38"/>
      <c r="HO30" s="38"/>
      <c r="HP30" s="38"/>
      <c r="HQ30" s="38"/>
      <c r="HR30" s="38"/>
      <c r="HS30" s="38"/>
      <c r="HT30" s="38"/>
      <c r="HU30" s="38"/>
      <c r="HV30" s="38"/>
      <c r="HW30" s="38"/>
      <c r="HX30" s="38"/>
      <c r="HY30" s="38"/>
      <c r="HZ30" s="38"/>
      <c r="IA30" s="38"/>
      <c r="IB30" s="38"/>
      <c r="IC30" s="38"/>
      <c r="ID30" s="38"/>
      <c r="IE30" s="38"/>
      <c r="IF30" s="38"/>
      <c r="IG30" s="38"/>
      <c r="IH30" s="38"/>
      <c r="II30" s="38"/>
      <c r="IJ30" s="38"/>
      <c r="IK30" s="38"/>
      <c r="IL30" s="38"/>
      <c r="IM30" s="38"/>
      <c r="IN30" s="38"/>
      <c r="IO30" s="38"/>
      <c r="IP30" s="38"/>
      <c r="IQ30" s="38"/>
      <c r="IR30" s="38"/>
      <c r="IS30" s="38"/>
      <c r="IT30" s="38"/>
      <c r="IU30" s="38"/>
      <c r="IV30" s="38"/>
      <c r="IW30" s="38"/>
      <c r="IX30" s="38"/>
      <c r="IY30" s="38"/>
      <c r="IZ30" s="38"/>
      <c r="JA30" s="38"/>
      <c r="JB30" s="38"/>
      <c r="JC30" s="38"/>
      <c r="JD30" s="38"/>
      <c r="JE30" s="38"/>
      <c r="JF30" s="38"/>
      <c r="JG30" s="38"/>
      <c r="JH30" s="38"/>
      <c r="JI30" s="38"/>
      <c r="JJ30" s="38"/>
      <c r="JK30" s="38"/>
      <c r="JL30" s="38"/>
      <c r="JM30" s="38"/>
      <c r="JN30" s="38"/>
      <c r="JO30" s="38"/>
      <c r="JP30" s="38"/>
      <c r="JQ30" s="38"/>
      <c r="JR30" s="38"/>
      <c r="JS30" s="38"/>
      <c r="JT30" s="38"/>
      <c r="JU30" s="38"/>
      <c r="JV30" s="38"/>
      <c r="JW30" s="38"/>
      <c r="JX30" s="38"/>
      <c r="JY30" s="38"/>
      <c r="JZ30" s="38"/>
      <c r="KA30" s="38"/>
      <c r="KB30" s="38"/>
      <c r="KC30" s="38"/>
      <c r="KD30" s="38"/>
      <c r="KE30" s="38"/>
      <c r="KF30" s="38"/>
      <c r="KG30" s="38"/>
      <c r="KH30" s="38"/>
      <c r="KI30" s="38"/>
      <c r="KJ30" s="38"/>
      <c r="KK30" s="38"/>
      <c r="KL30" s="38"/>
      <c r="KM30" s="38"/>
      <c r="KN30" s="38"/>
      <c r="KO30" s="38"/>
      <c r="KP30" s="38"/>
      <c r="KQ30" s="38"/>
      <c r="KR30" s="38"/>
      <c r="KS30" s="38"/>
      <c r="KT30" s="38"/>
      <c r="KU30" s="38"/>
      <c r="KV30" s="38"/>
      <c r="KW30" s="38"/>
      <c r="KX30" s="38"/>
      <c r="KY30" s="38"/>
      <c r="KZ30" s="38"/>
      <c r="LA30" s="38"/>
      <c r="LB30" s="38"/>
      <c r="LC30" s="38"/>
      <c r="LD30" s="38"/>
      <c r="LE30" s="38"/>
      <c r="LF30" s="38"/>
      <c r="LG30" s="38"/>
      <c r="LH30" s="38"/>
      <c r="LI30" s="38"/>
      <c r="LJ30" s="38"/>
      <c r="LK30" s="38"/>
      <c r="LL30" s="38"/>
      <c r="LM30" s="38"/>
      <c r="LN30" s="38"/>
      <c r="LO30" s="38"/>
      <c r="LP30" s="38"/>
      <c r="LQ30" s="38"/>
      <c r="LR30" s="38"/>
      <c r="LS30" s="38"/>
      <c r="LT30" s="38"/>
      <c r="LU30" s="38"/>
      <c r="LV30" s="38"/>
      <c r="LW30" s="38"/>
      <c r="LX30" s="38"/>
      <c r="LY30" s="38"/>
      <c r="LZ30" s="38"/>
      <c r="MA30" s="38"/>
      <c r="MB30" s="38"/>
      <c r="MC30" s="38"/>
      <c r="MD30" s="38"/>
      <c r="ME30" s="38"/>
      <c r="MF30" s="38"/>
      <c r="MG30" s="38"/>
      <c r="MH30" s="38"/>
      <c r="MI30" s="38"/>
      <c r="MJ30" s="38"/>
      <c r="MK30" s="38"/>
      <c r="ML30" s="38"/>
      <c r="MM30" s="38"/>
      <c r="MN30" s="38"/>
      <c r="MO30" s="38"/>
      <c r="MP30" s="38"/>
      <c r="MQ30" s="38"/>
      <c r="MR30" s="38"/>
      <c r="MS30" s="38"/>
      <c r="MT30" s="38"/>
      <c r="MU30" s="38"/>
      <c r="MV30" s="38"/>
      <c r="MW30" s="38"/>
      <c r="MX30" s="38"/>
      <c r="MY30" s="38"/>
      <c r="MZ30" s="38"/>
      <c r="NA30" s="38"/>
      <c r="NB30" s="38"/>
      <c r="NC30" s="38"/>
      <c r="ND30" s="38"/>
      <c r="NE30" s="38"/>
      <c r="NF30" s="38"/>
      <c r="NG30" s="38"/>
      <c r="NH30" s="38"/>
    </row>
    <row r="31" spans="3:372" ht="34.15" customHeight="1">
      <c r="F31" s="35" t="s">
        <v>82</v>
      </c>
      <c r="G31" s="29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53"/>
      <c r="DY31" s="38"/>
      <c r="DZ31" s="38"/>
      <c r="EA31" s="38"/>
      <c r="EB31" s="38"/>
      <c r="EC31" s="38"/>
      <c r="ED31" s="38"/>
      <c r="EE31" s="38"/>
      <c r="EF31" s="38"/>
      <c r="EG31" s="38"/>
      <c r="EH31" s="38"/>
      <c r="EI31" s="38"/>
      <c r="EJ31" s="38"/>
      <c r="EK31" s="38"/>
      <c r="EL31" s="38"/>
      <c r="EM31" s="38"/>
      <c r="EN31" s="38"/>
      <c r="EO31" s="38"/>
      <c r="EP31" s="38"/>
      <c r="EQ31" s="38"/>
      <c r="ER31" s="38"/>
      <c r="ES31" s="38"/>
      <c r="ET31" s="38"/>
      <c r="EU31" s="38"/>
      <c r="EV31" s="38"/>
      <c r="EW31" s="38"/>
      <c r="EX31" s="38"/>
      <c r="EY31" s="38"/>
      <c r="EZ31" s="38"/>
      <c r="FA31" s="38"/>
      <c r="FB31" s="38"/>
      <c r="FC31" s="38"/>
      <c r="FD31" s="38"/>
      <c r="FE31" s="38"/>
      <c r="FF31" s="38"/>
      <c r="FG31" s="38"/>
      <c r="FH31" s="38"/>
      <c r="FI31" s="38"/>
      <c r="FJ31" s="38"/>
      <c r="FK31" s="38"/>
      <c r="FL31" s="38"/>
      <c r="FM31" s="38"/>
      <c r="FN31" s="38"/>
      <c r="FO31" s="38"/>
      <c r="FP31" s="38"/>
      <c r="FQ31" s="38"/>
      <c r="FR31" s="38"/>
      <c r="FS31" s="38"/>
      <c r="FT31" s="38"/>
      <c r="FU31" s="38"/>
      <c r="FV31" s="38"/>
      <c r="FW31" s="38"/>
      <c r="FX31" s="38"/>
      <c r="FY31" s="38"/>
      <c r="FZ31" s="38"/>
      <c r="GA31" s="38"/>
      <c r="GB31" s="38"/>
      <c r="GC31" s="38"/>
      <c r="GD31" s="38"/>
      <c r="GE31" s="38"/>
      <c r="GF31" s="38"/>
      <c r="GG31" s="38"/>
      <c r="GH31" s="38"/>
      <c r="GI31" s="38"/>
      <c r="GJ31" s="38"/>
      <c r="GK31" s="38"/>
      <c r="GL31" s="38"/>
      <c r="GM31" s="38"/>
      <c r="GN31" s="38"/>
      <c r="GO31" s="38"/>
      <c r="GP31" s="38"/>
      <c r="GQ31" s="38"/>
      <c r="GR31" s="38"/>
      <c r="GS31" s="38"/>
      <c r="GT31" s="38"/>
      <c r="GU31" s="38"/>
      <c r="GV31" s="38"/>
      <c r="GW31" s="38"/>
      <c r="GX31" s="38"/>
      <c r="GY31" s="38"/>
      <c r="GZ31" s="38"/>
      <c r="HA31" s="38"/>
      <c r="HB31" s="38"/>
      <c r="HC31" s="38"/>
      <c r="HD31" s="38"/>
      <c r="HE31" s="38"/>
      <c r="HF31" s="38"/>
      <c r="HG31" s="38"/>
      <c r="HH31" s="38"/>
      <c r="HI31" s="38"/>
      <c r="HJ31" s="38"/>
      <c r="HK31" s="38"/>
      <c r="HL31" s="38"/>
      <c r="HM31" s="38"/>
      <c r="HN31" s="38"/>
      <c r="HO31" s="38"/>
      <c r="HP31" s="38"/>
      <c r="HQ31" s="38"/>
      <c r="HR31" s="38"/>
      <c r="HS31" s="38"/>
      <c r="HT31" s="38"/>
      <c r="HU31" s="38"/>
      <c r="HV31" s="38"/>
      <c r="HW31" s="38"/>
      <c r="HX31" s="38"/>
      <c r="HY31" s="38"/>
      <c r="HZ31" s="38"/>
      <c r="IA31" s="38"/>
      <c r="IB31" s="38"/>
      <c r="IC31" s="38"/>
      <c r="ID31" s="38"/>
      <c r="IE31" s="38"/>
      <c r="IF31" s="38"/>
      <c r="IG31" s="38"/>
      <c r="IH31" s="38"/>
      <c r="II31" s="38"/>
      <c r="IJ31" s="38"/>
      <c r="IK31" s="38"/>
      <c r="IL31" s="38"/>
      <c r="IM31" s="38"/>
      <c r="IN31" s="38"/>
      <c r="IO31" s="38"/>
      <c r="IP31" s="38"/>
      <c r="IQ31" s="38"/>
      <c r="IR31" s="38"/>
      <c r="IS31" s="38"/>
      <c r="IT31" s="38"/>
      <c r="IU31" s="38"/>
      <c r="IV31" s="38"/>
      <c r="IW31" s="38"/>
      <c r="IX31" s="38"/>
      <c r="IY31" s="38"/>
      <c r="IZ31" s="38"/>
      <c r="JA31" s="38"/>
      <c r="JB31" s="38"/>
      <c r="JC31" s="38"/>
      <c r="JD31" s="38"/>
      <c r="JE31" s="38"/>
      <c r="JF31" s="38"/>
      <c r="JG31" s="38"/>
      <c r="JH31" s="38"/>
      <c r="JI31" s="38"/>
      <c r="JJ31" s="38"/>
      <c r="JK31" s="38"/>
      <c r="JL31" s="38"/>
      <c r="JM31" s="38"/>
      <c r="JN31" s="38"/>
      <c r="JO31" s="38"/>
      <c r="JP31" s="38"/>
      <c r="JQ31" s="38"/>
      <c r="JR31" s="38"/>
      <c r="JS31" s="38"/>
      <c r="JT31" s="38"/>
      <c r="JU31" s="38"/>
      <c r="JV31" s="38"/>
      <c r="JW31" s="38"/>
      <c r="JX31" s="38"/>
      <c r="JY31" s="38"/>
      <c r="JZ31" s="38"/>
      <c r="KA31" s="38"/>
      <c r="KB31" s="38"/>
      <c r="KC31" s="38"/>
      <c r="KD31" s="38"/>
      <c r="KE31" s="38"/>
      <c r="KF31" s="38"/>
      <c r="KG31" s="38"/>
      <c r="KH31" s="38"/>
      <c r="KI31" s="38"/>
      <c r="KJ31" s="38"/>
      <c r="KK31" s="38"/>
      <c r="KL31" s="38"/>
      <c r="KM31" s="38"/>
      <c r="KN31" s="38"/>
      <c r="KO31" s="38"/>
      <c r="KP31" s="38"/>
      <c r="KQ31" s="38"/>
      <c r="KR31" s="38"/>
      <c r="KS31" s="38"/>
      <c r="KT31" s="38"/>
      <c r="KU31" s="38"/>
      <c r="KV31" s="38"/>
      <c r="KW31" s="38"/>
      <c r="KX31" s="38"/>
      <c r="KY31" s="38"/>
      <c r="KZ31" s="38"/>
      <c r="LA31" s="38"/>
      <c r="LB31" s="38"/>
      <c r="LC31" s="38"/>
      <c r="LD31" s="38"/>
      <c r="LE31" s="38"/>
      <c r="LF31" s="38"/>
      <c r="LG31" s="38"/>
      <c r="LH31" s="38"/>
      <c r="LI31" s="38"/>
      <c r="LJ31" s="38"/>
      <c r="LK31" s="38"/>
      <c r="LL31" s="38"/>
      <c r="LM31" s="38"/>
      <c r="LN31" s="38"/>
      <c r="LO31" s="38"/>
      <c r="LP31" s="38"/>
      <c r="LQ31" s="38"/>
      <c r="LR31" s="38"/>
      <c r="LS31" s="38"/>
      <c r="LT31" s="38"/>
      <c r="LU31" s="38"/>
      <c r="LV31" s="38"/>
      <c r="LW31" s="38"/>
      <c r="LX31" s="38"/>
      <c r="LY31" s="38"/>
      <c r="LZ31" s="38"/>
      <c r="MA31" s="38"/>
      <c r="MB31" s="38"/>
      <c r="MC31" s="38"/>
      <c r="MD31" s="38"/>
      <c r="ME31" s="38"/>
      <c r="MF31" s="38"/>
      <c r="MG31" s="38"/>
      <c r="MH31" s="38"/>
      <c r="MI31" s="38"/>
      <c r="MJ31" s="38"/>
      <c r="MK31" s="38"/>
      <c r="ML31" s="38"/>
      <c r="MM31" s="38"/>
      <c r="MN31" s="38"/>
      <c r="MO31" s="38"/>
      <c r="MP31" s="38"/>
      <c r="MQ31" s="38"/>
      <c r="MR31" s="38"/>
      <c r="MS31" s="38"/>
      <c r="MT31" s="38"/>
      <c r="MU31" s="38"/>
      <c r="MV31" s="38"/>
      <c r="MW31" s="38"/>
      <c r="MX31" s="38"/>
      <c r="MY31" s="38"/>
      <c r="MZ31" s="38"/>
      <c r="NA31" s="38"/>
      <c r="NB31" s="38"/>
      <c r="NC31" s="38"/>
      <c r="ND31" s="38"/>
      <c r="NE31" s="38"/>
      <c r="NF31" s="38"/>
      <c r="NG31" s="38"/>
      <c r="NH31" s="38"/>
    </row>
    <row r="32" spans="3:372" ht="20.149999999999999" customHeight="1">
      <c r="F32" s="81" t="s">
        <v>772</v>
      </c>
      <c r="G32" s="29" t="s">
        <v>301</v>
      </c>
      <c r="H32" s="38">
        <v>18148.852936587999</v>
      </c>
      <c r="I32" s="38">
        <v>15759.966322697101</v>
      </c>
      <c r="J32" s="38"/>
      <c r="K32" s="38"/>
      <c r="L32" s="38">
        <v>7804</v>
      </c>
      <c r="M32" s="38">
        <v>8689</v>
      </c>
      <c r="N32" s="38">
        <v>10397</v>
      </c>
      <c r="O32" s="38">
        <v>8690</v>
      </c>
      <c r="P32" s="38">
        <v>8648</v>
      </c>
      <c r="Q32" s="38">
        <v>8589</v>
      </c>
      <c r="R32" s="38">
        <v>8123</v>
      </c>
      <c r="S32" s="38">
        <v>7273</v>
      </c>
      <c r="T32" s="38">
        <v>7601</v>
      </c>
      <c r="U32" s="38">
        <v>7315</v>
      </c>
      <c r="V32" s="38">
        <v>6915.7142857142899</v>
      </c>
      <c r="W32" s="38">
        <v>5862.0952380952403</v>
      </c>
      <c r="X32" s="38">
        <v>5982.0317460317501</v>
      </c>
      <c r="Y32" s="38">
        <v>5750.6721311475403</v>
      </c>
      <c r="Z32" s="38">
        <v>4705.2</v>
      </c>
      <c r="AA32" s="38">
        <v>4734.03125</v>
      </c>
      <c r="AB32" s="38">
        <v>5661.8888888888896</v>
      </c>
      <c r="AC32" s="38">
        <v>5941.1166666666704</v>
      </c>
      <c r="AD32" s="38">
        <v>6151.2153846153797</v>
      </c>
      <c r="AE32" s="38">
        <v>7602.4603174603199</v>
      </c>
      <c r="AF32" s="38">
        <v>8515.796875</v>
      </c>
      <c r="AG32" s="38">
        <v>7514.49180327869</v>
      </c>
      <c r="AH32" s="38">
        <v>8656.03125</v>
      </c>
      <c r="AI32" s="38">
        <v>8228.7936507936502</v>
      </c>
      <c r="AJ32" s="38">
        <v>8033.53125</v>
      </c>
      <c r="AK32" s="38">
        <v>7931.01639344262</v>
      </c>
      <c r="AL32" s="38">
        <v>7195.0153846153798</v>
      </c>
      <c r="AM32" s="38">
        <v>6864.3125</v>
      </c>
      <c r="AN32" s="38">
        <v>7548.2786885245896</v>
      </c>
      <c r="AO32" s="38">
        <v>7286.6825396825398</v>
      </c>
      <c r="AP32" s="38">
        <v>6703.7076923076902</v>
      </c>
      <c r="AQ32" s="38">
        <v>6170</v>
      </c>
      <c r="AR32" s="38">
        <v>5426.8548387096798</v>
      </c>
      <c r="AS32" s="38">
        <v>4949.2622950819696</v>
      </c>
      <c r="AT32" s="38">
        <v>4178</v>
      </c>
      <c r="AU32" s="38">
        <v>3962.34375</v>
      </c>
      <c r="AV32" s="38">
        <v>4656.6666666666697</v>
      </c>
      <c r="AW32" s="38">
        <v>5231.5573770491801</v>
      </c>
      <c r="AX32" s="38">
        <v>6394.6923076923104</v>
      </c>
      <c r="AY32" s="38">
        <v>7776.4516129032299</v>
      </c>
      <c r="AZ32" s="38">
        <v>9462.890625</v>
      </c>
      <c r="BA32" s="38">
        <v>9395.49180327869</v>
      </c>
      <c r="BB32" s="38">
        <v>8269.375</v>
      </c>
      <c r="BC32" s="38">
        <v>7454.7619047619</v>
      </c>
      <c r="BD32" s="38">
        <v>6555.78125</v>
      </c>
      <c r="BE32" s="38">
        <v>6696.4166666666697</v>
      </c>
      <c r="BF32" s="38">
        <v>5512.96875</v>
      </c>
      <c r="BG32" s="38">
        <v>5038.8709677419401</v>
      </c>
      <c r="BH32" s="38">
        <v>6201.77419354839</v>
      </c>
      <c r="BI32" s="38">
        <v>6936.3709677419401</v>
      </c>
      <c r="BJ32" s="38">
        <v>6846.3076923076896</v>
      </c>
      <c r="BK32" s="38">
        <v>7095</v>
      </c>
      <c r="BL32" s="38">
        <v>8336.8253968253994</v>
      </c>
      <c r="BM32" s="38">
        <v>8383.3606557377007</v>
      </c>
      <c r="BN32" s="38">
        <v>9366.7692307692305</v>
      </c>
      <c r="BO32" s="38">
        <v>12399.375</v>
      </c>
      <c r="BP32" s="38">
        <v>14699.21875</v>
      </c>
      <c r="BQ32" s="38">
        <v>12561.9672131148</v>
      </c>
      <c r="BR32" s="38">
        <v>14003.0769230769</v>
      </c>
      <c r="BS32" s="38">
        <v>14079.53125</v>
      </c>
      <c r="BT32" s="38">
        <v>15361.9672131148</v>
      </c>
      <c r="BU32" s="38">
        <v>16397.96875</v>
      </c>
      <c r="BV32" s="38">
        <v>14567</v>
      </c>
      <c r="BW32" s="38">
        <v>12631.269841269799</v>
      </c>
      <c r="BX32" s="38">
        <v>14807.265625</v>
      </c>
      <c r="BY32" s="38">
        <v>20035.737704918</v>
      </c>
      <c r="BZ32" s="38">
        <v>29165.9375</v>
      </c>
      <c r="CA32" s="38">
        <v>33040.403225806498</v>
      </c>
      <c r="CB32" s="38">
        <v>41446.484375</v>
      </c>
      <c r="CC32" s="38">
        <v>47982.295081967197</v>
      </c>
      <c r="CD32" s="38">
        <v>30210.390625</v>
      </c>
      <c r="CE32" s="38">
        <v>29453.253968254001</v>
      </c>
      <c r="CF32" s="38">
        <v>28863.1451612903</v>
      </c>
      <c r="CG32" s="38">
        <v>25730.476190476202</v>
      </c>
      <c r="CH32" s="38">
        <v>18980.307692307699</v>
      </c>
      <c r="CI32" s="38">
        <v>10889.375</v>
      </c>
      <c r="CJ32" s="38">
        <v>10475.0793650794</v>
      </c>
      <c r="CK32" s="38">
        <v>12943.416666666701</v>
      </c>
      <c r="CL32" s="38">
        <v>17606.615384615401</v>
      </c>
      <c r="CM32" s="38">
        <v>17543.203125</v>
      </c>
      <c r="CN32" s="38">
        <v>20038.951612903202</v>
      </c>
      <c r="CO32" s="38">
        <v>22372.2131147541</v>
      </c>
      <c r="CP32" s="38">
        <v>21189.0769230769</v>
      </c>
      <c r="CQ32" s="38">
        <v>23598.359375</v>
      </c>
      <c r="CR32" s="38">
        <v>26898.968253968302</v>
      </c>
      <c r="CS32" s="38">
        <v>24165.166666666701</v>
      </c>
      <c r="CT32" s="38">
        <v>22046.615384615401</v>
      </c>
      <c r="CU32" s="38">
        <v>18306.171875</v>
      </c>
      <c r="CV32" s="38">
        <v>19589.621212121201</v>
      </c>
      <c r="CW32" s="38">
        <v>17157.583333333299</v>
      </c>
      <c r="CX32" s="38">
        <v>16316.875</v>
      </c>
      <c r="CY32" s="38">
        <v>16967.421875</v>
      </c>
      <c r="CZ32" s="38">
        <v>17313.7903225806</v>
      </c>
      <c r="DA32" s="38">
        <v>14963.1451612903</v>
      </c>
      <c r="DB32" s="38">
        <v>13915.538461538499</v>
      </c>
      <c r="DC32" s="38">
        <v>13909.453125</v>
      </c>
      <c r="DD32" s="38">
        <v>14642.698412698401</v>
      </c>
      <c r="DE32" s="38">
        <v>18464.590163934401</v>
      </c>
      <c r="DF32" s="38">
        <v>18580.196969697001</v>
      </c>
      <c r="DG32" s="38">
        <v>15798.984375</v>
      </c>
      <c r="DH32" s="38">
        <v>14337.857142857099</v>
      </c>
      <c r="DI32" s="38">
        <v>13013.5396825397</v>
      </c>
      <c r="DJ32" s="38">
        <v>10561.307692307701</v>
      </c>
      <c r="DK32" s="38">
        <v>9443.328125</v>
      </c>
      <c r="DL32" s="38">
        <v>8498.3606557377007</v>
      </c>
      <c r="DM32" s="38">
        <v>8822.6984126984098</v>
      </c>
      <c r="DN32" s="38">
        <v>10264.9230769231</v>
      </c>
      <c r="DO32" s="38">
        <v>10809.6031746032</v>
      </c>
      <c r="DP32" s="38">
        <v>10271.666666666701</v>
      </c>
      <c r="DQ32" s="38">
        <v>9233.9830508474606</v>
      </c>
      <c r="DR32" s="38">
        <v>10527.890625</v>
      </c>
      <c r="DS32" s="38">
        <v>11583.5714285714</v>
      </c>
      <c r="DT32" s="38">
        <v>13275.793650793699</v>
      </c>
      <c r="DU32" s="38">
        <v>14475.8870967742</v>
      </c>
      <c r="DV32" s="38">
        <v>13266.484375</v>
      </c>
      <c r="DW32" s="38">
        <v>11515.625</v>
      </c>
      <c r="DX32" s="53">
        <v>12369.3650793651</v>
      </c>
      <c r="DY32" s="38">
        <v>12258.1147540984</v>
      </c>
      <c r="DZ32" s="38">
        <v>15539.9230769231</v>
      </c>
      <c r="EA32" s="38">
        <v>15450.15625</v>
      </c>
      <c r="EB32" s="38">
        <v>12722.515625</v>
      </c>
      <c r="EC32" s="38">
        <v>12214.868852459</v>
      </c>
      <c r="ED32" s="38">
        <v>14209.938461538501</v>
      </c>
      <c r="EE32" s="38">
        <v>15929.546875</v>
      </c>
      <c r="EF32" s="38">
        <v>17570</v>
      </c>
      <c r="EG32" s="38">
        <v>17358.590163934401</v>
      </c>
      <c r="EH32" s="38">
        <v>19124.753846153799</v>
      </c>
      <c r="EI32" s="38">
        <v>19820.546875</v>
      </c>
      <c r="EJ32" s="38">
        <v>26490.701754385998</v>
      </c>
      <c r="EK32" s="38">
        <v>28939.5</v>
      </c>
      <c r="EL32" s="38">
        <v>22063.230769230799</v>
      </c>
      <c r="EM32" s="38">
        <v>25291.746031745999</v>
      </c>
      <c r="EN32" s="38">
        <v>25982.96875</v>
      </c>
      <c r="EO32" s="38">
        <v>22307.583333333299</v>
      </c>
      <c r="EP32" s="38">
        <v>20344.140625</v>
      </c>
      <c r="EQ32" s="38">
        <v>17246.9047619048</v>
      </c>
      <c r="ER32" s="38">
        <v>16589.285714285699</v>
      </c>
      <c r="ES32" s="38">
        <v>18415.080645161299</v>
      </c>
      <c r="ET32" s="38">
        <v>16259</v>
      </c>
      <c r="EU32" s="38">
        <v>16038.4375</v>
      </c>
      <c r="EV32" s="38">
        <v>15570.9523809524</v>
      </c>
      <c r="EW32" s="38">
        <v>15171.475409836101</v>
      </c>
      <c r="EX32" s="38"/>
      <c r="EY32" s="38"/>
      <c r="EZ32" s="38"/>
      <c r="FA32" s="38"/>
      <c r="FB32" s="38"/>
      <c r="FC32" s="38"/>
      <c r="FD32" s="38"/>
      <c r="FE32" s="38"/>
      <c r="FF32" s="38"/>
      <c r="FG32" s="38"/>
      <c r="FH32" s="38"/>
      <c r="FI32" s="38"/>
      <c r="FJ32" s="38"/>
      <c r="FK32" s="38"/>
      <c r="FL32" s="38"/>
      <c r="FM32" s="38"/>
      <c r="FN32" s="38"/>
      <c r="FO32" s="38"/>
      <c r="FP32" s="38"/>
      <c r="FQ32" s="38"/>
      <c r="FR32" s="38"/>
      <c r="FS32" s="38"/>
      <c r="FT32" s="38"/>
      <c r="FU32" s="38"/>
      <c r="FV32" s="38"/>
      <c r="FW32" s="38"/>
      <c r="FX32" s="38"/>
      <c r="FY32" s="38"/>
      <c r="FZ32" s="38"/>
      <c r="GA32" s="38"/>
      <c r="GB32" s="38"/>
      <c r="GC32" s="38"/>
      <c r="GD32" s="38"/>
      <c r="GE32" s="38"/>
      <c r="GF32" s="38"/>
      <c r="GG32" s="38"/>
      <c r="GH32" s="38"/>
      <c r="GI32" s="38"/>
      <c r="GJ32" s="38"/>
      <c r="GK32" s="38"/>
      <c r="GL32" s="38"/>
      <c r="GM32" s="38"/>
      <c r="GN32" s="38"/>
      <c r="GO32" s="38"/>
      <c r="GP32" s="38"/>
      <c r="GQ32" s="38"/>
      <c r="GR32" s="38"/>
      <c r="GS32" s="38"/>
      <c r="GT32" s="38"/>
      <c r="GU32" s="38"/>
      <c r="GV32" s="38"/>
      <c r="GW32" s="38"/>
      <c r="GX32" s="38"/>
      <c r="GY32" s="38"/>
      <c r="GZ32" s="38"/>
      <c r="HA32" s="38"/>
      <c r="HB32" s="38"/>
      <c r="HC32" s="38"/>
      <c r="HD32" s="38"/>
      <c r="HE32" s="38"/>
      <c r="HF32" s="38"/>
      <c r="HG32" s="38"/>
      <c r="HH32" s="38"/>
      <c r="HI32" s="38"/>
      <c r="HJ32" s="38"/>
      <c r="HK32" s="38"/>
      <c r="HL32" s="38"/>
      <c r="HM32" s="38"/>
      <c r="HN32" s="38"/>
      <c r="HO32" s="38"/>
      <c r="HP32" s="38"/>
      <c r="HQ32" s="38"/>
      <c r="HR32" s="38"/>
      <c r="HS32" s="38"/>
      <c r="HT32" s="38"/>
      <c r="HU32" s="38"/>
      <c r="HV32" s="38"/>
      <c r="HW32" s="38"/>
      <c r="HX32" s="38"/>
      <c r="HY32" s="38"/>
      <c r="HZ32" s="38"/>
      <c r="IA32" s="38"/>
      <c r="IB32" s="38"/>
      <c r="IC32" s="38"/>
      <c r="ID32" s="38"/>
      <c r="IE32" s="38"/>
      <c r="IF32" s="38"/>
      <c r="IG32" s="38"/>
      <c r="IH32" s="38"/>
      <c r="II32" s="38"/>
      <c r="IJ32" s="38"/>
      <c r="IK32" s="38"/>
      <c r="IL32" s="38"/>
      <c r="IM32" s="38"/>
      <c r="IN32" s="38"/>
      <c r="IO32" s="38"/>
      <c r="IP32" s="38"/>
      <c r="IQ32" s="38"/>
      <c r="IR32" s="38"/>
      <c r="IS32" s="38"/>
      <c r="IT32" s="38"/>
      <c r="IU32" s="38"/>
      <c r="IV32" s="38"/>
      <c r="IW32" s="38"/>
      <c r="IX32" s="38"/>
      <c r="IY32" s="38"/>
      <c r="IZ32" s="38"/>
      <c r="JA32" s="38"/>
      <c r="JB32" s="38"/>
      <c r="JC32" s="38"/>
      <c r="JD32" s="38"/>
      <c r="JE32" s="38"/>
      <c r="JF32" s="38"/>
      <c r="JG32" s="38"/>
      <c r="JH32" s="38"/>
      <c r="JI32" s="38"/>
      <c r="JJ32" s="38"/>
      <c r="JK32" s="38"/>
      <c r="JL32" s="38"/>
      <c r="JM32" s="38"/>
      <c r="JN32" s="38"/>
      <c r="JO32" s="38"/>
      <c r="JP32" s="38"/>
      <c r="JQ32" s="38"/>
      <c r="JR32" s="38"/>
      <c r="JS32" s="38"/>
      <c r="JT32" s="38"/>
      <c r="JU32" s="38"/>
      <c r="JV32" s="38"/>
      <c r="JW32" s="38"/>
      <c r="JX32" s="38"/>
      <c r="JY32" s="38"/>
      <c r="JZ32" s="38"/>
      <c r="KA32" s="38"/>
      <c r="KB32" s="38"/>
      <c r="KC32" s="38"/>
      <c r="KD32" s="38"/>
      <c r="KE32" s="38"/>
      <c r="KF32" s="38"/>
      <c r="KG32" s="38"/>
      <c r="KH32" s="38"/>
      <c r="KI32" s="38"/>
      <c r="KJ32" s="38"/>
      <c r="KK32" s="38"/>
      <c r="KL32" s="38"/>
      <c r="KM32" s="38"/>
      <c r="KN32" s="38"/>
      <c r="KO32" s="38"/>
      <c r="KP32" s="38"/>
      <c r="KQ32" s="38"/>
      <c r="KR32" s="38"/>
      <c r="KS32" s="38"/>
      <c r="KT32" s="38"/>
      <c r="KU32" s="38"/>
      <c r="KV32" s="38"/>
      <c r="KW32" s="38"/>
      <c r="KX32" s="38"/>
      <c r="KY32" s="38"/>
      <c r="KZ32" s="38"/>
      <c r="LA32" s="38"/>
      <c r="LB32" s="38"/>
      <c r="LC32" s="38"/>
      <c r="LD32" s="38"/>
      <c r="LE32" s="38"/>
      <c r="LF32" s="38"/>
      <c r="LG32" s="38"/>
      <c r="LH32" s="38"/>
      <c r="LI32" s="38"/>
      <c r="LJ32" s="38"/>
      <c r="LK32" s="38"/>
      <c r="LL32" s="38"/>
      <c r="LM32" s="38"/>
      <c r="LN32" s="38"/>
      <c r="LO32" s="38"/>
      <c r="LP32" s="38"/>
      <c r="LQ32" s="38"/>
      <c r="LR32" s="38"/>
      <c r="LS32" s="38"/>
      <c r="LT32" s="38"/>
      <c r="LU32" s="38"/>
      <c r="LV32" s="38"/>
      <c r="LW32" s="38"/>
      <c r="LX32" s="38"/>
      <c r="LY32" s="38"/>
      <c r="LZ32" s="38"/>
      <c r="MA32" s="38"/>
      <c r="MB32" s="38"/>
      <c r="MC32" s="38"/>
      <c r="MD32" s="38"/>
      <c r="ME32" s="38"/>
      <c r="MF32" s="38"/>
      <c r="MG32" s="38"/>
      <c r="MH32" s="38"/>
      <c r="MI32" s="38"/>
      <c r="MJ32" s="38"/>
      <c r="MK32" s="38"/>
      <c r="ML32" s="38"/>
      <c r="MM32" s="38"/>
      <c r="MN32" s="38"/>
      <c r="MO32" s="38"/>
      <c r="MP32" s="38"/>
      <c r="MQ32" s="38"/>
      <c r="MR32" s="38"/>
      <c r="MS32" s="38"/>
      <c r="MT32" s="38"/>
      <c r="MU32" s="38"/>
      <c r="MV32" s="38"/>
      <c r="MW32" s="38"/>
      <c r="MX32" s="38"/>
      <c r="MY32" s="38"/>
      <c r="MZ32" s="38"/>
      <c r="NA32" s="38"/>
      <c r="NB32" s="38"/>
      <c r="NC32" s="38"/>
      <c r="ND32" s="38"/>
      <c r="NE32" s="38"/>
      <c r="NF32" s="38"/>
      <c r="NG32" s="38"/>
      <c r="NH32" s="38"/>
    </row>
    <row r="33" spans="6:372" ht="20.149999999999999" customHeight="1">
      <c r="F33" s="81" t="s">
        <v>772</v>
      </c>
      <c r="G33" s="29" t="s">
        <v>533</v>
      </c>
      <c r="H33" s="38">
        <v>27714.279952095501</v>
      </c>
      <c r="I33" s="38">
        <v>24331.965780158</v>
      </c>
      <c r="J33" s="38"/>
      <c r="K33" s="38"/>
      <c r="L33" s="38" t="s">
        <v>154</v>
      </c>
      <c r="M33" s="38" t="s">
        <v>154</v>
      </c>
      <c r="N33" s="38" t="s">
        <v>154</v>
      </c>
      <c r="O33" s="38" t="s">
        <v>154</v>
      </c>
      <c r="P33" s="38" t="s">
        <v>154</v>
      </c>
      <c r="Q33" s="38" t="s">
        <v>154</v>
      </c>
      <c r="R33" s="38" t="s">
        <v>154</v>
      </c>
      <c r="S33" s="38" t="s">
        <v>154</v>
      </c>
      <c r="T33" s="38" t="s">
        <v>154</v>
      </c>
      <c r="U33" s="38" t="s">
        <v>154</v>
      </c>
      <c r="V33" s="38">
        <v>9572.0897479086598</v>
      </c>
      <c r="W33" s="38">
        <v>8387.6834116820392</v>
      </c>
      <c r="X33" s="38">
        <v>8692.9673879621896</v>
      </c>
      <c r="Y33" s="38">
        <v>8277.8990898157499</v>
      </c>
      <c r="Z33" s="38">
        <v>7024.7706404303799</v>
      </c>
      <c r="AA33" s="38">
        <v>7152.1202786578997</v>
      </c>
      <c r="AB33" s="38">
        <v>8037.17431406998</v>
      </c>
      <c r="AC33" s="38">
        <v>8258.6697212609197</v>
      </c>
      <c r="AD33" s="38">
        <v>8364.4761223807891</v>
      </c>
      <c r="AE33" s="38">
        <v>10120.6371628176</v>
      </c>
      <c r="AF33" s="38">
        <v>11389.2052541758</v>
      </c>
      <c r="AG33" s="38">
        <v>10380.52584642</v>
      </c>
      <c r="AH33" s="38">
        <v>11753.4318016172</v>
      </c>
      <c r="AI33" s="38">
        <v>11056.352462667001</v>
      </c>
      <c r="AJ33" s="38">
        <v>10686.6934799927</v>
      </c>
      <c r="AK33" s="38">
        <v>10060.1882051334</v>
      </c>
      <c r="AL33" s="38">
        <v>9170.0725063682294</v>
      </c>
      <c r="AM33" s="38">
        <v>8667.4376597788905</v>
      </c>
      <c r="AN33" s="38">
        <v>9743.3670303197705</v>
      </c>
      <c r="AO33" s="38">
        <v>9496.5821748251801</v>
      </c>
      <c r="AP33" s="38">
        <v>9127.5841797389494</v>
      </c>
      <c r="AQ33" s="38">
        <v>8908.3544017778495</v>
      </c>
      <c r="AR33" s="38">
        <v>8168.1651055252296</v>
      </c>
      <c r="AS33" s="38">
        <v>7890.89908935127</v>
      </c>
      <c r="AT33" s="38">
        <v>6986.6742576358001</v>
      </c>
      <c r="AU33" s="38">
        <v>6364.8084856223704</v>
      </c>
      <c r="AV33" s="38">
        <v>7369.7902226467304</v>
      </c>
      <c r="AW33" s="38">
        <v>8021.1078988953604</v>
      </c>
      <c r="AX33" s="38">
        <v>9828.0603150588904</v>
      </c>
      <c r="AY33" s="38">
        <v>12084.925706280999</v>
      </c>
      <c r="AZ33" s="38">
        <v>15068.629489987399</v>
      </c>
      <c r="BA33" s="38">
        <v>15934.9216625683</v>
      </c>
      <c r="BB33" s="38">
        <v>14392.4518220187</v>
      </c>
      <c r="BC33" s="38">
        <v>14016.2665694183</v>
      </c>
      <c r="BD33" s="38">
        <v>12298.7849601588</v>
      </c>
      <c r="BE33" s="38">
        <v>13023.0366562414</v>
      </c>
      <c r="BF33" s="38">
        <v>10707.6528767978</v>
      </c>
      <c r="BG33" s="38">
        <v>9842.0881074991394</v>
      </c>
      <c r="BH33" s="38">
        <v>11975.127790011</v>
      </c>
      <c r="BI33" s="38">
        <v>12613.8362783353</v>
      </c>
      <c r="BJ33" s="38">
        <v>12486.6544146137</v>
      </c>
      <c r="BK33" s="38">
        <v>12718.2071759023</v>
      </c>
      <c r="BL33" s="38">
        <v>14058.237396573</v>
      </c>
      <c r="BM33" s="38">
        <v>13108.3216338325</v>
      </c>
      <c r="BN33" s="38">
        <v>14240.5874125399</v>
      </c>
      <c r="BO33" s="38">
        <v>17340.586480942002</v>
      </c>
      <c r="BP33" s="38">
        <v>19244.649487737101</v>
      </c>
      <c r="BQ33" s="38">
        <v>17624.746814345999</v>
      </c>
      <c r="BR33" s="38">
        <v>19757.765216434698</v>
      </c>
      <c r="BS33" s="38">
        <v>18660.652223418099</v>
      </c>
      <c r="BT33" s="38">
        <v>19789.045051708199</v>
      </c>
      <c r="BU33" s="38">
        <v>21380.0661921879</v>
      </c>
      <c r="BV33" s="38">
        <v>19208.7749965232</v>
      </c>
      <c r="BW33" s="38">
        <v>16981.125196769801</v>
      </c>
      <c r="BX33" s="38">
        <v>20132.9352737195</v>
      </c>
      <c r="BY33" s="38">
        <v>26839.4509107546</v>
      </c>
      <c r="BZ33" s="38">
        <v>38566.438056143103</v>
      </c>
      <c r="CA33" s="38">
        <v>43044.920472827398</v>
      </c>
      <c r="CB33" s="38">
        <v>52810.136964017896</v>
      </c>
      <c r="CC33" s="38">
        <v>57917.917713114402</v>
      </c>
      <c r="CD33" s="38">
        <v>35684.905662030003</v>
      </c>
      <c r="CE33" s="38">
        <v>33048.521762818396</v>
      </c>
      <c r="CF33" s="38">
        <v>31846.543793644702</v>
      </c>
      <c r="CG33" s="38">
        <v>27353.570145154899</v>
      </c>
      <c r="CH33" s="38">
        <v>21344.9393909791</v>
      </c>
      <c r="CI33" s="38">
        <v>16118.6299692182</v>
      </c>
      <c r="CJ33" s="38">
        <v>15709.7384010723</v>
      </c>
      <c r="CK33" s="38">
        <v>16933.433497898899</v>
      </c>
      <c r="CL33" s="38">
        <v>21136.129306209001</v>
      </c>
      <c r="CM33" s="38">
        <v>19223.321462499702</v>
      </c>
      <c r="CN33" s="38">
        <v>22160.398936502301</v>
      </c>
      <c r="CO33" s="38">
        <v>25240.879129054501</v>
      </c>
      <c r="CP33" s="38">
        <v>23437.1839820358</v>
      </c>
      <c r="CQ33" s="38">
        <v>23948.711302598</v>
      </c>
      <c r="CR33" s="38">
        <v>26815.364637982198</v>
      </c>
      <c r="CS33" s="38">
        <v>22872.206291302598</v>
      </c>
      <c r="CT33" s="38">
        <v>20976.961640377998</v>
      </c>
      <c r="CU33" s="38">
        <v>18108.738475006099</v>
      </c>
      <c r="CV33" s="38">
        <v>18602.211831818899</v>
      </c>
      <c r="CW33" s="38">
        <v>16972.818239373799</v>
      </c>
      <c r="CX33" s="38">
        <v>15710.960369902199</v>
      </c>
      <c r="CY33" s="38">
        <v>16338.2053718771</v>
      </c>
      <c r="CZ33" s="38">
        <v>16667.423529468899</v>
      </c>
      <c r="DA33" s="38">
        <v>15088.073050360899</v>
      </c>
      <c r="DB33" s="38">
        <v>15190.529954194601</v>
      </c>
      <c r="DC33" s="38">
        <v>14980.7019494059</v>
      </c>
      <c r="DD33" s="38">
        <v>16330.208055236501</v>
      </c>
      <c r="DE33" s="38">
        <v>19785.9332314803</v>
      </c>
      <c r="DF33" s="38">
        <v>20072.4554444887</v>
      </c>
      <c r="DG33" s="38">
        <v>18453.152910744098</v>
      </c>
      <c r="DH33" s="38">
        <v>18225.590118388998</v>
      </c>
      <c r="DI33" s="38">
        <v>16704.532875315599</v>
      </c>
      <c r="DJ33" s="38">
        <v>14534.0826929349</v>
      </c>
      <c r="DK33" s="38">
        <v>13113.823600199001</v>
      </c>
      <c r="DL33" s="38">
        <v>11787.4010515597</v>
      </c>
      <c r="DM33" s="38">
        <v>11826.643927740301</v>
      </c>
      <c r="DN33" s="38">
        <v>13534.3852051372</v>
      </c>
      <c r="DO33" s="38">
        <v>14419.3824888209</v>
      </c>
      <c r="DP33" s="38">
        <v>13532.2077317928</v>
      </c>
      <c r="DQ33" s="38">
        <v>12296.6157125351</v>
      </c>
      <c r="DR33" s="38">
        <v>13324.1270446084</v>
      </c>
      <c r="DS33" s="38">
        <v>15072.7657326234</v>
      </c>
      <c r="DT33" s="38">
        <v>16885.273272383001</v>
      </c>
      <c r="DU33" s="38">
        <v>19142.8921979019</v>
      </c>
      <c r="DV33" s="38">
        <v>18131.4913252472</v>
      </c>
      <c r="DW33" s="38">
        <v>16062.121293862199</v>
      </c>
      <c r="DX33" s="53">
        <v>17361.417855855299</v>
      </c>
      <c r="DY33" s="38">
        <v>17510.085199609599</v>
      </c>
      <c r="DZ33" s="38">
        <v>22701.726763756698</v>
      </c>
      <c r="EA33" s="38">
        <v>22617.261255661699</v>
      </c>
      <c r="EB33" s="38">
        <v>19336.928177501501</v>
      </c>
      <c r="EC33" s="38">
        <v>18550.3100137406</v>
      </c>
      <c r="ED33" s="38">
        <v>19868.582362997</v>
      </c>
      <c r="EE33" s="38">
        <v>21783.243550158299</v>
      </c>
      <c r="EF33" s="38">
        <v>22732.3489617204</v>
      </c>
      <c r="EG33" s="38">
        <v>22547.648551913699</v>
      </c>
      <c r="EH33" s="38">
        <v>26032.9240758202</v>
      </c>
      <c r="EI33" s="38">
        <v>27206.703246410299</v>
      </c>
      <c r="EJ33" s="38">
        <v>36479.8149176964</v>
      </c>
      <c r="EK33" s="38">
        <v>40487.263393338602</v>
      </c>
      <c r="EL33" s="38">
        <v>32325.091813274201</v>
      </c>
      <c r="EM33" s="38">
        <v>38402.561922767702</v>
      </c>
      <c r="EN33" s="38">
        <v>37961.283552655499</v>
      </c>
      <c r="EO33" s="38">
        <v>33367.433989178702</v>
      </c>
      <c r="EP33" s="38">
        <v>31074.5176244137</v>
      </c>
      <c r="EQ33" s="38">
        <v>26558.1499313772</v>
      </c>
      <c r="ER33" s="38">
        <v>25233.502183476401</v>
      </c>
      <c r="ES33" s="38">
        <v>27941.215108545501</v>
      </c>
      <c r="ET33" s="38">
        <v>24276.484676924902</v>
      </c>
      <c r="EU33" s="38">
        <v>24548.256092782802</v>
      </c>
      <c r="EV33" s="38">
        <v>24799.424422997501</v>
      </c>
      <c r="EW33" s="38">
        <v>23681.372291687301</v>
      </c>
      <c r="EX33" s="38"/>
      <c r="EY33" s="38"/>
      <c r="EZ33" s="38"/>
      <c r="FA33" s="38"/>
      <c r="FB33" s="38"/>
      <c r="FC33" s="38"/>
      <c r="FD33" s="38"/>
      <c r="FE33" s="38"/>
      <c r="FF33" s="38"/>
      <c r="FG33" s="38"/>
      <c r="FH33" s="38"/>
      <c r="FI33" s="38"/>
      <c r="FJ33" s="38"/>
      <c r="FK33" s="38"/>
      <c r="FL33" s="38"/>
      <c r="FM33" s="38"/>
      <c r="FN33" s="38"/>
      <c r="FO33" s="38"/>
      <c r="FP33" s="38"/>
      <c r="FQ33" s="38"/>
      <c r="FR33" s="38"/>
      <c r="FS33" s="38"/>
      <c r="FT33" s="38"/>
      <c r="FU33" s="38"/>
      <c r="FV33" s="38"/>
      <c r="FW33" s="38"/>
      <c r="FX33" s="38"/>
      <c r="FY33" s="38"/>
      <c r="FZ33" s="38"/>
      <c r="GA33" s="38"/>
      <c r="GB33" s="38"/>
      <c r="GC33" s="38"/>
      <c r="GD33" s="38"/>
      <c r="GE33" s="38"/>
      <c r="GF33" s="38"/>
      <c r="GG33" s="38"/>
      <c r="GH33" s="38"/>
      <c r="GI33" s="38"/>
      <c r="GJ33" s="38"/>
      <c r="GK33" s="38"/>
      <c r="GL33" s="38"/>
      <c r="GM33" s="38"/>
      <c r="GN33" s="38"/>
      <c r="GO33" s="38"/>
      <c r="GP33" s="38"/>
      <c r="GQ33" s="38"/>
      <c r="GR33" s="38"/>
      <c r="GS33" s="38"/>
      <c r="GT33" s="38"/>
      <c r="GU33" s="38"/>
      <c r="GV33" s="38"/>
      <c r="GW33" s="38"/>
      <c r="GX33" s="38"/>
      <c r="GY33" s="38"/>
      <c r="GZ33" s="38"/>
      <c r="HA33" s="38"/>
      <c r="HB33" s="38"/>
      <c r="HC33" s="38"/>
      <c r="HD33" s="38"/>
      <c r="HE33" s="38"/>
      <c r="HF33" s="38"/>
      <c r="HG33" s="38"/>
      <c r="HH33" s="38"/>
      <c r="HI33" s="38"/>
      <c r="HJ33" s="38"/>
      <c r="HK33" s="38"/>
      <c r="HL33" s="38"/>
      <c r="HM33" s="38"/>
      <c r="HN33" s="38"/>
      <c r="HO33" s="38"/>
      <c r="HP33" s="38"/>
      <c r="HQ33" s="38"/>
      <c r="HR33" s="38"/>
      <c r="HS33" s="38"/>
      <c r="HT33" s="38"/>
      <c r="HU33" s="38"/>
      <c r="HV33" s="38"/>
      <c r="HW33" s="38"/>
      <c r="HX33" s="38"/>
      <c r="HY33" s="38"/>
      <c r="HZ33" s="38"/>
      <c r="IA33" s="38"/>
      <c r="IB33" s="38"/>
      <c r="IC33" s="38"/>
      <c r="ID33" s="38"/>
      <c r="IE33" s="38"/>
      <c r="IF33" s="38"/>
      <c r="IG33" s="38"/>
      <c r="IH33" s="38"/>
      <c r="II33" s="38"/>
      <c r="IJ33" s="38"/>
      <c r="IK33" s="38"/>
      <c r="IL33" s="38"/>
      <c r="IM33" s="38"/>
      <c r="IN33" s="38"/>
      <c r="IO33" s="38"/>
      <c r="IP33" s="38"/>
      <c r="IQ33" s="38"/>
      <c r="IR33" s="38"/>
      <c r="IS33" s="38"/>
      <c r="IT33" s="38"/>
      <c r="IU33" s="38"/>
      <c r="IV33" s="38"/>
      <c r="IW33" s="38"/>
      <c r="IX33" s="38"/>
      <c r="IY33" s="38"/>
      <c r="IZ33" s="38"/>
      <c r="JA33" s="38"/>
      <c r="JB33" s="38"/>
      <c r="JC33" s="38"/>
      <c r="JD33" s="38"/>
      <c r="JE33" s="38"/>
      <c r="JF33" s="38"/>
      <c r="JG33" s="38"/>
      <c r="JH33" s="38"/>
      <c r="JI33" s="38"/>
      <c r="JJ33" s="38"/>
      <c r="JK33" s="38"/>
      <c r="JL33" s="38"/>
      <c r="JM33" s="38"/>
      <c r="JN33" s="38"/>
      <c r="JO33" s="38"/>
      <c r="JP33" s="38"/>
      <c r="JQ33" s="38"/>
      <c r="JR33" s="38"/>
      <c r="JS33" s="38"/>
      <c r="JT33" s="38"/>
      <c r="JU33" s="38"/>
      <c r="JV33" s="38"/>
      <c r="JW33" s="38"/>
      <c r="JX33" s="38"/>
      <c r="JY33" s="38"/>
      <c r="JZ33" s="38"/>
      <c r="KA33" s="38"/>
      <c r="KB33" s="38"/>
      <c r="KC33" s="38"/>
      <c r="KD33" s="38"/>
      <c r="KE33" s="38"/>
      <c r="KF33" s="38"/>
      <c r="KG33" s="38"/>
      <c r="KH33" s="38"/>
      <c r="KI33" s="38"/>
      <c r="KJ33" s="38"/>
      <c r="KK33" s="38"/>
      <c r="KL33" s="38"/>
      <c r="KM33" s="38"/>
      <c r="KN33" s="38"/>
      <c r="KO33" s="38"/>
      <c r="KP33" s="38"/>
      <c r="KQ33" s="38"/>
      <c r="KR33" s="38"/>
      <c r="KS33" s="38"/>
      <c r="KT33" s="38"/>
      <c r="KU33" s="38"/>
      <c r="KV33" s="38"/>
      <c r="KW33" s="38"/>
      <c r="KX33" s="38"/>
      <c r="KY33" s="38"/>
      <c r="KZ33" s="38"/>
      <c r="LA33" s="38"/>
      <c r="LB33" s="38"/>
      <c r="LC33" s="38"/>
      <c r="LD33" s="38"/>
      <c r="LE33" s="38"/>
      <c r="LF33" s="38"/>
      <c r="LG33" s="38"/>
      <c r="LH33" s="38"/>
      <c r="LI33" s="38"/>
      <c r="LJ33" s="38"/>
      <c r="LK33" s="38"/>
      <c r="LL33" s="38"/>
      <c r="LM33" s="38"/>
      <c r="LN33" s="38"/>
      <c r="LO33" s="38"/>
      <c r="LP33" s="38"/>
      <c r="LQ33" s="38"/>
      <c r="LR33" s="38"/>
      <c r="LS33" s="38"/>
      <c r="LT33" s="38"/>
      <c r="LU33" s="38"/>
      <c r="LV33" s="38"/>
      <c r="LW33" s="38"/>
      <c r="LX33" s="38"/>
      <c r="LY33" s="38"/>
      <c r="LZ33" s="38"/>
      <c r="MA33" s="38"/>
      <c r="MB33" s="38"/>
      <c r="MC33" s="38"/>
      <c r="MD33" s="38"/>
      <c r="ME33" s="38"/>
      <c r="MF33" s="38"/>
      <c r="MG33" s="38"/>
      <c r="MH33" s="38"/>
      <c r="MI33" s="38"/>
      <c r="MJ33" s="38"/>
      <c r="MK33" s="38"/>
      <c r="ML33" s="38"/>
      <c r="MM33" s="38"/>
      <c r="MN33" s="38"/>
      <c r="MO33" s="38"/>
      <c r="MP33" s="38"/>
      <c r="MQ33" s="38"/>
      <c r="MR33" s="38"/>
      <c r="MS33" s="38"/>
      <c r="MT33" s="38"/>
      <c r="MU33" s="38"/>
      <c r="MV33" s="38"/>
      <c r="MW33" s="38"/>
      <c r="MX33" s="38"/>
      <c r="MY33" s="38"/>
      <c r="MZ33" s="38"/>
      <c r="NA33" s="38"/>
      <c r="NB33" s="38"/>
      <c r="NC33" s="38"/>
      <c r="ND33" s="38"/>
      <c r="NE33" s="38"/>
      <c r="NF33" s="38"/>
      <c r="NG33" s="38"/>
      <c r="NH33" s="38"/>
    </row>
    <row r="34" spans="6:372" ht="10.15" customHeight="1">
      <c r="F34" s="39"/>
      <c r="G34" s="40"/>
      <c r="H34" s="39"/>
      <c r="I34" s="40"/>
      <c r="J34" s="40"/>
      <c r="K34" s="40"/>
      <c r="L34" s="40"/>
      <c r="M34" s="40"/>
      <c r="N34" s="40"/>
      <c r="O34" s="40"/>
      <c r="P34" s="40"/>
      <c r="Q34" s="40"/>
      <c r="R34" s="40"/>
      <c r="S34" s="40"/>
      <c r="T34" s="40"/>
      <c r="U34" s="40"/>
      <c r="V34" s="40"/>
      <c r="W34" s="40"/>
      <c r="X34" s="40"/>
      <c r="Y34" s="40"/>
      <c r="Z34" s="40"/>
      <c r="AA34" s="40"/>
      <c r="AB34" s="40"/>
      <c r="AC34" s="40"/>
      <c r="AD34" s="40"/>
      <c r="AE34" s="40"/>
      <c r="AF34" s="40"/>
      <c r="AG34" s="40"/>
      <c r="AH34" s="40"/>
      <c r="AI34" s="40"/>
      <c r="AJ34" s="40"/>
      <c r="AK34" s="40"/>
      <c r="AL34" s="40"/>
      <c r="AM34" s="40"/>
      <c r="AN34" s="40"/>
      <c r="AO34" s="40"/>
      <c r="AP34" s="40"/>
      <c r="AQ34" s="40"/>
      <c r="AR34" s="40"/>
      <c r="AS34" s="40"/>
      <c r="AT34" s="40"/>
      <c r="AU34" s="40"/>
      <c r="AV34" s="40"/>
      <c r="AW34" s="40"/>
      <c r="AX34" s="40"/>
      <c r="AY34" s="40"/>
      <c r="AZ34" s="40"/>
      <c r="BA34" s="40"/>
      <c r="BB34" s="40"/>
      <c r="BC34" s="40"/>
      <c r="BD34" s="40"/>
      <c r="BE34" s="40"/>
      <c r="BF34" s="40"/>
      <c r="BG34" s="40"/>
      <c r="BH34" s="40"/>
      <c r="BI34" s="40"/>
      <c r="BJ34" s="40"/>
      <c r="BK34" s="40"/>
      <c r="BL34" s="40"/>
      <c r="BM34" s="40"/>
      <c r="BN34" s="40"/>
      <c r="BO34" s="40"/>
      <c r="BP34" s="40"/>
      <c r="BQ34" s="40"/>
      <c r="BR34" s="40"/>
      <c r="BS34" s="40"/>
      <c r="BT34" s="40"/>
      <c r="BU34" s="40"/>
      <c r="BV34" s="40"/>
      <c r="BW34" s="40"/>
      <c r="BX34" s="40"/>
      <c r="BY34" s="40"/>
      <c r="BZ34" s="40"/>
      <c r="CA34" s="40"/>
      <c r="CB34" s="40"/>
      <c r="CC34" s="40"/>
      <c r="CD34" s="40"/>
      <c r="CE34" s="40"/>
      <c r="CF34" s="40"/>
      <c r="CG34" s="40"/>
      <c r="CH34" s="40"/>
      <c r="CI34" s="40"/>
      <c r="CJ34" s="40"/>
      <c r="CK34" s="40"/>
      <c r="CL34" s="40"/>
      <c r="CM34" s="40"/>
      <c r="CN34" s="40"/>
      <c r="CO34" s="40"/>
      <c r="CP34" s="40"/>
      <c r="CQ34" s="40"/>
      <c r="CR34" s="40"/>
      <c r="CS34" s="40"/>
      <c r="CT34" s="40"/>
      <c r="CU34" s="40"/>
      <c r="CV34" s="40"/>
      <c r="CW34" s="40"/>
      <c r="CX34" s="40"/>
      <c r="CY34" s="40"/>
      <c r="CZ34" s="40"/>
      <c r="DA34" s="40"/>
      <c r="DB34" s="40"/>
      <c r="DC34" s="40"/>
      <c r="DD34" s="40"/>
      <c r="DE34" s="40"/>
      <c r="DF34" s="40"/>
      <c r="DG34" s="40"/>
      <c r="DH34" s="40"/>
      <c r="DI34" s="40"/>
      <c r="DJ34" s="40"/>
      <c r="DK34" s="40"/>
      <c r="DL34" s="40"/>
      <c r="DM34" s="40"/>
      <c r="DN34" s="40"/>
      <c r="DO34" s="40"/>
      <c r="DP34" s="40"/>
      <c r="DQ34" s="40"/>
      <c r="DR34" s="40"/>
      <c r="DS34" s="40"/>
      <c r="DT34" s="40"/>
      <c r="DU34" s="40"/>
      <c r="DV34" s="40"/>
      <c r="DW34" s="40"/>
      <c r="DX34" s="40"/>
      <c r="DY34" s="40"/>
      <c r="DZ34" s="40"/>
      <c r="EA34" s="40"/>
      <c r="EB34" s="40"/>
      <c r="EC34" s="40"/>
      <c r="ED34" s="40"/>
      <c r="EE34" s="40"/>
      <c r="EF34" s="40"/>
      <c r="EG34" s="40"/>
      <c r="EH34" s="40"/>
      <c r="EI34" s="40"/>
      <c r="EJ34" s="40"/>
      <c r="EK34" s="40"/>
      <c r="EL34" s="40"/>
      <c r="EM34" s="40"/>
      <c r="EN34" s="40"/>
      <c r="EO34" s="40"/>
      <c r="EP34" s="40"/>
      <c r="EQ34" s="40"/>
      <c r="ER34" s="40"/>
      <c r="ES34" s="40"/>
      <c r="ET34" s="40"/>
      <c r="EU34" s="40"/>
      <c r="EV34" s="40"/>
      <c r="EW34" s="40"/>
      <c r="EX34" s="40"/>
      <c r="EY34" s="40"/>
      <c r="EZ34" s="40"/>
      <c r="FA34" s="40"/>
      <c r="FB34" s="40"/>
      <c r="FC34" s="40"/>
      <c r="FD34" s="40"/>
      <c r="FE34" s="40"/>
      <c r="FF34" s="40"/>
      <c r="FG34" s="40"/>
      <c r="FH34" s="40"/>
      <c r="FI34" s="40"/>
      <c r="FJ34" s="40"/>
      <c r="FK34" s="40"/>
      <c r="FL34" s="40"/>
      <c r="FM34" s="40"/>
      <c r="FN34" s="40"/>
      <c r="FO34" s="40"/>
      <c r="FP34" s="40"/>
      <c r="FQ34" s="40"/>
      <c r="FR34" s="40"/>
      <c r="FS34" s="40"/>
      <c r="FT34" s="40"/>
      <c r="FU34" s="40"/>
      <c r="FV34" s="40"/>
      <c r="FW34" s="40"/>
      <c r="FX34" s="40"/>
      <c r="FY34" s="40"/>
      <c r="FZ34" s="40"/>
      <c r="GA34" s="40"/>
      <c r="GB34" s="40"/>
      <c r="GC34" s="40"/>
      <c r="GD34" s="40"/>
      <c r="GE34" s="40"/>
      <c r="GF34" s="40"/>
      <c r="GG34" s="40"/>
      <c r="GH34" s="40"/>
      <c r="GI34" s="40"/>
      <c r="GJ34" s="40"/>
      <c r="GK34" s="40"/>
      <c r="GL34" s="40"/>
      <c r="GM34" s="40"/>
      <c r="GN34" s="40"/>
      <c r="GO34" s="40"/>
      <c r="GP34" s="40"/>
      <c r="GQ34" s="40"/>
      <c r="GR34" s="40"/>
      <c r="GS34" s="40"/>
      <c r="GT34" s="40"/>
      <c r="GU34" s="40"/>
      <c r="GV34" s="40"/>
      <c r="GW34" s="40"/>
      <c r="GX34" s="40"/>
      <c r="GY34" s="40"/>
      <c r="GZ34" s="40"/>
      <c r="HA34" s="40"/>
      <c r="HB34" s="40"/>
      <c r="HC34" s="40"/>
      <c r="HD34" s="40"/>
      <c r="HE34" s="40"/>
      <c r="HF34" s="40"/>
      <c r="HG34" s="40"/>
      <c r="HH34" s="40"/>
      <c r="HI34" s="40"/>
      <c r="HJ34" s="40"/>
      <c r="HK34" s="40"/>
      <c r="HL34" s="40"/>
      <c r="HM34" s="40"/>
      <c r="HN34" s="40"/>
      <c r="HO34" s="40"/>
      <c r="HP34" s="40"/>
      <c r="HQ34" s="40"/>
      <c r="HR34" s="40"/>
      <c r="HS34" s="40"/>
      <c r="HT34" s="40"/>
      <c r="HU34" s="40"/>
      <c r="HV34" s="40"/>
      <c r="HW34" s="40"/>
      <c r="HX34" s="40"/>
      <c r="HY34" s="40"/>
      <c r="HZ34" s="40"/>
      <c r="IA34" s="40"/>
      <c r="IB34" s="40"/>
      <c r="IC34" s="40"/>
      <c r="ID34" s="40"/>
      <c r="IE34" s="40"/>
      <c r="IF34" s="40"/>
      <c r="IG34" s="40"/>
      <c r="IH34" s="40"/>
      <c r="II34" s="40"/>
      <c r="IJ34" s="40"/>
      <c r="IK34" s="40"/>
      <c r="IL34" s="40"/>
      <c r="IM34" s="40"/>
      <c r="IN34" s="40"/>
      <c r="IO34" s="40"/>
      <c r="IP34" s="40"/>
      <c r="IQ34" s="40"/>
      <c r="IR34" s="40"/>
      <c r="IS34" s="40"/>
      <c r="IT34" s="40"/>
      <c r="IU34" s="40"/>
      <c r="IV34" s="40"/>
      <c r="IW34" s="40"/>
      <c r="IX34" s="40"/>
      <c r="IY34" s="40"/>
      <c r="IZ34" s="40"/>
      <c r="JA34" s="40"/>
      <c r="JB34" s="40"/>
      <c r="JC34" s="40"/>
      <c r="JD34" s="40"/>
      <c r="JE34" s="40"/>
      <c r="JF34" s="40"/>
      <c r="JG34" s="40"/>
      <c r="JH34" s="40"/>
      <c r="JI34" s="40"/>
      <c r="JJ34" s="40"/>
      <c r="JK34" s="40"/>
      <c r="JL34" s="40"/>
      <c r="JM34" s="40"/>
      <c r="JN34" s="40"/>
      <c r="JO34" s="40"/>
      <c r="JP34" s="40"/>
      <c r="JQ34" s="40"/>
      <c r="JR34" s="40"/>
      <c r="JS34" s="40"/>
      <c r="JT34" s="40"/>
      <c r="JU34" s="40"/>
      <c r="JV34" s="40"/>
      <c r="JW34" s="40"/>
      <c r="JX34" s="40"/>
      <c r="JY34" s="40"/>
      <c r="JZ34" s="40"/>
      <c r="KA34" s="40"/>
      <c r="KB34" s="40"/>
      <c r="KC34" s="40"/>
      <c r="KD34" s="40"/>
      <c r="KE34" s="40"/>
      <c r="KF34" s="40"/>
      <c r="KG34" s="40"/>
      <c r="KH34" s="40"/>
      <c r="KI34" s="40"/>
      <c r="KJ34" s="40"/>
      <c r="KK34" s="40"/>
      <c r="KL34" s="40"/>
      <c r="KM34" s="40"/>
      <c r="KN34" s="40"/>
      <c r="KO34" s="40"/>
      <c r="KP34" s="40"/>
      <c r="KQ34" s="40"/>
      <c r="KR34" s="40"/>
      <c r="KS34" s="40"/>
      <c r="KT34" s="40"/>
      <c r="KU34" s="40"/>
      <c r="KV34" s="40"/>
      <c r="KW34" s="40"/>
      <c r="KX34" s="40"/>
      <c r="KY34" s="40"/>
      <c r="KZ34" s="40"/>
      <c r="LA34" s="40"/>
      <c r="LB34" s="40"/>
      <c r="LC34" s="40"/>
      <c r="LD34" s="40"/>
      <c r="LE34" s="40"/>
      <c r="LF34" s="40"/>
      <c r="LG34" s="40"/>
      <c r="LH34" s="40"/>
      <c r="LI34" s="40"/>
      <c r="LJ34" s="40"/>
      <c r="LK34" s="40"/>
      <c r="LL34" s="40"/>
      <c r="LM34" s="40"/>
      <c r="LN34" s="40"/>
      <c r="LO34" s="40"/>
      <c r="LP34" s="40"/>
      <c r="LQ34" s="40"/>
      <c r="LR34" s="40"/>
      <c r="LS34" s="40"/>
      <c r="LT34" s="40"/>
      <c r="LU34" s="40"/>
      <c r="LV34" s="40"/>
      <c r="LW34" s="40"/>
      <c r="LX34" s="40"/>
      <c r="LY34" s="40"/>
      <c r="LZ34" s="40"/>
      <c r="MA34" s="40"/>
      <c r="MB34" s="40"/>
      <c r="MC34" s="40"/>
      <c r="MD34" s="40"/>
      <c r="ME34" s="40"/>
      <c r="MF34" s="40"/>
      <c r="MG34" s="40"/>
      <c r="MH34" s="40"/>
      <c r="MI34" s="40"/>
      <c r="MJ34" s="40"/>
      <c r="MK34" s="40"/>
      <c r="ML34" s="40"/>
      <c r="MM34" s="40"/>
      <c r="MN34" s="40"/>
      <c r="MO34" s="40"/>
      <c r="MP34" s="40"/>
      <c r="MQ34" s="40"/>
      <c r="MR34" s="40"/>
      <c r="MS34" s="40"/>
      <c r="MT34" s="40"/>
      <c r="MU34" s="40"/>
      <c r="MV34" s="40"/>
      <c r="MW34" s="40"/>
      <c r="MX34" s="40"/>
      <c r="MY34" s="40"/>
      <c r="MZ34" s="40"/>
      <c r="NA34" s="40"/>
      <c r="NB34" s="40"/>
      <c r="NC34" s="40"/>
      <c r="ND34" s="40"/>
      <c r="NE34" s="40"/>
      <c r="NF34" s="40"/>
      <c r="NG34" s="40"/>
      <c r="NH34" s="40"/>
    </row>
    <row r="35" spans="6:372" ht="10.15" customHeight="1">
      <c r="R35" s="26"/>
      <c r="S35" s="26"/>
      <c r="T35" s="26"/>
      <c r="U35" s="26"/>
      <c r="V35" s="26"/>
      <c r="W35" s="26"/>
      <c r="X35" s="26"/>
      <c r="Y35" s="26"/>
      <c r="Z35" s="26"/>
      <c r="AA35" s="26"/>
      <c r="AB35" s="26"/>
      <c r="AC35" s="26"/>
      <c r="AD35" s="26"/>
      <c r="AE35" s="26"/>
      <c r="AF35" s="26"/>
      <c r="AG35" s="26"/>
      <c r="AH35" s="26"/>
      <c r="AI35" s="26"/>
      <c r="AJ35" s="26"/>
      <c r="AK35" s="26"/>
      <c r="AL35" s="26"/>
      <c r="AM35" s="26"/>
      <c r="AN35" s="26"/>
      <c r="AO35" s="26"/>
      <c r="AP35" s="26"/>
      <c r="AQ35" s="26"/>
      <c r="AR35" s="26"/>
      <c r="AS35" s="26"/>
      <c r="AT35" s="26"/>
      <c r="AU35" s="26"/>
      <c r="AV35" s="26"/>
      <c r="AW35" s="26"/>
      <c r="AX35" s="26"/>
      <c r="AY35" s="26"/>
      <c r="AZ35" s="26"/>
      <c r="BA35" s="26"/>
      <c r="BB35" s="26"/>
      <c r="BC35" s="26"/>
      <c r="BD35" s="26"/>
      <c r="BE35" s="26"/>
      <c r="BF35" s="26"/>
      <c r="BG35" s="26"/>
      <c r="BH35" s="26"/>
      <c r="BI35" s="26"/>
      <c r="BJ35" s="26"/>
      <c r="BK35" s="26"/>
      <c r="BL35" s="26"/>
      <c r="BM35" s="26"/>
      <c r="BN35" s="26"/>
      <c r="BO35" s="26"/>
      <c r="BP35" s="26"/>
      <c r="BQ35" s="26"/>
      <c r="BR35" s="26"/>
      <c r="BS35" s="26"/>
      <c r="BT35" s="26"/>
      <c r="BU35" s="26"/>
      <c r="BV35" s="26"/>
      <c r="BW35" s="26"/>
      <c r="BX35" s="26"/>
      <c r="BY35" s="26"/>
      <c r="BZ35" s="26"/>
      <c r="CA35" s="26"/>
      <c r="CB35" s="26"/>
      <c r="CC35" s="26"/>
      <c r="CD35" s="26"/>
      <c r="CE35" s="26"/>
      <c r="CF35" s="26"/>
      <c r="CG35" s="26"/>
      <c r="CH35" s="26"/>
      <c r="CI35" s="26"/>
      <c r="CJ35" s="26"/>
      <c r="CK35" s="26"/>
      <c r="CL35" s="26"/>
      <c r="CM35" s="26"/>
      <c r="CN35" s="26"/>
      <c r="CO35" s="26"/>
      <c r="CP35" s="26"/>
      <c r="CQ35" s="26"/>
      <c r="CR35" s="26"/>
      <c r="CS35" s="26"/>
      <c r="CT35" s="26"/>
      <c r="CU35" s="26"/>
      <c r="CV35" s="26"/>
      <c r="CW35" s="26"/>
      <c r="CX35" s="26"/>
      <c r="CY35" s="26"/>
      <c r="CZ35" s="26"/>
      <c r="DA35" s="26"/>
      <c r="DB35" s="26"/>
      <c r="DC35" s="26"/>
      <c r="DD35" s="26"/>
      <c r="DE35" s="26"/>
      <c r="DF35" s="26"/>
      <c r="DG35" s="26"/>
      <c r="DH35" s="26"/>
      <c r="DI35" s="26"/>
      <c r="DJ35" s="26"/>
      <c r="DK35" s="26"/>
      <c r="DL35" s="26"/>
      <c r="DM35" s="26"/>
      <c r="DN35" s="26"/>
      <c r="DO35" s="26"/>
      <c r="DP35" s="26"/>
    </row>
    <row r="38" spans="6:372" ht="18" customHeight="1">
      <c r="F38" s="42" t="s">
        <v>773</v>
      </c>
    </row>
    <row r="39" spans="6:372" ht="18" customHeight="1">
      <c r="F39" s="42" t="s">
        <v>774</v>
      </c>
    </row>
    <row r="40" spans="6:372" ht="18" customHeight="1">
      <c r="F40" s="42" t="s">
        <v>775</v>
      </c>
    </row>
    <row r="41" spans="6:372" ht="18" customHeight="1">
      <c r="F41" s="42" t="s">
        <v>776</v>
      </c>
    </row>
    <row r="42" spans="6:372" ht="18" customHeight="1">
      <c r="F42" s="42" t="s">
        <v>777</v>
      </c>
    </row>
    <row r="43" spans="6:372" ht="18" customHeight="1">
      <c r="F43" s="42" t="s">
        <v>778</v>
      </c>
    </row>
    <row r="44" spans="6:372" ht="18" customHeight="1">
      <c r="F44" s="42" t="s">
        <v>779</v>
      </c>
    </row>
    <row r="45" spans="6:372" ht="18" customHeight="1">
      <c r="F45" s="42" t="s">
        <v>780</v>
      </c>
      <c r="DP45" s="24" t="s">
        <v>621</v>
      </c>
    </row>
    <row r="46" spans="6:372" ht="18" customHeight="1">
      <c r="F46" s="42" t="s">
        <v>781</v>
      </c>
    </row>
    <row r="47" spans="6:372" ht="18" customHeight="1">
      <c r="F47" s="42" t="s">
        <v>758</v>
      </c>
    </row>
    <row r="48" spans="6:372" ht="18" customHeight="1">
      <c r="F48" s="25" t="s">
        <v>469</v>
      </c>
    </row>
    <row r="49" spans="6:6" ht="18" customHeight="1">
      <c r="F49" s="25" t="s">
        <v>782</v>
      </c>
    </row>
  </sheetData>
  <hyperlinks>
    <hyperlink ref="H1" location="Contents!A1" display="Back to Table of Contents" xr:uid="{B6CF2E12-07C7-4188-833B-524103ED30C4}"/>
  </hyperlinks>
  <pageMargins left="0" right="0" top="0" bottom="0" header="0" footer="0"/>
  <pageSetup paperSize="8" scale="1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C60B23-C7CB-451C-93C0-6ECA0725B98B}">
  <sheetPr>
    <pageSetUpPr fitToPage="1"/>
  </sheetPr>
  <dimension ref="A1:RK55"/>
  <sheetViews>
    <sheetView zoomScale="80" zoomScaleNormal="80" workbookViewId="0">
      <pane xSplit="6" topLeftCell="EP1" activePane="topRight" state="frozen"/>
      <selection activeCell="F17" sqref="F17"/>
      <selection pane="topRight" activeCell="EW11" sqref="EW11"/>
    </sheetView>
  </sheetViews>
  <sheetFormatPr defaultColWidth="10.26953125" defaultRowHeight="18" customHeight="1"/>
  <cols>
    <col min="1" max="1" width="16.7265625" style="24" customWidth="1"/>
    <col min="2" max="3" width="10.26953125" style="24"/>
    <col min="4" max="4" width="13.26953125" style="24" bestFit="1" customWidth="1"/>
    <col min="5" max="5" width="10.26953125" style="24"/>
    <col min="6" max="6" width="42" style="25" customWidth="1"/>
    <col min="7" max="7" width="12" style="26" bestFit="1" customWidth="1"/>
    <col min="8" max="8" width="14.453125" style="25" customWidth="1"/>
    <col min="9" max="9" width="14.453125" style="26" customWidth="1"/>
    <col min="10" max="10" width="1.81640625" style="26" customWidth="1"/>
    <col min="11" max="11" width="10.81640625" style="26" customWidth="1"/>
    <col min="12" max="17" width="14.54296875" style="26" customWidth="1"/>
    <col min="18" max="126" width="14.54296875" style="24" customWidth="1"/>
    <col min="127" max="280" width="14.453125" style="24" customWidth="1"/>
    <col min="281" max="16384" width="10.26953125" style="24"/>
  </cols>
  <sheetData>
    <row r="1" spans="1:479" ht="57" customHeight="1">
      <c r="A1" s="23" t="s">
        <v>134</v>
      </c>
      <c r="H1" s="20" t="s">
        <v>113</v>
      </c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  <c r="CP1" s="26"/>
      <c r="CQ1" s="26"/>
      <c r="CR1" s="26"/>
      <c r="CS1" s="26"/>
      <c r="CT1" s="26"/>
      <c r="CU1" s="26"/>
      <c r="CV1" s="26"/>
      <c r="CW1" s="26"/>
      <c r="CX1" s="26"/>
      <c r="CY1" s="26"/>
      <c r="CZ1" s="26"/>
      <c r="DA1" s="26"/>
      <c r="DB1" s="26"/>
      <c r="DC1" s="26"/>
      <c r="DD1" s="26"/>
      <c r="DE1" s="26"/>
      <c r="DF1" s="26"/>
      <c r="DG1" s="26"/>
      <c r="DH1" s="26"/>
      <c r="DI1" s="26"/>
      <c r="DJ1" s="26"/>
      <c r="DK1" s="26"/>
      <c r="DL1" s="26"/>
      <c r="DM1" s="26"/>
      <c r="DN1" s="26"/>
      <c r="DO1" s="26"/>
      <c r="DP1" s="26"/>
      <c r="DQ1" s="26"/>
      <c r="DR1" s="26"/>
      <c r="DS1" s="26"/>
      <c r="DT1" s="26"/>
    </row>
    <row r="2" spans="1:479" ht="18" customHeight="1">
      <c r="A2" s="45"/>
      <c r="H2" s="62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  <c r="CP2" s="26"/>
      <c r="CQ2" s="26"/>
      <c r="CR2" s="26"/>
      <c r="CS2" s="26"/>
      <c r="CT2" s="26"/>
      <c r="CU2" s="26"/>
      <c r="CV2" s="26"/>
      <c r="CW2" s="26"/>
      <c r="CX2" s="26"/>
      <c r="CY2" s="26"/>
      <c r="CZ2" s="26"/>
      <c r="DA2" s="26"/>
      <c r="DB2" s="26"/>
      <c r="DC2" s="26"/>
      <c r="DD2" s="26"/>
      <c r="DE2" s="26"/>
      <c r="DF2" s="26"/>
      <c r="DG2" s="26"/>
      <c r="DH2" s="26"/>
      <c r="DI2" s="26"/>
      <c r="DJ2" s="26"/>
      <c r="DK2" s="26"/>
      <c r="DL2" s="26"/>
      <c r="DM2" s="26"/>
      <c r="DN2" s="26"/>
      <c r="DO2" s="26"/>
      <c r="DP2" s="26"/>
      <c r="DQ2" s="26"/>
      <c r="DR2" s="26"/>
      <c r="DS2" s="26"/>
      <c r="DT2" s="26"/>
    </row>
    <row r="3" spans="1:479" ht="18" customHeight="1">
      <c r="F3" s="28"/>
      <c r="G3" s="29"/>
      <c r="H3" s="26"/>
      <c r="K3" s="24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  <c r="CP3" s="26"/>
      <c r="CQ3" s="26"/>
      <c r="CR3" s="26"/>
      <c r="CS3" s="26"/>
      <c r="CT3" s="26"/>
      <c r="CU3" s="26"/>
      <c r="CV3" s="26"/>
      <c r="CW3" s="26"/>
      <c r="CX3" s="26"/>
      <c r="CY3" s="26"/>
      <c r="CZ3" s="26"/>
      <c r="DA3" s="26"/>
      <c r="DB3" s="26"/>
      <c r="DC3" s="26"/>
      <c r="DD3" s="26"/>
      <c r="DE3" s="26"/>
      <c r="DF3" s="26"/>
      <c r="DG3" s="26"/>
      <c r="DH3" s="26"/>
      <c r="DI3" s="26"/>
      <c r="DJ3" s="26"/>
      <c r="DK3" s="26"/>
      <c r="DL3" s="26"/>
      <c r="DM3" s="26"/>
      <c r="DN3" s="26"/>
      <c r="DO3" s="26"/>
      <c r="DP3" s="26"/>
      <c r="DQ3" s="26"/>
      <c r="DR3" s="26"/>
      <c r="DS3" s="26"/>
      <c r="DT3" s="26"/>
      <c r="DU3" s="26"/>
      <c r="DV3" s="26"/>
      <c r="DW3" s="26"/>
      <c r="DX3" s="26"/>
      <c r="DY3" s="26"/>
      <c r="DZ3" s="26"/>
      <c r="EA3" s="26"/>
      <c r="EB3" s="26"/>
      <c r="EC3" s="26"/>
      <c r="ED3" s="26"/>
      <c r="EE3" s="26"/>
      <c r="EF3" s="26"/>
      <c r="EG3" s="26"/>
      <c r="EH3" s="26"/>
      <c r="EI3" s="26"/>
      <c r="EJ3" s="26"/>
      <c r="EK3" s="26"/>
      <c r="EL3" s="26"/>
      <c r="EM3" s="26"/>
      <c r="EN3" s="26"/>
      <c r="EO3" s="26"/>
      <c r="EP3" s="26"/>
      <c r="EQ3" s="26"/>
      <c r="ER3" s="26"/>
      <c r="ES3" s="26"/>
      <c r="ET3" s="26"/>
      <c r="EU3" s="26"/>
      <c r="EV3" s="26"/>
      <c r="EW3" s="26"/>
      <c r="EX3" s="26"/>
      <c r="EY3" s="26"/>
      <c r="EZ3" s="26"/>
      <c r="FA3" s="26"/>
      <c r="FB3" s="26"/>
      <c r="FC3" s="26"/>
      <c r="FD3" s="26"/>
      <c r="FE3" s="26"/>
      <c r="FF3" s="26"/>
      <c r="FG3" s="26"/>
      <c r="FH3" s="26"/>
      <c r="FI3" s="26"/>
      <c r="FJ3" s="26"/>
      <c r="FK3" s="26"/>
      <c r="FL3" s="26"/>
      <c r="FM3" s="26"/>
      <c r="FN3" s="26"/>
      <c r="FO3" s="26"/>
      <c r="FP3" s="26"/>
      <c r="FQ3" s="26"/>
      <c r="FR3" s="26"/>
      <c r="FS3" s="26"/>
      <c r="FT3" s="26"/>
      <c r="FU3" s="26"/>
      <c r="FV3" s="26"/>
      <c r="FW3" s="26"/>
      <c r="FX3" s="26"/>
      <c r="FY3" s="26"/>
      <c r="FZ3" s="26"/>
      <c r="GA3" s="26"/>
      <c r="GB3" s="26"/>
      <c r="GC3" s="26"/>
      <c r="GD3" s="26"/>
      <c r="GE3" s="26"/>
      <c r="GF3" s="26"/>
      <c r="GG3" s="26"/>
      <c r="GH3" s="26"/>
      <c r="GI3" s="26"/>
      <c r="GJ3" s="26"/>
      <c r="GK3" s="26"/>
      <c r="GL3" s="26"/>
      <c r="GM3" s="26"/>
      <c r="GN3" s="26"/>
      <c r="GO3" s="26"/>
      <c r="GP3" s="26"/>
      <c r="GQ3" s="26"/>
      <c r="GR3" s="26"/>
      <c r="GS3" s="26"/>
      <c r="GT3" s="26"/>
      <c r="GU3" s="26"/>
      <c r="GV3" s="26"/>
      <c r="GW3" s="26"/>
      <c r="GX3" s="26"/>
      <c r="GY3" s="26"/>
      <c r="GZ3" s="26"/>
      <c r="HA3" s="26"/>
      <c r="HB3" s="26"/>
      <c r="HC3" s="26"/>
      <c r="HD3" s="26"/>
      <c r="HE3" s="26"/>
      <c r="HF3" s="26"/>
      <c r="HG3" s="26"/>
      <c r="HH3" s="26"/>
      <c r="HI3" s="26"/>
      <c r="HJ3" s="26"/>
      <c r="HK3" s="26"/>
      <c r="HL3" s="26"/>
      <c r="HM3" s="26"/>
      <c r="HN3" s="26"/>
      <c r="HO3" s="26"/>
      <c r="HP3" s="26"/>
      <c r="HQ3" s="26"/>
      <c r="HR3" s="26"/>
      <c r="HS3" s="26"/>
      <c r="HT3" s="26"/>
      <c r="HU3" s="26"/>
      <c r="HV3" s="26"/>
      <c r="HW3" s="26"/>
      <c r="HX3" s="26"/>
      <c r="HY3" s="26"/>
      <c r="HZ3" s="26"/>
      <c r="IA3" s="26"/>
      <c r="IB3" s="26"/>
      <c r="IC3" s="26"/>
      <c r="ID3" s="26"/>
      <c r="IE3" s="26"/>
      <c r="IF3" s="26"/>
      <c r="IG3" s="26"/>
      <c r="IH3" s="26"/>
      <c r="II3" s="26"/>
      <c r="IJ3" s="26"/>
      <c r="IK3" s="26"/>
      <c r="IL3" s="26"/>
      <c r="IM3" s="26"/>
      <c r="IN3" s="26"/>
      <c r="IO3" s="26"/>
      <c r="IP3" s="26"/>
      <c r="IQ3" s="26"/>
      <c r="IR3" s="26"/>
      <c r="IS3" s="26"/>
      <c r="IT3" s="26"/>
      <c r="IU3" s="26"/>
      <c r="IV3" s="26"/>
      <c r="IW3" s="26"/>
      <c r="IX3" s="26"/>
      <c r="IY3" s="26"/>
      <c r="IZ3" s="26"/>
      <c r="JA3" s="26"/>
      <c r="JB3" s="26"/>
      <c r="JC3" s="26"/>
      <c r="JD3" s="26"/>
      <c r="JE3" s="26"/>
      <c r="JF3" s="26"/>
      <c r="JG3" s="26"/>
      <c r="JH3" s="26"/>
      <c r="JI3" s="26"/>
      <c r="JJ3" s="26"/>
      <c r="JK3" s="26"/>
      <c r="JL3" s="26"/>
      <c r="JM3" s="26"/>
      <c r="JN3" s="26"/>
      <c r="JO3" s="26"/>
      <c r="JP3" s="26"/>
      <c r="JQ3" s="26"/>
      <c r="JR3" s="26"/>
      <c r="JS3" s="26"/>
      <c r="JT3" s="26"/>
    </row>
    <row r="4" spans="1:479" ht="18.75" customHeight="1">
      <c r="F4" s="28"/>
      <c r="G4" s="29"/>
      <c r="H4" s="28"/>
      <c r="I4" s="28"/>
      <c r="K4" s="24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  <c r="EI4" s="26"/>
      <c r="EJ4" s="26"/>
      <c r="EK4" s="26"/>
      <c r="EL4" s="26"/>
      <c r="EM4" s="26"/>
      <c r="EN4" s="26"/>
      <c r="EO4" s="26"/>
      <c r="EP4" s="26"/>
      <c r="EQ4" s="26"/>
      <c r="ER4" s="26"/>
      <c r="ES4" s="26"/>
      <c r="ET4" s="26"/>
      <c r="EU4" s="26"/>
      <c r="EV4" s="26"/>
      <c r="EW4" s="26"/>
      <c r="EX4" s="26"/>
      <c r="EY4" s="26"/>
      <c r="EZ4" s="26"/>
      <c r="FA4" s="26"/>
      <c r="FB4" s="26"/>
      <c r="FC4" s="26"/>
      <c r="FD4" s="26"/>
      <c r="FE4" s="26"/>
      <c r="FF4" s="26"/>
      <c r="FG4" s="26"/>
      <c r="FH4" s="26"/>
      <c r="FI4" s="26"/>
      <c r="FJ4" s="26"/>
      <c r="FK4" s="26"/>
      <c r="FL4" s="26"/>
      <c r="FM4" s="26"/>
      <c r="FN4" s="26"/>
      <c r="FO4" s="26"/>
      <c r="FP4" s="26"/>
      <c r="FQ4" s="26"/>
      <c r="FR4" s="26"/>
      <c r="FS4" s="26"/>
      <c r="FT4" s="26"/>
      <c r="FU4" s="26"/>
      <c r="FV4" s="26"/>
      <c r="FW4" s="26"/>
      <c r="FX4" s="26"/>
      <c r="FY4" s="26"/>
      <c r="FZ4" s="26"/>
      <c r="GA4" s="26"/>
      <c r="GB4" s="26"/>
      <c r="GC4" s="26"/>
      <c r="GD4" s="26"/>
      <c r="GE4" s="26"/>
      <c r="GF4" s="26"/>
      <c r="GG4" s="26"/>
      <c r="GH4" s="26"/>
      <c r="GI4" s="26"/>
      <c r="GJ4" s="26"/>
      <c r="GK4" s="26"/>
      <c r="GL4" s="26"/>
      <c r="GM4" s="26"/>
      <c r="GN4" s="26"/>
      <c r="GO4" s="26"/>
      <c r="GP4" s="26"/>
      <c r="GQ4" s="26"/>
      <c r="GR4" s="26"/>
      <c r="GS4" s="26"/>
      <c r="GT4" s="26"/>
      <c r="GU4" s="26"/>
      <c r="GV4" s="26"/>
      <c r="GW4" s="26"/>
      <c r="GX4" s="26"/>
      <c r="GY4" s="26"/>
      <c r="GZ4" s="26"/>
      <c r="HA4" s="26"/>
      <c r="HB4" s="26"/>
      <c r="HC4" s="26"/>
      <c r="HD4" s="26"/>
      <c r="HE4" s="26"/>
      <c r="HF4" s="26"/>
      <c r="HG4" s="26"/>
      <c r="HH4" s="26"/>
      <c r="HI4" s="26"/>
      <c r="HJ4" s="26"/>
      <c r="HK4" s="26"/>
      <c r="HL4" s="26"/>
      <c r="HM4" s="26"/>
      <c r="HN4" s="26"/>
      <c r="HO4" s="26"/>
      <c r="HP4" s="26"/>
      <c r="HQ4" s="26"/>
      <c r="HR4" s="26"/>
      <c r="HS4" s="26"/>
      <c r="HT4" s="26"/>
      <c r="HU4" s="26"/>
      <c r="HV4" s="26"/>
      <c r="HW4" s="26"/>
      <c r="HX4" s="26"/>
      <c r="HY4" s="26"/>
      <c r="HZ4" s="26"/>
      <c r="IA4" s="26"/>
      <c r="IB4" s="26"/>
      <c r="IC4" s="26"/>
      <c r="ID4" s="26"/>
      <c r="IE4" s="26"/>
      <c r="IF4" s="26"/>
      <c r="IG4" s="26"/>
      <c r="IH4" s="26"/>
      <c r="II4" s="26"/>
      <c r="IJ4" s="26"/>
      <c r="IK4" s="26"/>
      <c r="IL4" s="26"/>
      <c r="IM4" s="26"/>
      <c r="IN4" s="26"/>
      <c r="IO4" s="26"/>
      <c r="IP4" s="26"/>
      <c r="IQ4" s="26"/>
      <c r="IR4" s="26"/>
      <c r="IS4" s="26"/>
      <c r="IT4" s="26"/>
      <c r="IU4" s="26"/>
      <c r="IV4" s="26"/>
      <c r="IW4" s="26"/>
      <c r="IX4" s="26"/>
      <c r="IY4" s="26"/>
      <c r="IZ4" s="26"/>
      <c r="JA4" s="26"/>
      <c r="JB4" s="26"/>
      <c r="JC4" s="26"/>
      <c r="JD4" s="26"/>
      <c r="JE4" s="26"/>
      <c r="JF4" s="26"/>
      <c r="JG4" s="26"/>
      <c r="JH4" s="26"/>
      <c r="JI4" s="26"/>
      <c r="JJ4" s="26"/>
      <c r="JK4" s="26"/>
      <c r="JL4" s="26"/>
      <c r="JM4" s="26"/>
      <c r="JN4" s="26"/>
      <c r="JO4" s="26"/>
      <c r="JP4" s="26"/>
      <c r="JQ4" s="26"/>
      <c r="JR4" s="26"/>
      <c r="JS4" s="26"/>
      <c r="JT4" s="26"/>
    </row>
    <row r="5" spans="1:479" ht="18" customHeight="1">
      <c r="F5" s="28"/>
      <c r="G5" s="29"/>
      <c r="H5" s="28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</row>
    <row r="6" spans="1:479" ht="82.5" customHeight="1">
      <c r="F6" s="30" t="s">
        <v>36</v>
      </c>
      <c r="G6" s="31"/>
      <c r="H6" s="35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</row>
    <row r="7" spans="1:479" ht="22.15" customHeight="1">
      <c r="F7" s="35"/>
      <c r="G7" s="31"/>
      <c r="H7" s="35"/>
      <c r="J7" s="40"/>
      <c r="K7" s="4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80"/>
      <c r="AR7" s="80"/>
      <c r="AS7" s="80"/>
      <c r="AT7" s="80"/>
      <c r="AU7" s="80"/>
      <c r="AV7" s="80"/>
      <c r="AW7" s="80"/>
      <c r="AX7" s="80"/>
      <c r="AY7" s="80"/>
      <c r="AZ7" s="80"/>
      <c r="BA7" s="80"/>
      <c r="BB7" s="80"/>
      <c r="BC7" s="80"/>
      <c r="BD7" s="80"/>
      <c r="BE7" s="80"/>
      <c r="BF7" s="80"/>
      <c r="BG7" s="80"/>
      <c r="BH7" s="80"/>
      <c r="BI7" s="80"/>
      <c r="BJ7" s="80"/>
      <c r="BK7" s="80"/>
      <c r="BL7" s="80"/>
      <c r="BM7" s="80"/>
      <c r="BN7" s="80"/>
      <c r="BO7" s="80"/>
      <c r="BP7" s="80"/>
      <c r="BQ7" s="80"/>
      <c r="BR7" s="80"/>
      <c r="BS7" s="80"/>
      <c r="BT7" s="80"/>
      <c r="BU7" s="80"/>
      <c r="BV7" s="80"/>
      <c r="BW7" s="80"/>
      <c r="BX7" s="80"/>
      <c r="BY7" s="80"/>
      <c r="BZ7" s="80"/>
      <c r="CA7" s="80"/>
      <c r="CB7" s="80"/>
      <c r="CC7" s="80"/>
      <c r="CD7" s="80"/>
      <c r="CE7" s="80"/>
      <c r="CF7" s="80"/>
      <c r="CG7" s="80"/>
      <c r="CH7" s="80"/>
      <c r="CI7" s="80"/>
      <c r="CJ7" s="80"/>
      <c r="CK7" s="80"/>
      <c r="CL7" s="80"/>
      <c r="CM7" s="80"/>
      <c r="CN7" s="80"/>
      <c r="CO7" s="80"/>
      <c r="CP7" s="80"/>
      <c r="CQ7" s="80"/>
      <c r="CR7" s="80"/>
      <c r="CS7" s="80"/>
      <c r="CT7" s="80"/>
      <c r="CU7" s="80"/>
      <c r="CV7" s="80"/>
      <c r="CW7" s="80"/>
      <c r="CX7" s="80"/>
      <c r="CY7" s="80"/>
      <c r="CZ7" s="80"/>
      <c r="DA7" s="80"/>
      <c r="DB7" s="80"/>
      <c r="DC7" s="80"/>
      <c r="DD7" s="80"/>
      <c r="DE7" s="80"/>
      <c r="DF7" s="80"/>
      <c r="DG7" s="80"/>
      <c r="DH7" s="80"/>
      <c r="DI7" s="80"/>
      <c r="DJ7" s="80"/>
      <c r="DK7" s="80"/>
      <c r="DL7" s="80"/>
      <c r="DM7" s="80"/>
      <c r="DN7" s="80"/>
      <c r="DO7" s="80"/>
      <c r="DP7" s="80"/>
      <c r="DQ7" s="80"/>
      <c r="DR7" s="80"/>
      <c r="DS7" s="80"/>
      <c r="DT7" s="80"/>
      <c r="DU7" s="80"/>
      <c r="DV7" s="80"/>
      <c r="DW7" s="80"/>
      <c r="DX7" s="80"/>
      <c r="DY7" s="80"/>
      <c r="DZ7" s="80"/>
      <c r="EA7" s="80"/>
      <c r="EB7" s="80"/>
      <c r="EC7" s="80"/>
      <c r="ED7" s="80"/>
      <c r="EE7" s="80"/>
      <c r="EF7" s="80"/>
      <c r="EG7" s="80"/>
      <c r="EH7" s="80"/>
      <c r="EI7" s="80"/>
      <c r="EJ7" s="80"/>
      <c r="EK7" s="80"/>
      <c r="EL7" s="80"/>
      <c r="EM7" s="80"/>
      <c r="EN7" s="80"/>
      <c r="EO7" s="80"/>
      <c r="EP7" s="80"/>
      <c r="EQ7" s="80"/>
      <c r="ER7" s="80"/>
      <c r="ES7" s="80"/>
      <c r="ET7" s="80"/>
      <c r="EU7" s="80"/>
      <c r="EV7" s="80"/>
      <c r="EW7" s="80"/>
      <c r="EX7" s="80"/>
      <c r="EY7" s="80"/>
      <c r="EZ7" s="80"/>
      <c r="FA7" s="80"/>
      <c r="FB7" s="80"/>
      <c r="FC7" s="80"/>
      <c r="FD7" s="80"/>
      <c r="FE7" s="80"/>
      <c r="FF7" s="80"/>
      <c r="FG7" s="80"/>
      <c r="FH7" s="80"/>
      <c r="FI7" s="80"/>
      <c r="FJ7" s="80"/>
      <c r="FK7" s="80"/>
      <c r="FL7" s="80"/>
      <c r="FM7" s="80"/>
      <c r="FN7" s="80"/>
      <c r="FO7" s="80"/>
      <c r="FP7" s="80"/>
      <c r="FQ7" s="80"/>
      <c r="FR7" s="80"/>
      <c r="FS7" s="80"/>
      <c r="FT7" s="80"/>
      <c r="FU7" s="80"/>
      <c r="FV7" s="80"/>
      <c r="FW7" s="80"/>
      <c r="FX7" s="80"/>
      <c r="FY7" s="80"/>
      <c r="FZ7" s="80"/>
      <c r="GA7" s="80"/>
      <c r="GB7" s="80"/>
      <c r="GC7" s="80"/>
      <c r="GD7" s="80"/>
      <c r="GE7" s="80"/>
      <c r="GF7" s="80"/>
      <c r="GG7" s="80"/>
      <c r="GH7" s="80"/>
      <c r="GI7" s="80"/>
      <c r="GJ7" s="80"/>
      <c r="GK7" s="80"/>
      <c r="GL7" s="80"/>
      <c r="GM7" s="80"/>
      <c r="GN7" s="80"/>
      <c r="GO7" s="80"/>
      <c r="GP7" s="80"/>
      <c r="GQ7" s="80"/>
      <c r="GR7" s="80"/>
      <c r="GS7" s="80"/>
      <c r="GT7" s="80"/>
      <c r="GU7" s="80"/>
      <c r="GV7" s="80"/>
      <c r="GW7" s="80"/>
      <c r="GX7" s="80"/>
      <c r="GY7" s="80"/>
      <c r="GZ7" s="80"/>
      <c r="HA7" s="80"/>
      <c r="HB7" s="80"/>
      <c r="HC7" s="80"/>
      <c r="HD7" s="80"/>
      <c r="HE7" s="80"/>
      <c r="HF7" s="80"/>
      <c r="HG7" s="80"/>
      <c r="HH7" s="80"/>
      <c r="HI7" s="80"/>
      <c r="HJ7" s="80"/>
      <c r="HK7" s="80"/>
      <c r="HL7" s="80"/>
      <c r="HM7" s="80"/>
      <c r="HN7" s="80"/>
      <c r="HO7" s="80"/>
      <c r="HP7" s="80"/>
      <c r="HQ7" s="80"/>
      <c r="HR7" s="80"/>
      <c r="HS7" s="80"/>
      <c r="HT7" s="80"/>
      <c r="HU7" s="80"/>
      <c r="HV7" s="80"/>
      <c r="HW7" s="80"/>
      <c r="HX7" s="80"/>
      <c r="HY7" s="80"/>
      <c r="HZ7" s="80"/>
      <c r="IA7" s="80"/>
      <c r="IB7" s="80"/>
      <c r="IC7" s="80"/>
      <c r="ID7" s="80"/>
      <c r="IE7" s="80"/>
      <c r="IF7" s="80"/>
      <c r="IG7" s="80"/>
      <c r="IH7" s="80"/>
      <c r="II7" s="80"/>
      <c r="IJ7" s="80"/>
      <c r="IK7" s="80"/>
      <c r="IL7" s="80"/>
      <c r="IM7" s="80"/>
      <c r="IN7" s="80"/>
      <c r="IO7" s="80"/>
      <c r="IP7" s="80"/>
      <c r="IQ7" s="80"/>
      <c r="IR7" s="80"/>
      <c r="IS7" s="80"/>
      <c r="IT7" s="80"/>
      <c r="IU7" s="80"/>
      <c r="IV7" s="80"/>
      <c r="IW7" s="80"/>
      <c r="IX7" s="80"/>
      <c r="IY7" s="80"/>
      <c r="IZ7" s="80"/>
      <c r="JA7" s="80"/>
      <c r="JB7" s="80"/>
      <c r="JC7" s="80"/>
      <c r="JD7" s="80"/>
      <c r="JE7" s="80"/>
      <c r="JF7" s="80"/>
      <c r="JG7" s="80"/>
      <c r="JH7" s="80"/>
      <c r="JI7" s="80"/>
      <c r="JJ7" s="80"/>
      <c r="JK7" s="80"/>
      <c r="JL7" s="80"/>
      <c r="JM7" s="80"/>
      <c r="JN7" s="80"/>
      <c r="JO7" s="80"/>
      <c r="JP7" s="80"/>
      <c r="JQ7" s="80"/>
      <c r="JR7" s="80"/>
      <c r="JS7" s="80"/>
      <c r="JT7" s="80"/>
    </row>
    <row r="8" spans="1:479" ht="34.15" customHeight="1">
      <c r="B8" s="86"/>
      <c r="C8" s="86"/>
      <c r="E8" s="86"/>
      <c r="F8" s="32"/>
      <c r="G8" s="33" t="s">
        <v>135</v>
      </c>
      <c r="H8" s="74" t="s">
        <v>924</v>
      </c>
      <c r="I8" s="74" t="s">
        <v>925</v>
      </c>
      <c r="J8" s="74"/>
      <c r="K8" s="74" t="s">
        <v>783</v>
      </c>
      <c r="L8" s="70">
        <v>32933</v>
      </c>
      <c r="M8" s="70">
        <v>33025</v>
      </c>
      <c r="N8" s="70">
        <v>33117</v>
      </c>
      <c r="O8" s="70">
        <v>33208</v>
      </c>
      <c r="P8" s="70">
        <v>33298</v>
      </c>
      <c r="Q8" s="70">
        <v>33390</v>
      </c>
      <c r="R8" s="70">
        <v>33482</v>
      </c>
      <c r="S8" s="70">
        <v>33573</v>
      </c>
      <c r="T8" s="70">
        <v>33664</v>
      </c>
      <c r="U8" s="70">
        <v>33756</v>
      </c>
      <c r="V8" s="70">
        <v>33848</v>
      </c>
      <c r="W8" s="70">
        <v>33939</v>
      </c>
      <c r="X8" s="70">
        <v>34029</v>
      </c>
      <c r="Y8" s="70">
        <v>34121</v>
      </c>
      <c r="Z8" s="70">
        <v>34213</v>
      </c>
      <c r="AA8" s="70">
        <v>34304</v>
      </c>
      <c r="AB8" s="70">
        <v>34394</v>
      </c>
      <c r="AC8" s="70">
        <v>34486</v>
      </c>
      <c r="AD8" s="70">
        <v>34578</v>
      </c>
      <c r="AE8" s="70">
        <v>34669</v>
      </c>
      <c r="AF8" s="70">
        <v>34759</v>
      </c>
      <c r="AG8" s="70">
        <v>34851</v>
      </c>
      <c r="AH8" s="70">
        <v>34943</v>
      </c>
      <c r="AI8" s="70">
        <v>35034</v>
      </c>
      <c r="AJ8" s="70">
        <v>35125</v>
      </c>
      <c r="AK8" s="70">
        <v>35217</v>
      </c>
      <c r="AL8" s="70">
        <v>35309</v>
      </c>
      <c r="AM8" s="70">
        <v>35400</v>
      </c>
      <c r="AN8" s="70">
        <v>35490</v>
      </c>
      <c r="AO8" s="70">
        <v>35582</v>
      </c>
      <c r="AP8" s="70">
        <v>35674</v>
      </c>
      <c r="AQ8" s="70">
        <v>35765</v>
      </c>
      <c r="AR8" s="70">
        <v>35855</v>
      </c>
      <c r="AS8" s="70">
        <v>35947</v>
      </c>
      <c r="AT8" s="70">
        <v>36039</v>
      </c>
      <c r="AU8" s="70">
        <v>36130</v>
      </c>
      <c r="AV8" s="70">
        <v>36220</v>
      </c>
      <c r="AW8" s="70">
        <v>36312</v>
      </c>
      <c r="AX8" s="70">
        <v>36404</v>
      </c>
      <c r="AY8" s="70">
        <v>36495</v>
      </c>
      <c r="AZ8" s="70">
        <v>36586</v>
      </c>
      <c r="BA8" s="70">
        <v>36678</v>
      </c>
      <c r="BB8" s="70">
        <v>36770</v>
      </c>
      <c r="BC8" s="70">
        <v>36861</v>
      </c>
      <c r="BD8" s="70">
        <v>36951</v>
      </c>
      <c r="BE8" s="70">
        <v>37043</v>
      </c>
      <c r="BF8" s="70">
        <v>37135</v>
      </c>
      <c r="BG8" s="70">
        <v>37226</v>
      </c>
      <c r="BH8" s="70">
        <v>37316</v>
      </c>
      <c r="BI8" s="70">
        <v>37408</v>
      </c>
      <c r="BJ8" s="70">
        <v>37500</v>
      </c>
      <c r="BK8" s="70">
        <v>37591</v>
      </c>
      <c r="BL8" s="70">
        <v>37681</v>
      </c>
      <c r="BM8" s="70">
        <v>37773</v>
      </c>
      <c r="BN8" s="70">
        <v>37865</v>
      </c>
      <c r="BO8" s="70">
        <v>37956</v>
      </c>
      <c r="BP8" s="70">
        <v>38047</v>
      </c>
      <c r="BQ8" s="70">
        <v>38139</v>
      </c>
      <c r="BR8" s="70">
        <v>38231</v>
      </c>
      <c r="BS8" s="70">
        <v>38322</v>
      </c>
      <c r="BT8" s="70">
        <v>38412</v>
      </c>
      <c r="BU8" s="70">
        <v>38504</v>
      </c>
      <c r="BV8" s="70">
        <v>38596</v>
      </c>
      <c r="BW8" s="70">
        <v>38687</v>
      </c>
      <c r="BX8" s="70">
        <v>38777</v>
      </c>
      <c r="BY8" s="70">
        <v>38869</v>
      </c>
      <c r="BZ8" s="70">
        <v>38961</v>
      </c>
      <c r="CA8" s="70">
        <v>39052</v>
      </c>
      <c r="CB8" s="70">
        <v>39142</v>
      </c>
      <c r="CC8" s="70">
        <v>39234</v>
      </c>
      <c r="CD8" s="70">
        <v>39326</v>
      </c>
      <c r="CE8" s="70">
        <v>39417</v>
      </c>
      <c r="CF8" s="70">
        <v>39508</v>
      </c>
      <c r="CG8" s="70">
        <v>39600</v>
      </c>
      <c r="CH8" s="70">
        <v>39692</v>
      </c>
      <c r="CI8" s="70">
        <v>39783</v>
      </c>
      <c r="CJ8" s="70">
        <v>39873</v>
      </c>
      <c r="CK8" s="70">
        <v>39965</v>
      </c>
      <c r="CL8" s="70">
        <v>40057</v>
      </c>
      <c r="CM8" s="70">
        <v>40148</v>
      </c>
      <c r="CN8" s="70">
        <v>40238</v>
      </c>
      <c r="CO8" s="70">
        <v>40330</v>
      </c>
      <c r="CP8" s="70">
        <v>40422</v>
      </c>
      <c r="CQ8" s="70">
        <v>40513</v>
      </c>
      <c r="CR8" s="70">
        <v>40603</v>
      </c>
      <c r="CS8" s="70">
        <v>40695</v>
      </c>
      <c r="CT8" s="70">
        <v>40787</v>
      </c>
      <c r="CU8" s="70">
        <v>40878</v>
      </c>
      <c r="CV8" s="70">
        <v>40969</v>
      </c>
      <c r="CW8" s="70">
        <v>41061</v>
      </c>
      <c r="CX8" s="70">
        <v>41153</v>
      </c>
      <c r="CY8" s="70">
        <v>41244</v>
      </c>
      <c r="CZ8" s="70">
        <v>41334</v>
      </c>
      <c r="DA8" s="70">
        <v>41426</v>
      </c>
      <c r="DB8" s="70">
        <v>41518</v>
      </c>
      <c r="DC8" s="70">
        <v>41609</v>
      </c>
      <c r="DD8" s="70">
        <v>41699</v>
      </c>
      <c r="DE8" s="70">
        <v>41791</v>
      </c>
      <c r="DF8" s="70">
        <v>41883</v>
      </c>
      <c r="DG8" s="70">
        <v>41974</v>
      </c>
      <c r="DH8" s="70">
        <v>42064</v>
      </c>
      <c r="DI8" s="70">
        <v>42156</v>
      </c>
      <c r="DJ8" s="70">
        <v>42248</v>
      </c>
      <c r="DK8" s="70">
        <v>42339</v>
      </c>
      <c r="DL8" s="70">
        <v>42430</v>
      </c>
      <c r="DM8" s="70">
        <v>42522</v>
      </c>
      <c r="DN8" s="70">
        <v>42614</v>
      </c>
      <c r="DO8" s="70">
        <v>42705</v>
      </c>
      <c r="DP8" s="70">
        <v>42795</v>
      </c>
      <c r="DQ8" s="70">
        <v>42887</v>
      </c>
      <c r="DR8" s="70">
        <v>42979</v>
      </c>
      <c r="DS8" s="70">
        <v>43070</v>
      </c>
      <c r="DT8" s="70">
        <v>43160</v>
      </c>
      <c r="DU8" s="70">
        <v>43252</v>
      </c>
      <c r="DV8" s="70">
        <v>43344</v>
      </c>
      <c r="DW8" s="70">
        <v>43435</v>
      </c>
      <c r="DX8" s="70">
        <v>43525</v>
      </c>
      <c r="DY8" s="70">
        <v>43617</v>
      </c>
      <c r="DZ8" s="70">
        <v>43709</v>
      </c>
      <c r="EA8" s="70">
        <v>43800</v>
      </c>
      <c r="EB8" s="70">
        <v>43891</v>
      </c>
      <c r="EC8" s="70">
        <v>43983</v>
      </c>
      <c r="ED8" s="70">
        <v>44075</v>
      </c>
      <c r="EE8" s="70">
        <v>44166</v>
      </c>
      <c r="EF8" s="70">
        <v>44256</v>
      </c>
      <c r="EG8" s="70">
        <v>44348</v>
      </c>
      <c r="EH8" s="70">
        <v>44440</v>
      </c>
      <c r="EI8" s="70">
        <v>44531</v>
      </c>
      <c r="EJ8" s="70">
        <v>44621</v>
      </c>
      <c r="EK8" s="70">
        <v>44713</v>
      </c>
      <c r="EL8" s="70">
        <v>44805</v>
      </c>
      <c r="EM8" s="70">
        <v>44896</v>
      </c>
      <c r="EN8" s="70">
        <v>44986</v>
      </c>
      <c r="EO8" s="70">
        <v>45078</v>
      </c>
      <c r="EP8" s="70">
        <v>45170</v>
      </c>
      <c r="EQ8" s="70">
        <v>45261</v>
      </c>
      <c r="ER8" s="70">
        <v>45352</v>
      </c>
      <c r="ES8" s="70">
        <v>45444</v>
      </c>
      <c r="ET8" s="70">
        <v>45536</v>
      </c>
      <c r="EU8" s="70">
        <v>45627</v>
      </c>
      <c r="EV8" s="70">
        <v>45717</v>
      </c>
      <c r="EW8" s="70">
        <v>45809</v>
      </c>
      <c r="EX8" s="70"/>
      <c r="EY8" s="70"/>
      <c r="EZ8" s="70"/>
      <c r="FA8" s="70"/>
      <c r="FB8" s="70"/>
      <c r="FC8" s="70"/>
      <c r="FD8" s="70"/>
      <c r="FE8" s="70"/>
      <c r="FF8" s="70"/>
      <c r="FG8" s="70"/>
      <c r="FH8" s="70"/>
      <c r="FI8" s="70"/>
      <c r="FJ8" s="70"/>
      <c r="FK8" s="70"/>
      <c r="FL8" s="70"/>
      <c r="FM8" s="70"/>
      <c r="FN8" s="70"/>
      <c r="FO8" s="70"/>
      <c r="FP8" s="70"/>
      <c r="FQ8" s="70"/>
      <c r="FR8" s="70"/>
      <c r="FS8" s="70"/>
      <c r="FT8" s="70"/>
      <c r="FU8" s="70"/>
      <c r="FV8" s="70"/>
      <c r="FW8" s="70"/>
      <c r="FX8" s="70"/>
      <c r="FY8" s="70"/>
      <c r="FZ8" s="70"/>
      <c r="GA8" s="70"/>
      <c r="GB8" s="70"/>
      <c r="GC8" s="70"/>
      <c r="GD8" s="70"/>
      <c r="GE8" s="70"/>
      <c r="GF8" s="70"/>
      <c r="GG8" s="70"/>
      <c r="GH8" s="70"/>
      <c r="GI8" s="70"/>
      <c r="GJ8" s="70"/>
      <c r="GK8" s="70"/>
      <c r="GL8" s="70"/>
      <c r="GM8" s="70"/>
      <c r="GN8" s="70"/>
      <c r="GO8" s="70"/>
      <c r="GP8" s="70"/>
      <c r="GQ8" s="70"/>
      <c r="GR8" s="70"/>
      <c r="GS8" s="70"/>
      <c r="GT8" s="70"/>
      <c r="GU8" s="70"/>
      <c r="GV8" s="70"/>
      <c r="GW8" s="70"/>
      <c r="GX8" s="70"/>
      <c r="GY8" s="70"/>
      <c r="GZ8" s="70"/>
      <c r="HA8" s="70"/>
      <c r="HB8" s="70"/>
      <c r="HC8" s="70"/>
      <c r="HD8" s="70"/>
      <c r="HE8" s="70"/>
      <c r="HF8" s="70"/>
      <c r="HG8" s="70"/>
      <c r="HH8" s="70"/>
      <c r="HI8" s="70"/>
      <c r="HJ8" s="70"/>
      <c r="HK8" s="70"/>
      <c r="HL8" s="70"/>
      <c r="HM8" s="70"/>
      <c r="HN8" s="70"/>
      <c r="HO8" s="70"/>
      <c r="HP8" s="70"/>
      <c r="HQ8" s="70"/>
      <c r="HR8" s="70"/>
      <c r="HS8" s="70"/>
      <c r="HT8" s="70"/>
      <c r="HU8" s="70"/>
      <c r="HV8" s="70"/>
      <c r="HW8" s="70"/>
      <c r="HX8" s="70"/>
      <c r="HY8" s="70"/>
      <c r="HZ8" s="70"/>
      <c r="IA8" s="70"/>
      <c r="IB8" s="70"/>
      <c r="IC8" s="70"/>
      <c r="ID8" s="70"/>
      <c r="IE8" s="70"/>
      <c r="IF8" s="70"/>
      <c r="IG8" s="70"/>
      <c r="IH8" s="70"/>
      <c r="II8" s="70"/>
      <c r="IJ8" s="70"/>
      <c r="IK8" s="70"/>
      <c r="IL8" s="70"/>
      <c r="IM8" s="70"/>
      <c r="IN8" s="70"/>
      <c r="IO8" s="70"/>
      <c r="IP8" s="70"/>
      <c r="IQ8" s="70"/>
      <c r="IR8" s="70"/>
      <c r="IS8" s="70"/>
      <c r="IT8" s="70"/>
      <c r="IU8" s="70"/>
      <c r="IV8" s="70"/>
      <c r="IW8" s="70"/>
      <c r="IX8" s="70"/>
      <c r="IY8" s="70"/>
      <c r="IZ8" s="70"/>
      <c r="JA8" s="70"/>
      <c r="JB8" s="70"/>
      <c r="JC8" s="70"/>
      <c r="JD8" s="70"/>
      <c r="JE8" s="70"/>
      <c r="JF8" s="70"/>
      <c r="JG8" s="70"/>
      <c r="JH8" s="70"/>
      <c r="JI8" s="70"/>
      <c r="JJ8" s="70"/>
      <c r="JK8" s="70"/>
      <c r="JL8" s="70"/>
      <c r="JM8" s="70"/>
      <c r="JN8" s="70"/>
      <c r="JO8" s="70"/>
      <c r="JP8" s="70"/>
      <c r="JQ8" s="70"/>
      <c r="JR8" s="70"/>
      <c r="JS8" s="70"/>
      <c r="JT8" s="70"/>
      <c r="JU8" s="70"/>
      <c r="JV8" s="70"/>
      <c r="JW8" s="70"/>
      <c r="JX8" s="70"/>
      <c r="JY8" s="70"/>
      <c r="JZ8" s="70"/>
      <c r="KA8" s="70"/>
      <c r="KB8" s="70"/>
      <c r="KC8" s="70"/>
      <c r="KD8" s="70"/>
      <c r="KE8" s="70"/>
      <c r="KF8" s="70"/>
      <c r="KG8" s="70"/>
      <c r="KH8" s="70"/>
      <c r="KI8" s="70"/>
      <c r="KJ8" s="70"/>
      <c r="KK8" s="70"/>
      <c r="KL8" s="70"/>
      <c r="KM8" s="70"/>
      <c r="KN8" s="70"/>
      <c r="KO8" s="70"/>
      <c r="KP8" s="70"/>
      <c r="KQ8" s="70"/>
      <c r="KR8" s="70"/>
      <c r="KS8" s="70"/>
      <c r="KT8" s="70"/>
      <c r="KU8" s="70"/>
      <c r="KV8" s="70"/>
      <c r="KW8" s="70"/>
      <c r="KX8" s="70"/>
      <c r="KY8" s="70"/>
      <c r="KZ8" s="70"/>
      <c r="LA8" s="70"/>
      <c r="LB8" s="70"/>
      <c r="LC8" s="70"/>
      <c r="LD8" s="70"/>
      <c r="LE8" s="70"/>
      <c r="LF8" s="70"/>
      <c r="LG8" s="70"/>
      <c r="LH8" s="70"/>
      <c r="LI8" s="70"/>
      <c r="LJ8" s="70"/>
      <c r="LK8" s="70"/>
      <c r="LL8" s="70"/>
      <c r="LM8" s="70"/>
      <c r="LN8" s="70"/>
      <c r="LO8" s="70"/>
      <c r="LP8" s="70"/>
      <c r="LQ8" s="70"/>
      <c r="LR8" s="70"/>
      <c r="LS8" s="70"/>
      <c r="LT8" s="70"/>
      <c r="LU8" s="70"/>
      <c r="LV8" s="70"/>
      <c r="LW8" s="70"/>
      <c r="LX8" s="70"/>
      <c r="LY8" s="70"/>
      <c r="LZ8" s="70"/>
      <c r="MA8" s="70"/>
      <c r="MB8" s="70"/>
      <c r="MC8" s="70"/>
      <c r="MD8" s="70"/>
      <c r="ME8" s="70"/>
      <c r="MF8" s="70"/>
      <c r="MG8" s="70"/>
      <c r="MH8" s="70"/>
      <c r="MI8" s="70"/>
      <c r="MJ8" s="70"/>
      <c r="MK8" s="70"/>
      <c r="ML8" s="70"/>
      <c r="MM8" s="70"/>
      <c r="MN8" s="70"/>
      <c r="MO8" s="70"/>
      <c r="MP8" s="70"/>
      <c r="MQ8" s="70"/>
      <c r="MR8" s="70"/>
      <c r="MS8" s="70"/>
      <c r="MT8" s="70"/>
      <c r="MU8" s="70"/>
      <c r="MV8" s="70"/>
      <c r="MW8" s="70"/>
      <c r="MX8" s="70"/>
      <c r="MY8" s="70"/>
      <c r="MZ8" s="70"/>
      <c r="NA8" s="70"/>
      <c r="NB8" s="70"/>
      <c r="NC8" s="70"/>
      <c r="ND8" s="70"/>
      <c r="NE8" s="70"/>
      <c r="NF8" s="70"/>
      <c r="NG8" s="70"/>
      <c r="NH8" s="70"/>
      <c r="NI8" s="70"/>
      <c r="NJ8" s="70"/>
      <c r="NK8" s="70"/>
      <c r="NL8" s="70"/>
      <c r="NM8" s="70"/>
      <c r="NN8" s="70"/>
      <c r="NO8" s="70"/>
      <c r="NP8" s="70"/>
      <c r="NQ8" s="70"/>
      <c r="NR8" s="70"/>
      <c r="NS8" s="70"/>
      <c r="NT8" s="70"/>
      <c r="NU8" s="70"/>
      <c r="NV8" s="70"/>
      <c r="NW8" s="70"/>
      <c r="NX8" s="70"/>
      <c r="NY8" s="70"/>
      <c r="NZ8" s="70"/>
      <c r="OA8" s="70"/>
      <c r="OB8" s="70"/>
      <c r="OC8" s="70"/>
      <c r="OD8" s="70"/>
      <c r="OE8" s="70"/>
      <c r="OF8" s="70"/>
      <c r="OG8" s="70"/>
      <c r="OH8" s="70"/>
      <c r="OI8" s="70"/>
      <c r="OJ8" s="70"/>
      <c r="OK8" s="70"/>
      <c r="OL8" s="70"/>
      <c r="OM8" s="70"/>
      <c r="ON8" s="70"/>
      <c r="OO8" s="70"/>
      <c r="OP8" s="70"/>
      <c r="OQ8" s="70"/>
      <c r="OR8" s="70"/>
      <c r="OS8" s="70"/>
      <c r="OT8" s="70"/>
      <c r="OU8" s="70"/>
      <c r="OV8" s="70"/>
      <c r="OW8" s="70"/>
      <c r="OX8" s="70"/>
      <c r="OY8" s="70"/>
      <c r="OZ8" s="70"/>
      <c r="PA8" s="70"/>
      <c r="PB8" s="70"/>
      <c r="PC8" s="70"/>
      <c r="PD8" s="70"/>
      <c r="PE8" s="70"/>
      <c r="PF8" s="70"/>
      <c r="PG8" s="70"/>
      <c r="PH8" s="70"/>
      <c r="PI8" s="70"/>
      <c r="PJ8" s="70"/>
      <c r="PK8" s="70"/>
      <c r="PL8" s="70"/>
      <c r="PM8" s="70"/>
      <c r="PN8" s="70"/>
      <c r="PO8" s="70"/>
      <c r="PP8" s="70"/>
      <c r="PQ8" s="70"/>
      <c r="PR8" s="70"/>
      <c r="PS8" s="70"/>
      <c r="PT8" s="70"/>
      <c r="PU8" s="70"/>
      <c r="PV8" s="70"/>
      <c r="PW8" s="70"/>
      <c r="PX8" s="70"/>
      <c r="PY8" s="70"/>
      <c r="PZ8" s="70"/>
      <c r="QA8" s="70"/>
      <c r="QB8" s="70"/>
      <c r="QC8" s="70"/>
      <c r="QD8" s="70"/>
      <c r="QE8" s="70"/>
      <c r="QF8" s="70"/>
      <c r="QG8" s="70"/>
      <c r="QH8" s="70"/>
      <c r="QI8" s="70"/>
      <c r="QJ8" s="70"/>
      <c r="QK8" s="70"/>
      <c r="QL8" s="70"/>
      <c r="QM8" s="70"/>
      <c r="QN8" s="70"/>
      <c r="QO8" s="70"/>
      <c r="QP8" s="70"/>
      <c r="QQ8" s="70"/>
      <c r="QR8" s="70"/>
      <c r="QS8" s="70"/>
      <c r="QT8" s="70"/>
      <c r="QU8" s="70"/>
      <c r="QV8" s="70"/>
      <c r="QW8" s="70"/>
      <c r="QX8" s="70"/>
      <c r="QY8" s="70"/>
      <c r="QZ8" s="70"/>
      <c r="RA8" s="70"/>
      <c r="RB8" s="70"/>
      <c r="RC8" s="70"/>
      <c r="RD8" s="70"/>
      <c r="RE8" s="70"/>
      <c r="RF8" s="70"/>
      <c r="RG8" s="70"/>
      <c r="RH8" s="70"/>
      <c r="RI8" s="70"/>
      <c r="RJ8" s="70"/>
      <c r="RK8" s="70"/>
    </row>
    <row r="9" spans="1:479" ht="28.15" customHeight="1">
      <c r="B9" s="86"/>
      <c r="C9" s="86"/>
      <c r="D9" s="86"/>
      <c r="E9" s="86"/>
      <c r="F9" s="35" t="s">
        <v>73</v>
      </c>
      <c r="G9" s="29"/>
      <c r="H9" s="36"/>
      <c r="I9" s="36"/>
      <c r="J9" s="36"/>
      <c r="K9" s="36" t="s">
        <v>783</v>
      </c>
      <c r="L9" s="36"/>
      <c r="M9" s="36"/>
      <c r="N9" s="36"/>
      <c r="O9" s="36"/>
      <c r="P9" s="36"/>
      <c r="Q9" s="36"/>
      <c r="R9" s="86"/>
      <c r="S9" s="86"/>
      <c r="T9" s="86"/>
      <c r="U9" s="86"/>
      <c r="V9" s="86"/>
      <c r="W9" s="86"/>
      <c r="X9" s="86"/>
      <c r="Y9" s="86"/>
      <c r="Z9" s="86"/>
      <c r="AA9" s="86"/>
      <c r="AB9" s="86"/>
      <c r="AC9" s="86"/>
      <c r="AD9" s="86"/>
      <c r="AE9" s="86"/>
      <c r="AF9" s="86"/>
      <c r="AG9" s="86"/>
      <c r="AH9" s="86"/>
      <c r="AI9" s="86"/>
      <c r="AJ9" s="86"/>
      <c r="AK9" s="86"/>
      <c r="AL9" s="86"/>
      <c r="AM9" s="86"/>
      <c r="AN9" s="86"/>
      <c r="AO9" s="86"/>
      <c r="AP9" s="86"/>
      <c r="AQ9" s="86"/>
      <c r="AR9" s="86"/>
      <c r="AS9" s="86"/>
      <c r="AT9" s="86"/>
      <c r="AU9" s="86"/>
      <c r="AV9" s="86"/>
      <c r="AW9" s="86"/>
      <c r="AX9" s="86"/>
      <c r="AY9" s="86"/>
      <c r="AZ9" s="86"/>
      <c r="BA9" s="86"/>
      <c r="BB9" s="86"/>
      <c r="BC9" s="86"/>
      <c r="BD9" s="86"/>
      <c r="BE9" s="86"/>
      <c r="BF9" s="86"/>
      <c r="BG9" s="86"/>
      <c r="BH9" s="86"/>
      <c r="BI9" s="86"/>
      <c r="BJ9" s="86"/>
      <c r="BK9" s="86"/>
      <c r="BL9" s="86"/>
      <c r="BM9" s="86"/>
      <c r="BN9" s="86"/>
      <c r="BO9" s="86"/>
      <c r="BP9" s="86"/>
      <c r="BQ9" s="86"/>
      <c r="BR9" s="86"/>
      <c r="BS9" s="86"/>
      <c r="BT9" s="86"/>
      <c r="BU9" s="86"/>
      <c r="BV9" s="86"/>
      <c r="BW9" s="86"/>
      <c r="BX9" s="86"/>
      <c r="BY9" s="86"/>
      <c r="BZ9" s="86"/>
      <c r="CA9" s="86"/>
      <c r="CB9" s="86"/>
      <c r="CC9" s="86"/>
      <c r="CD9" s="86"/>
      <c r="CE9" s="86"/>
      <c r="CF9" s="86"/>
      <c r="CG9" s="86"/>
      <c r="CH9" s="86"/>
      <c r="CI9" s="86"/>
      <c r="CJ9" s="86"/>
      <c r="CK9" s="86"/>
      <c r="CL9" s="86"/>
      <c r="CM9" s="86"/>
      <c r="CN9" s="86"/>
      <c r="CO9" s="86"/>
      <c r="CP9" s="86"/>
      <c r="CQ9" s="86"/>
      <c r="CR9" s="86"/>
      <c r="CS9" s="86"/>
      <c r="CT9" s="86"/>
      <c r="CU9" s="86"/>
      <c r="CV9" s="86"/>
      <c r="CW9" s="86"/>
      <c r="CX9" s="86"/>
      <c r="CY9" s="86"/>
      <c r="CZ9" s="86"/>
      <c r="DA9" s="86"/>
      <c r="DB9" s="86"/>
      <c r="DC9" s="86"/>
      <c r="DD9" s="86"/>
      <c r="DE9" s="86"/>
      <c r="DF9" s="86"/>
      <c r="DG9" s="86"/>
      <c r="DH9" s="86"/>
      <c r="DI9" s="86"/>
      <c r="DJ9" s="86"/>
      <c r="DK9" s="86"/>
      <c r="DL9" s="86"/>
      <c r="DM9" s="86"/>
      <c r="DN9" s="86"/>
      <c r="DO9" s="86"/>
      <c r="DP9" s="86"/>
      <c r="DQ9" s="86"/>
      <c r="DR9" s="86"/>
      <c r="DS9" s="86"/>
      <c r="DT9" s="86"/>
      <c r="DU9" s="86"/>
      <c r="DV9" s="86"/>
      <c r="DW9" s="86"/>
      <c r="DX9" s="86"/>
      <c r="DY9" s="86"/>
      <c r="DZ9" s="86"/>
      <c r="EA9" s="86"/>
      <c r="EB9" s="86"/>
      <c r="EC9" s="86"/>
      <c r="ED9" s="86"/>
      <c r="EE9" s="86"/>
      <c r="EF9" s="86"/>
      <c r="EG9" s="86"/>
      <c r="EH9" s="86"/>
      <c r="EI9" s="86"/>
      <c r="EJ9" s="86"/>
      <c r="EK9" s="86"/>
      <c r="EL9" s="86"/>
      <c r="EM9" s="86"/>
      <c r="EN9" s="86"/>
      <c r="EO9" s="86"/>
      <c r="EP9" s="86"/>
      <c r="EQ9" s="86"/>
      <c r="ER9" s="86"/>
      <c r="ES9" s="86"/>
      <c r="ET9" s="86"/>
      <c r="EU9" s="86"/>
      <c r="EV9" s="86"/>
      <c r="EW9" s="86"/>
      <c r="EX9" s="86"/>
      <c r="EY9" s="86"/>
      <c r="EZ9" s="86"/>
      <c r="FA9" s="86"/>
      <c r="FB9" s="86"/>
      <c r="FC9" s="86"/>
      <c r="FD9" s="86"/>
      <c r="FE9" s="86"/>
      <c r="FF9" s="86"/>
      <c r="FG9" s="86"/>
      <c r="FH9" s="86"/>
      <c r="FI9" s="86"/>
      <c r="FJ9" s="86"/>
      <c r="FK9" s="86"/>
      <c r="FL9" s="86"/>
      <c r="FM9" s="86"/>
      <c r="FN9" s="86"/>
      <c r="FO9" s="86"/>
      <c r="FP9" s="86"/>
      <c r="FQ9" s="86"/>
      <c r="FR9" s="86"/>
      <c r="FS9" s="86"/>
      <c r="FT9" s="86"/>
      <c r="FU9" s="86"/>
      <c r="FV9" s="86"/>
      <c r="FW9" s="86"/>
      <c r="FX9" s="86"/>
      <c r="FY9" s="86"/>
      <c r="FZ9" s="86"/>
      <c r="GA9" s="86"/>
      <c r="GB9" s="86"/>
      <c r="GC9" s="86"/>
      <c r="GD9" s="86"/>
      <c r="GE9" s="86"/>
      <c r="GF9" s="86"/>
      <c r="GG9" s="86"/>
      <c r="GH9" s="86"/>
      <c r="GI9" s="86"/>
      <c r="GJ9" s="86"/>
      <c r="GK9" s="86"/>
      <c r="GL9" s="86"/>
      <c r="GM9" s="86"/>
      <c r="GN9" s="86"/>
      <c r="GO9" s="86"/>
      <c r="GP9" s="86"/>
      <c r="GQ9" s="86"/>
      <c r="GR9" s="86"/>
      <c r="GS9" s="86"/>
      <c r="GT9" s="86"/>
      <c r="GU9" s="86"/>
      <c r="GV9" s="86"/>
      <c r="GW9" s="86"/>
      <c r="GX9" s="86"/>
      <c r="GY9" s="86"/>
      <c r="GZ9" s="86"/>
      <c r="HA9" s="86"/>
      <c r="HB9" s="86"/>
      <c r="HC9" s="86"/>
      <c r="HD9" s="86"/>
      <c r="HE9" s="86"/>
      <c r="HF9" s="86"/>
      <c r="HG9" s="86"/>
      <c r="HH9" s="86"/>
      <c r="HI9" s="86"/>
      <c r="HJ9" s="86"/>
      <c r="HK9" s="86"/>
      <c r="HL9" s="86"/>
      <c r="HM9" s="86"/>
      <c r="HN9" s="86"/>
      <c r="HO9" s="86"/>
      <c r="HP9" s="86"/>
      <c r="HQ9" s="86"/>
      <c r="HR9" s="86"/>
      <c r="HS9" s="86"/>
      <c r="HT9" s="86"/>
      <c r="HU9" s="86"/>
      <c r="HV9" s="86"/>
      <c r="HW9" s="86"/>
      <c r="HX9" s="86"/>
      <c r="HY9" s="86"/>
      <c r="HZ9" s="86"/>
      <c r="IA9" s="86"/>
      <c r="IB9" s="86"/>
      <c r="IC9" s="86"/>
      <c r="ID9" s="86"/>
      <c r="IE9" s="86"/>
      <c r="IF9" s="86"/>
      <c r="IG9" s="86"/>
      <c r="IH9" s="86"/>
      <c r="II9" s="86"/>
      <c r="IJ9" s="86"/>
      <c r="IK9" s="86"/>
      <c r="IL9" s="86"/>
      <c r="IM9" s="86"/>
      <c r="IN9" s="86"/>
      <c r="IO9" s="86"/>
      <c r="IP9" s="86"/>
      <c r="IQ9" s="86"/>
      <c r="IR9" s="86"/>
      <c r="IS9" s="86"/>
      <c r="IT9" s="86"/>
      <c r="IU9" s="86"/>
      <c r="IV9" s="86"/>
      <c r="IW9" s="86"/>
      <c r="IX9" s="86"/>
      <c r="IY9" s="86"/>
      <c r="IZ9" s="86"/>
      <c r="JA9" s="86"/>
      <c r="JB9" s="86"/>
      <c r="JC9" s="86"/>
      <c r="JD9" s="86"/>
      <c r="JE9" s="86"/>
      <c r="JF9" s="86"/>
      <c r="JG9" s="86"/>
      <c r="JH9" s="86"/>
      <c r="JI9" s="86"/>
      <c r="JJ9" s="86"/>
      <c r="JK9" s="86"/>
      <c r="JL9" s="86"/>
      <c r="JM9" s="86"/>
      <c r="JN9" s="86"/>
      <c r="JO9" s="86"/>
      <c r="JP9" s="86"/>
      <c r="JQ9" s="86"/>
      <c r="JR9" s="86"/>
      <c r="JS9" s="86"/>
      <c r="JT9" s="86"/>
    </row>
    <row r="10" spans="1:479" ht="27.75" customHeight="1">
      <c r="B10" s="86"/>
      <c r="C10" s="86"/>
      <c r="D10" s="86"/>
      <c r="E10" s="86"/>
      <c r="F10" s="28" t="s">
        <v>784</v>
      </c>
      <c r="G10" s="29"/>
      <c r="H10" s="36"/>
      <c r="I10" s="36"/>
      <c r="J10" s="36"/>
      <c r="K10" s="36" t="s">
        <v>783</v>
      </c>
      <c r="L10" s="36"/>
      <c r="M10" s="36"/>
      <c r="N10" s="36"/>
      <c r="O10" s="36"/>
      <c r="P10" s="36"/>
      <c r="Q10" s="36"/>
      <c r="R10" s="86"/>
      <c r="S10" s="86"/>
      <c r="T10" s="86"/>
      <c r="U10" s="86"/>
      <c r="V10" s="86"/>
      <c r="W10" s="86"/>
      <c r="X10" s="86"/>
      <c r="Y10" s="86"/>
      <c r="Z10" s="86"/>
      <c r="AA10" s="86"/>
      <c r="AB10" s="86"/>
      <c r="AC10" s="86"/>
      <c r="AD10" s="86"/>
      <c r="AE10" s="86"/>
      <c r="AF10" s="86"/>
      <c r="AG10" s="86"/>
      <c r="AH10" s="86"/>
      <c r="AI10" s="86"/>
      <c r="AJ10" s="86"/>
      <c r="AK10" s="86"/>
      <c r="AL10" s="86"/>
      <c r="AM10" s="86"/>
      <c r="AN10" s="86"/>
      <c r="AO10" s="86"/>
      <c r="AP10" s="86"/>
      <c r="AQ10" s="86"/>
      <c r="AR10" s="86"/>
      <c r="AS10" s="86"/>
      <c r="AT10" s="86"/>
      <c r="AU10" s="86"/>
      <c r="AV10" s="86"/>
      <c r="AW10" s="86"/>
      <c r="AX10" s="86"/>
      <c r="AY10" s="86"/>
      <c r="AZ10" s="86"/>
      <c r="BA10" s="86"/>
      <c r="BB10" s="86"/>
      <c r="BC10" s="86"/>
      <c r="BD10" s="86"/>
      <c r="BE10" s="86"/>
      <c r="BF10" s="86"/>
      <c r="BG10" s="86"/>
      <c r="BH10" s="86"/>
      <c r="BI10" s="86"/>
      <c r="BJ10" s="86"/>
      <c r="BK10" s="86"/>
      <c r="BL10" s="86"/>
      <c r="BM10" s="86"/>
      <c r="BN10" s="86"/>
      <c r="BO10" s="86"/>
      <c r="BP10" s="86"/>
      <c r="BQ10" s="86"/>
      <c r="BR10" s="86"/>
      <c r="BS10" s="86"/>
      <c r="BT10" s="86"/>
      <c r="BU10" s="86"/>
      <c r="BV10" s="86"/>
      <c r="BW10" s="86"/>
      <c r="BX10" s="86"/>
      <c r="BY10" s="86"/>
      <c r="BZ10" s="86"/>
      <c r="CA10" s="86"/>
      <c r="CB10" s="86"/>
      <c r="CC10" s="86"/>
      <c r="CD10" s="86"/>
      <c r="CE10" s="86"/>
      <c r="CF10" s="86"/>
      <c r="CG10" s="86"/>
      <c r="CH10" s="86"/>
      <c r="CI10" s="86"/>
      <c r="CJ10" s="86"/>
      <c r="CK10" s="86"/>
      <c r="CL10" s="86"/>
      <c r="CM10" s="86"/>
      <c r="CN10" s="86"/>
      <c r="CO10" s="86"/>
      <c r="CP10" s="86"/>
      <c r="CQ10" s="86"/>
      <c r="CR10" s="86"/>
      <c r="CS10" s="86"/>
      <c r="CT10" s="86"/>
      <c r="CU10" s="86"/>
      <c r="CV10" s="86"/>
      <c r="CW10" s="86"/>
      <c r="CX10" s="86"/>
      <c r="CY10" s="86"/>
      <c r="CZ10" s="86"/>
      <c r="DA10" s="86"/>
      <c r="DB10" s="86"/>
      <c r="DC10" s="86"/>
      <c r="DD10" s="86"/>
      <c r="DE10" s="86"/>
      <c r="DF10" s="86"/>
      <c r="DG10" s="86"/>
      <c r="DH10" s="86"/>
      <c r="DI10" s="86"/>
      <c r="DJ10" s="86"/>
      <c r="DK10" s="86"/>
      <c r="DL10" s="86"/>
      <c r="DM10" s="86"/>
      <c r="DN10" s="86"/>
      <c r="DO10" s="86"/>
      <c r="DP10" s="86"/>
      <c r="DQ10" s="86"/>
      <c r="DR10" s="86"/>
      <c r="DS10" s="86"/>
      <c r="DT10" s="86"/>
      <c r="DU10" s="86"/>
      <c r="DV10" s="86"/>
      <c r="DW10" s="86"/>
      <c r="DX10" s="86"/>
      <c r="DY10" s="86"/>
      <c r="DZ10" s="86"/>
      <c r="EA10" s="86"/>
      <c r="EB10" s="86"/>
      <c r="EC10" s="86"/>
      <c r="ED10" s="86"/>
      <c r="EE10" s="86"/>
      <c r="EF10" s="86"/>
      <c r="EG10" s="86"/>
      <c r="EH10" s="86"/>
      <c r="EI10" s="86"/>
      <c r="EJ10" s="86"/>
      <c r="EK10" s="86"/>
      <c r="EL10" s="86"/>
      <c r="EM10" s="86"/>
      <c r="EN10" s="86"/>
      <c r="EO10" s="86"/>
      <c r="EP10" s="86"/>
      <c r="EQ10" s="86"/>
      <c r="ER10" s="86"/>
      <c r="ES10" s="86"/>
      <c r="ET10" s="86"/>
      <c r="EU10" s="86"/>
      <c r="EV10" s="86"/>
      <c r="EW10" s="86"/>
      <c r="EX10" s="86"/>
      <c r="EY10" s="86"/>
      <c r="EZ10" s="86"/>
      <c r="FA10" s="86"/>
      <c r="FB10" s="86"/>
      <c r="FC10" s="86"/>
      <c r="FD10" s="86"/>
      <c r="FE10" s="86"/>
      <c r="FF10" s="86"/>
      <c r="FG10" s="86"/>
      <c r="FH10" s="86"/>
      <c r="FI10" s="86"/>
      <c r="FJ10" s="86"/>
      <c r="FK10" s="86"/>
      <c r="FL10" s="86"/>
      <c r="FM10" s="86"/>
      <c r="FN10" s="86"/>
      <c r="FO10" s="86"/>
      <c r="FP10" s="86"/>
      <c r="FQ10" s="86"/>
      <c r="FR10" s="86"/>
      <c r="FS10" s="86"/>
      <c r="FT10" s="86"/>
      <c r="FU10" s="86"/>
      <c r="FV10" s="86"/>
      <c r="FW10" s="86"/>
      <c r="FX10" s="86"/>
      <c r="FY10" s="86"/>
      <c r="FZ10" s="86"/>
      <c r="GA10" s="86"/>
      <c r="GB10" s="86"/>
      <c r="GC10" s="86"/>
      <c r="GD10" s="86"/>
      <c r="GE10" s="86"/>
      <c r="GF10" s="86"/>
      <c r="GG10" s="86"/>
      <c r="GH10" s="86"/>
      <c r="GI10" s="86"/>
      <c r="GJ10" s="86"/>
      <c r="GK10" s="86"/>
      <c r="GL10" s="86"/>
      <c r="GM10" s="86"/>
      <c r="GN10" s="86"/>
      <c r="GO10" s="86"/>
      <c r="GP10" s="86"/>
      <c r="GQ10" s="86"/>
      <c r="GR10" s="86"/>
      <c r="GS10" s="86"/>
      <c r="GT10" s="86"/>
      <c r="GU10" s="86"/>
      <c r="GV10" s="86"/>
      <c r="GW10" s="86"/>
      <c r="GX10" s="86"/>
      <c r="GY10" s="86"/>
      <c r="GZ10" s="86"/>
      <c r="HA10" s="86"/>
      <c r="HB10" s="86"/>
      <c r="HC10" s="86"/>
      <c r="HD10" s="86"/>
      <c r="HE10" s="86"/>
      <c r="HF10" s="86"/>
      <c r="HG10" s="86"/>
      <c r="HH10" s="86"/>
      <c r="HI10" s="86"/>
      <c r="HJ10" s="86"/>
      <c r="HK10" s="86"/>
      <c r="HL10" s="86"/>
      <c r="HM10" s="86"/>
      <c r="HN10" s="86"/>
      <c r="HO10" s="86"/>
      <c r="HP10" s="86"/>
      <c r="HQ10" s="86"/>
      <c r="HR10" s="86"/>
      <c r="HS10" s="86"/>
      <c r="HT10" s="86"/>
      <c r="HU10" s="86"/>
      <c r="HV10" s="86"/>
      <c r="HW10" s="86"/>
      <c r="HX10" s="86"/>
      <c r="HY10" s="86"/>
      <c r="HZ10" s="86"/>
      <c r="IA10" s="86"/>
      <c r="IB10" s="86"/>
      <c r="IC10" s="86"/>
      <c r="ID10" s="86"/>
      <c r="IE10" s="86"/>
      <c r="IF10" s="86"/>
      <c r="IG10" s="86"/>
      <c r="IH10" s="86"/>
      <c r="II10" s="86"/>
      <c r="IJ10" s="86"/>
      <c r="IK10" s="86"/>
      <c r="IL10" s="86"/>
      <c r="IM10" s="86"/>
      <c r="IN10" s="86"/>
      <c r="IO10" s="86"/>
      <c r="IP10" s="86"/>
      <c r="IQ10" s="86"/>
      <c r="IR10" s="86"/>
      <c r="IS10" s="86"/>
      <c r="IT10" s="86"/>
      <c r="IU10" s="86"/>
      <c r="IV10" s="86"/>
      <c r="IW10" s="86"/>
      <c r="IX10" s="86"/>
      <c r="IY10" s="86"/>
      <c r="IZ10" s="86"/>
      <c r="JA10" s="86"/>
      <c r="JB10" s="86"/>
      <c r="JC10" s="86"/>
      <c r="JD10" s="86"/>
      <c r="JE10" s="86"/>
      <c r="JF10" s="86"/>
      <c r="JG10" s="86"/>
      <c r="JH10" s="86"/>
      <c r="JI10" s="86"/>
      <c r="JJ10" s="86"/>
      <c r="JK10" s="86"/>
      <c r="JL10" s="86"/>
      <c r="JM10" s="86"/>
      <c r="JN10" s="86"/>
      <c r="JO10" s="86"/>
      <c r="JP10" s="86"/>
      <c r="JQ10" s="86"/>
      <c r="JR10" s="86"/>
      <c r="JS10" s="86"/>
      <c r="JT10" s="86"/>
    </row>
    <row r="11" spans="1:479" ht="20.149999999999999" customHeight="1">
      <c r="C11" s="86"/>
      <c r="E11" s="86"/>
      <c r="F11" s="37" t="s">
        <v>305</v>
      </c>
      <c r="G11" s="29" t="s">
        <v>181</v>
      </c>
      <c r="H11" s="38">
        <v>4815</v>
      </c>
      <c r="I11" s="38">
        <v>4324</v>
      </c>
      <c r="J11" s="38"/>
      <c r="K11" s="38"/>
      <c r="L11" s="38">
        <v>7963.518</v>
      </c>
      <c r="M11" s="38">
        <v>7523.4780000000001</v>
      </c>
      <c r="N11" s="38">
        <v>7445.192</v>
      </c>
      <c r="O11" s="38">
        <v>7239.1419999999998</v>
      </c>
      <c r="P11" s="38">
        <v>7393.2830000000004</v>
      </c>
      <c r="Q11" s="38">
        <v>6583.3280000000004</v>
      </c>
      <c r="R11" s="38">
        <v>7092.8410000000003</v>
      </c>
      <c r="S11" s="38">
        <v>7181.0839999999998</v>
      </c>
      <c r="T11" s="38">
        <v>6724.5649999999996</v>
      </c>
      <c r="U11" s="38">
        <v>6781.3649999999998</v>
      </c>
      <c r="V11" s="38">
        <v>6808.52</v>
      </c>
      <c r="W11" s="38">
        <v>7045.491</v>
      </c>
      <c r="X11" s="38">
        <v>6400.2470000000003</v>
      </c>
      <c r="Y11" s="38">
        <v>6784.43</v>
      </c>
      <c r="Z11" s="38">
        <v>6330.6459999999997</v>
      </c>
      <c r="AA11" s="38">
        <v>5759.53</v>
      </c>
      <c r="AB11" s="38">
        <v>6506.4070000000002</v>
      </c>
      <c r="AC11" s="38">
        <v>6599.0609999999997</v>
      </c>
      <c r="AD11" s="38">
        <v>7118.5540000000001</v>
      </c>
      <c r="AE11" s="38">
        <v>7017.2179999999998</v>
      </c>
      <c r="AF11" s="38">
        <v>6325.5789999999997</v>
      </c>
      <c r="AG11" s="38">
        <v>6315.223</v>
      </c>
      <c r="AH11" s="38">
        <v>6088.7150000000001</v>
      </c>
      <c r="AI11" s="38">
        <v>5423.424</v>
      </c>
      <c r="AJ11" s="38">
        <v>6091.4290000000001</v>
      </c>
      <c r="AK11" s="38">
        <v>6454.4880000000003</v>
      </c>
      <c r="AL11" s="38">
        <v>6345.38</v>
      </c>
      <c r="AM11" s="38">
        <v>5941.9579999999996</v>
      </c>
      <c r="AN11" s="38">
        <v>5806.2780000000002</v>
      </c>
      <c r="AO11" s="38">
        <v>6069.8689999999997</v>
      </c>
      <c r="AP11" s="38">
        <v>6800.5910000000003</v>
      </c>
      <c r="AQ11" s="38">
        <v>6448.451</v>
      </c>
      <c r="AR11" s="38">
        <v>5945.1660000000002</v>
      </c>
      <c r="AS11" s="38">
        <v>6584.39</v>
      </c>
      <c r="AT11" s="38">
        <v>6430.9759999999997</v>
      </c>
      <c r="AU11" s="38">
        <v>3711.11</v>
      </c>
      <c r="AV11" s="38">
        <v>4903.6329999999998</v>
      </c>
      <c r="AW11" s="38">
        <v>4892.0789999999997</v>
      </c>
      <c r="AX11" s="38">
        <v>5787.5780000000004</v>
      </c>
      <c r="AY11" s="38">
        <v>7015.7929999999997</v>
      </c>
      <c r="AZ11" s="38">
        <v>8542.4830000000002</v>
      </c>
      <c r="BA11" s="38">
        <v>8258.1540000000005</v>
      </c>
      <c r="BB11" s="38">
        <v>8693.5859999999993</v>
      </c>
      <c r="BC11" s="38">
        <v>8313.4040000000005</v>
      </c>
      <c r="BD11" s="38">
        <v>8129.1080000000002</v>
      </c>
      <c r="BE11" s="38">
        <v>7534.4930000000004</v>
      </c>
      <c r="BF11" s="38">
        <v>7625.75</v>
      </c>
      <c r="BG11" s="38">
        <v>7424.9920000000002</v>
      </c>
      <c r="BH11" s="38">
        <v>7520.0140000000001</v>
      </c>
      <c r="BI11" s="38">
        <v>7373.8239999999996</v>
      </c>
      <c r="BJ11" s="38">
        <v>7671.5649999999996</v>
      </c>
      <c r="BK11" s="38">
        <v>6927.2209999999995</v>
      </c>
      <c r="BL11" s="38">
        <v>6108.5919999999996</v>
      </c>
      <c r="BM11" s="38">
        <v>5784.3940000000002</v>
      </c>
      <c r="BN11" s="38">
        <v>6582.4750000000004</v>
      </c>
      <c r="BO11" s="38">
        <v>5891.0029999999997</v>
      </c>
      <c r="BP11" s="38">
        <v>5574.2539999999999</v>
      </c>
      <c r="BQ11" s="38">
        <v>5150.37</v>
      </c>
      <c r="BR11" s="38">
        <v>5278.7629999999999</v>
      </c>
      <c r="BS11" s="38">
        <v>4724.4279999999999</v>
      </c>
      <c r="BT11" s="38">
        <v>4603.7560000000003</v>
      </c>
      <c r="BU11" s="38">
        <v>5651.9049999999997</v>
      </c>
      <c r="BV11" s="38">
        <v>4912.8739999999998</v>
      </c>
      <c r="BW11" s="38">
        <v>4752.8729999999996</v>
      </c>
      <c r="BX11" s="38">
        <v>3464.5</v>
      </c>
      <c r="BY11" s="38">
        <v>3734.3</v>
      </c>
      <c r="BZ11" s="38">
        <v>5567.5</v>
      </c>
      <c r="CA11" s="38">
        <v>5220.5</v>
      </c>
      <c r="CB11" s="38">
        <v>4826.8</v>
      </c>
      <c r="CC11" s="38">
        <v>5240</v>
      </c>
      <c r="CD11" s="38">
        <v>4829.7</v>
      </c>
      <c r="CE11" s="38">
        <v>4721.3999999999996</v>
      </c>
      <c r="CF11" s="38">
        <v>4409.2</v>
      </c>
      <c r="CG11" s="38">
        <v>4937.3</v>
      </c>
      <c r="CH11" s="38">
        <v>5270.4</v>
      </c>
      <c r="CI11" s="38">
        <v>5456.1</v>
      </c>
      <c r="CJ11" s="38">
        <v>4920.2</v>
      </c>
      <c r="CK11" s="38">
        <v>4210.3</v>
      </c>
      <c r="CL11" s="38">
        <v>4561.3</v>
      </c>
      <c r="CM11" s="38">
        <v>4298.5</v>
      </c>
      <c r="CN11" s="38">
        <v>3908</v>
      </c>
      <c r="CO11" s="38">
        <v>5280.2</v>
      </c>
      <c r="CP11" s="38">
        <v>5051</v>
      </c>
      <c r="CQ11" s="38">
        <v>4524</v>
      </c>
      <c r="CR11" s="38">
        <v>3675</v>
      </c>
      <c r="CS11" s="38">
        <v>3979</v>
      </c>
      <c r="CT11" s="38">
        <v>3839</v>
      </c>
      <c r="CU11" s="38">
        <v>4559</v>
      </c>
      <c r="CV11" s="38">
        <v>3893</v>
      </c>
      <c r="CW11" s="38">
        <v>4281</v>
      </c>
      <c r="CX11" s="38">
        <v>4195</v>
      </c>
      <c r="CY11" s="38">
        <v>3713</v>
      </c>
      <c r="CZ11" s="38">
        <v>2621</v>
      </c>
      <c r="DA11" s="38">
        <v>3202</v>
      </c>
      <c r="DB11" s="38">
        <v>3269</v>
      </c>
      <c r="DC11" s="38">
        <v>3047</v>
      </c>
      <c r="DD11" s="38">
        <v>3357</v>
      </c>
      <c r="DE11" s="38">
        <v>3260</v>
      </c>
      <c r="DF11" s="38">
        <v>3390</v>
      </c>
      <c r="DG11" s="38">
        <v>3582</v>
      </c>
      <c r="DH11" s="38">
        <v>2736</v>
      </c>
      <c r="DI11" s="38">
        <v>2888</v>
      </c>
      <c r="DJ11" s="38">
        <v>3400</v>
      </c>
      <c r="DK11" s="38">
        <v>3257</v>
      </c>
      <c r="DL11" s="38">
        <v>2610</v>
      </c>
      <c r="DM11" s="38">
        <v>2316</v>
      </c>
      <c r="DN11" s="38">
        <v>2378</v>
      </c>
      <c r="DO11" s="38">
        <v>2318</v>
      </c>
      <c r="DP11" s="38">
        <v>2088</v>
      </c>
      <c r="DQ11" s="38">
        <v>2190</v>
      </c>
      <c r="DR11" s="38">
        <v>2131</v>
      </c>
      <c r="DS11" s="38">
        <v>1978</v>
      </c>
      <c r="DT11" s="38">
        <v>1981</v>
      </c>
      <c r="DU11" s="38">
        <v>1701</v>
      </c>
      <c r="DV11" s="38">
        <v>1543</v>
      </c>
      <c r="DW11" s="38">
        <v>1561</v>
      </c>
      <c r="DX11" s="53">
        <v>1658</v>
      </c>
      <c r="DY11" s="53">
        <v>1736</v>
      </c>
      <c r="DZ11" s="53">
        <v>2070</v>
      </c>
      <c r="EA11" s="53">
        <v>2408</v>
      </c>
      <c r="EB11" s="53">
        <v>1964</v>
      </c>
      <c r="EC11" s="53">
        <v>2060</v>
      </c>
      <c r="ED11" s="53">
        <v>1977</v>
      </c>
      <c r="EE11" s="53">
        <v>1999</v>
      </c>
      <c r="EF11" s="53">
        <v>1694</v>
      </c>
      <c r="EG11" s="53">
        <v>1614</v>
      </c>
      <c r="EH11" s="53">
        <v>1806</v>
      </c>
      <c r="EI11" s="53">
        <v>1888</v>
      </c>
      <c r="EJ11" s="53">
        <v>1629</v>
      </c>
      <c r="EK11" s="53">
        <v>1778</v>
      </c>
      <c r="EL11" s="53">
        <v>1459</v>
      </c>
      <c r="EM11" s="53">
        <v>1538</v>
      </c>
      <c r="EN11" s="53">
        <v>1168</v>
      </c>
      <c r="EO11" s="53">
        <v>1044</v>
      </c>
      <c r="EP11" s="53">
        <v>1360</v>
      </c>
      <c r="EQ11" s="53">
        <v>1383</v>
      </c>
      <c r="ER11" s="53">
        <v>1032</v>
      </c>
      <c r="ES11" s="53">
        <v>1040</v>
      </c>
      <c r="ET11" s="53">
        <v>1231</v>
      </c>
      <c r="EU11" s="53">
        <v>1170</v>
      </c>
      <c r="EV11" s="53">
        <v>888.55200000000002</v>
      </c>
      <c r="EW11" s="53">
        <v>1059.1108387096799</v>
      </c>
      <c r="EX11" s="53"/>
      <c r="EY11" s="53"/>
      <c r="EZ11" s="53"/>
      <c r="FA11" s="53"/>
      <c r="FB11" s="53"/>
      <c r="FC11" s="53"/>
      <c r="FD11" s="53"/>
      <c r="FE11" s="53"/>
      <c r="FF11" s="53"/>
      <c r="FG11" s="53"/>
      <c r="FH11" s="53"/>
      <c r="FI11" s="53"/>
      <c r="FJ11" s="53"/>
      <c r="FK11" s="53"/>
      <c r="FL11" s="53"/>
      <c r="FM11" s="53"/>
      <c r="FN11" s="53"/>
      <c r="FO11" s="53"/>
      <c r="FP11" s="53"/>
      <c r="FQ11" s="53"/>
      <c r="FR11" s="53"/>
      <c r="FS11" s="53"/>
      <c r="FT11" s="53"/>
      <c r="FU11" s="53"/>
      <c r="FV11" s="53"/>
      <c r="FW11" s="53"/>
      <c r="FX11" s="53"/>
      <c r="FY11" s="53"/>
      <c r="FZ11" s="53"/>
      <c r="GA11" s="53"/>
      <c r="GB11" s="53"/>
      <c r="GC11" s="53"/>
      <c r="GD11" s="53"/>
      <c r="GE11" s="53"/>
      <c r="GF11" s="53"/>
      <c r="GG11" s="53"/>
      <c r="GH11" s="53"/>
      <c r="GI11" s="53"/>
      <c r="GJ11" s="53"/>
      <c r="GK11" s="53"/>
      <c r="GL11" s="53"/>
      <c r="GM11" s="53"/>
      <c r="GN11" s="53"/>
      <c r="GO11" s="53"/>
      <c r="GP11" s="53"/>
      <c r="GQ11" s="53"/>
      <c r="GR11" s="53"/>
      <c r="GS11" s="53"/>
      <c r="GT11" s="53"/>
      <c r="GU11" s="53"/>
      <c r="GV11" s="53"/>
      <c r="GW11" s="53"/>
      <c r="GX11" s="53"/>
      <c r="GY11" s="53"/>
      <c r="GZ11" s="53"/>
      <c r="HA11" s="53"/>
      <c r="HB11" s="53"/>
      <c r="HC11" s="53"/>
      <c r="HD11" s="53"/>
      <c r="HE11" s="53"/>
      <c r="HF11" s="53"/>
      <c r="HG11" s="53"/>
      <c r="HH11" s="53"/>
      <c r="HI11" s="53"/>
      <c r="HJ11" s="53"/>
      <c r="HK11" s="53"/>
      <c r="HL11" s="53"/>
      <c r="HM11" s="53"/>
      <c r="HN11" s="53"/>
      <c r="HO11" s="53"/>
      <c r="HP11" s="53"/>
      <c r="HQ11" s="53"/>
      <c r="HR11" s="53"/>
      <c r="HS11" s="53"/>
      <c r="HT11" s="53"/>
      <c r="HU11" s="53"/>
      <c r="HV11" s="53"/>
      <c r="HW11" s="53"/>
      <c r="HX11" s="53"/>
      <c r="HY11" s="53"/>
      <c r="HZ11" s="53"/>
      <c r="IA11" s="53"/>
      <c r="IB11" s="53"/>
      <c r="IC11" s="53"/>
      <c r="ID11" s="53"/>
      <c r="IE11" s="53"/>
      <c r="IF11" s="53"/>
      <c r="IG11" s="53"/>
      <c r="IH11" s="53"/>
      <c r="II11" s="53"/>
      <c r="IJ11" s="53"/>
      <c r="IK11" s="53"/>
      <c r="IL11" s="53"/>
      <c r="IM11" s="53"/>
      <c r="IN11" s="53"/>
      <c r="IO11" s="53"/>
      <c r="IP11" s="53"/>
      <c r="IQ11" s="53"/>
      <c r="IR11" s="53"/>
      <c r="IS11" s="53"/>
      <c r="IT11" s="53"/>
      <c r="IU11" s="53"/>
      <c r="IV11" s="53"/>
      <c r="IW11" s="53"/>
      <c r="IX11" s="53"/>
      <c r="IY11" s="53"/>
      <c r="IZ11" s="53"/>
      <c r="JA11" s="53"/>
      <c r="JB11" s="53"/>
      <c r="JC11" s="53"/>
      <c r="JD11" s="53"/>
      <c r="JE11" s="53"/>
      <c r="JF11" s="53"/>
      <c r="JG11" s="53"/>
      <c r="JH11" s="53"/>
      <c r="JI11" s="53"/>
      <c r="JJ11" s="53"/>
      <c r="JK11" s="53"/>
      <c r="JL11" s="53"/>
      <c r="JM11" s="53"/>
      <c r="JN11" s="53"/>
      <c r="JO11" s="53"/>
      <c r="JP11" s="53"/>
      <c r="JQ11" s="53"/>
      <c r="JR11" s="53"/>
      <c r="JS11" s="53"/>
      <c r="JT11" s="53"/>
      <c r="JU11" s="53"/>
      <c r="JV11" s="53"/>
      <c r="JW11" s="53"/>
      <c r="JX11" s="53"/>
      <c r="JY11" s="53"/>
      <c r="JZ11" s="53"/>
      <c r="KA11" s="53"/>
      <c r="KB11" s="53"/>
      <c r="KC11" s="53"/>
      <c r="KD11" s="53"/>
      <c r="KE11" s="53"/>
      <c r="KF11" s="53"/>
      <c r="KG11" s="53"/>
      <c r="KH11" s="53"/>
      <c r="KI11" s="53"/>
      <c r="KJ11" s="53"/>
      <c r="KK11" s="53"/>
      <c r="KL11" s="53"/>
      <c r="KM11" s="53"/>
      <c r="KN11" s="53"/>
      <c r="KO11" s="53"/>
      <c r="KP11" s="53"/>
      <c r="KQ11" s="53"/>
      <c r="KR11" s="53"/>
      <c r="KS11" s="53"/>
      <c r="KT11" s="53"/>
      <c r="KU11" s="53"/>
      <c r="KV11" s="53"/>
      <c r="KW11" s="53"/>
      <c r="KX11" s="53"/>
      <c r="KY11" s="53"/>
      <c r="KZ11" s="53"/>
      <c r="LA11" s="53"/>
      <c r="LB11" s="53"/>
      <c r="LC11" s="53"/>
      <c r="LD11" s="53"/>
      <c r="LE11" s="53"/>
      <c r="LF11" s="53"/>
      <c r="LG11" s="53"/>
      <c r="LH11" s="53"/>
      <c r="LI11" s="53"/>
      <c r="LJ11" s="53"/>
      <c r="LK11" s="53"/>
      <c r="LL11" s="53"/>
      <c r="LM11" s="53"/>
      <c r="LN11" s="53"/>
      <c r="LO11" s="53"/>
      <c r="LP11" s="53"/>
      <c r="LQ11" s="53"/>
      <c r="LR11" s="53"/>
      <c r="LS11" s="53"/>
      <c r="LT11" s="53"/>
      <c r="LU11" s="53"/>
      <c r="LV11" s="53"/>
      <c r="LW11" s="53"/>
      <c r="LX11" s="53"/>
      <c r="LY11" s="53"/>
      <c r="LZ11" s="53"/>
      <c r="MA11" s="53"/>
      <c r="MB11" s="53"/>
      <c r="MC11" s="53"/>
      <c r="MD11" s="53"/>
      <c r="ME11" s="53"/>
      <c r="MF11" s="53"/>
      <c r="MG11" s="53"/>
      <c r="MH11" s="53"/>
      <c r="MI11" s="53"/>
      <c r="MJ11" s="53"/>
      <c r="MK11" s="53"/>
      <c r="ML11" s="53"/>
      <c r="MM11" s="53"/>
      <c r="MN11" s="53"/>
      <c r="MO11" s="53"/>
      <c r="MP11" s="53"/>
      <c r="MQ11" s="53"/>
      <c r="MR11" s="53"/>
      <c r="MS11" s="53"/>
      <c r="MT11" s="53"/>
      <c r="MU11" s="53"/>
      <c r="MV11" s="53"/>
      <c r="MW11" s="53"/>
      <c r="MX11" s="53"/>
      <c r="MY11" s="53"/>
      <c r="MZ11" s="53"/>
      <c r="NA11" s="53"/>
      <c r="NB11" s="53"/>
      <c r="NC11" s="53"/>
      <c r="ND11" s="53"/>
      <c r="NE11" s="53"/>
      <c r="NF11" s="53"/>
      <c r="NG11" s="53"/>
      <c r="NH11" s="53"/>
      <c r="NI11" s="53"/>
      <c r="NJ11" s="53"/>
      <c r="NK11" s="53"/>
      <c r="NL11" s="53"/>
      <c r="NM11" s="53"/>
      <c r="NN11" s="53"/>
      <c r="NO11" s="53"/>
      <c r="NP11" s="53"/>
      <c r="NQ11" s="53"/>
      <c r="NR11" s="53"/>
      <c r="NS11" s="53"/>
      <c r="NT11" s="53"/>
      <c r="NU11" s="53"/>
      <c r="NV11" s="53"/>
      <c r="NW11" s="53"/>
      <c r="NX11" s="53"/>
      <c r="NY11" s="53"/>
      <c r="NZ11" s="53"/>
      <c r="OA11" s="53"/>
      <c r="OB11" s="53"/>
      <c r="OC11" s="53"/>
      <c r="OD11" s="53"/>
      <c r="OE11" s="53"/>
      <c r="OF11" s="53"/>
      <c r="OG11" s="53"/>
      <c r="OH11" s="53"/>
      <c r="OI11" s="53"/>
      <c r="OJ11" s="53"/>
      <c r="OK11" s="53"/>
      <c r="OL11" s="53"/>
      <c r="OM11" s="53"/>
      <c r="ON11" s="53"/>
      <c r="OO11" s="53"/>
      <c r="OP11" s="53"/>
      <c r="OQ11" s="53"/>
      <c r="OR11" s="53"/>
      <c r="OS11" s="53"/>
      <c r="OT11" s="53"/>
      <c r="OU11" s="53"/>
      <c r="OV11" s="53"/>
      <c r="OW11" s="53"/>
      <c r="OX11" s="53"/>
      <c r="OY11" s="53"/>
      <c r="OZ11" s="53"/>
      <c r="PA11" s="53"/>
      <c r="PB11" s="53"/>
      <c r="PC11" s="53"/>
      <c r="PD11" s="53"/>
      <c r="PE11" s="53"/>
      <c r="PF11" s="53"/>
      <c r="PG11" s="53"/>
      <c r="PH11" s="53"/>
      <c r="PI11" s="53"/>
      <c r="PJ11" s="53"/>
      <c r="PK11" s="53"/>
      <c r="PL11" s="53"/>
      <c r="PM11" s="53"/>
      <c r="PN11" s="53"/>
      <c r="PO11" s="53"/>
      <c r="PP11" s="53"/>
      <c r="PQ11" s="53"/>
      <c r="PR11" s="53"/>
      <c r="PS11" s="53"/>
      <c r="PT11" s="53"/>
      <c r="PU11" s="53"/>
      <c r="PV11" s="53"/>
      <c r="PW11" s="53"/>
      <c r="PX11" s="53"/>
      <c r="PY11" s="53"/>
      <c r="PZ11" s="53"/>
      <c r="QA11" s="53"/>
      <c r="QB11" s="53"/>
      <c r="QC11" s="53"/>
      <c r="QD11" s="53"/>
      <c r="QE11" s="53"/>
      <c r="QF11" s="53"/>
      <c r="QG11" s="53"/>
      <c r="QH11" s="53"/>
      <c r="QI11" s="53"/>
      <c r="QJ11" s="53"/>
      <c r="QK11" s="53"/>
      <c r="QL11" s="53"/>
      <c r="QM11" s="53"/>
      <c r="QN11" s="53"/>
      <c r="QO11" s="53"/>
      <c r="QP11" s="53"/>
      <c r="QQ11" s="53"/>
      <c r="QR11" s="53"/>
      <c r="QS11" s="53"/>
      <c r="QT11" s="53"/>
      <c r="QU11" s="53"/>
      <c r="QV11" s="53"/>
      <c r="QW11" s="53"/>
      <c r="QX11" s="53"/>
      <c r="QY11" s="53"/>
      <c r="QZ11" s="53"/>
      <c r="RA11" s="53"/>
      <c r="RB11" s="53"/>
      <c r="RC11" s="53"/>
      <c r="RD11" s="53"/>
      <c r="RE11" s="53"/>
      <c r="RF11" s="53"/>
      <c r="RG11" s="53"/>
      <c r="RH11" s="53"/>
      <c r="RI11" s="53"/>
      <c r="RJ11" s="53"/>
      <c r="RK11" s="53"/>
    </row>
    <row r="12" spans="1:479" ht="20.149999999999999" customHeight="1">
      <c r="C12" s="86"/>
      <c r="E12" s="86"/>
      <c r="F12" s="37" t="s">
        <v>785</v>
      </c>
      <c r="G12" s="29" t="s">
        <v>181</v>
      </c>
      <c r="H12" s="38">
        <v>11146</v>
      </c>
      <c r="I12" s="38">
        <v>10911</v>
      </c>
      <c r="J12" s="38"/>
      <c r="K12" s="38"/>
      <c r="L12" s="38">
        <v>777.971</v>
      </c>
      <c r="M12" s="38">
        <v>842.67499999999995</v>
      </c>
      <c r="N12" s="38">
        <v>881.56700000000001</v>
      </c>
      <c r="O12" s="38">
        <v>812.83199999999999</v>
      </c>
      <c r="P12" s="38">
        <v>741.96699999999998</v>
      </c>
      <c r="Q12" s="38">
        <v>857.71500000000003</v>
      </c>
      <c r="R12" s="38">
        <v>902.71100000000001</v>
      </c>
      <c r="S12" s="38">
        <v>856.524</v>
      </c>
      <c r="T12" s="38">
        <v>865.14400000000001</v>
      </c>
      <c r="U12" s="38">
        <v>905.06899999999996</v>
      </c>
      <c r="V12" s="38">
        <v>1025.6489999999999</v>
      </c>
      <c r="W12" s="38">
        <v>896.97400000000005</v>
      </c>
      <c r="X12" s="38">
        <v>845.49900000000002</v>
      </c>
      <c r="Y12" s="38">
        <v>897.43899999999996</v>
      </c>
      <c r="Z12" s="38">
        <v>965.57299999999998</v>
      </c>
      <c r="AA12" s="38">
        <v>856.68600000000004</v>
      </c>
      <c r="AB12" s="38">
        <v>916.51099999999997</v>
      </c>
      <c r="AC12" s="38">
        <v>990.88699999999994</v>
      </c>
      <c r="AD12" s="38">
        <v>1123.7719999999999</v>
      </c>
      <c r="AE12" s="38">
        <v>960.02499999999998</v>
      </c>
      <c r="AF12" s="38">
        <v>1024.9079999999999</v>
      </c>
      <c r="AG12" s="38">
        <v>1285.8140000000001</v>
      </c>
      <c r="AH12" s="38">
        <v>1559.682</v>
      </c>
      <c r="AI12" s="38">
        <v>1610.3140000000001</v>
      </c>
      <c r="AJ12" s="38">
        <v>1417.43</v>
      </c>
      <c r="AK12" s="38">
        <v>1605.84</v>
      </c>
      <c r="AL12" s="38">
        <v>1637.3440000000001</v>
      </c>
      <c r="AM12" s="38">
        <v>1647.4690000000001</v>
      </c>
      <c r="AN12" s="38">
        <v>1607.9</v>
      </c>
      <c r="AO12" s="38">
        <v>1992.288</v>
      </c>
      <c r="AP12" s="38">
        <v>2005.047</v>
      </c>
      <c r="AQ12" s="38">
        <v>2174.3530000000001</v>
      </c>
      <c r="AR12" s="38">
        <v>2029.367</v>
      </c>
      <c r="AS12" s="38">
        <v>1973.875</v>
      </c>
      <c r="AT12" s="38">
        <v>2271.3870000000002</v>
      </c>
      <c r="AU12" s="38">
        <v>2089.1210000000001</v>
      </c>
      <c r="AV12" s="38">
        <v>1815.2159999999999</v>
      </c>
      <c r="AW12" s="38">
        <v>1784.29</v>
      </c>
      <c r="AX12" s="38">
        <v>2096.8580000000002</v>
      </c>
      <c r="AY12" s="38">
        <v>1797.652</v>
      </c>
      <c r="AZ12" s="38">
        <v>1936.277</v>
      </c>
      <c r="BA12" s="38">
        <v>2030.502</v>
      </c>
      <c r="BB12" s="38">
        <v>1785.6890000000001</v>
      </c>
      <c r="BC12" s="38">
        <v>1739.905</v>
      </c>
      <c r="BD12" s="38">
        <v>1810.9380000000001</v>
      </c>
      <c r="BE12" s="38">
        <v>1832.0809999999999</v>
      </c>
      <c r="BF12" s="38">
        <v>2009.7329999999999</v>
      </c>
      <c r="BG12" s="38">
        <v>1837.5809999999999</v>
      </c>
      <c r="BH12" s="38">
        <v>1967.028</v>
      </c>
      <c r="BI12" s="38">
        <v>2060.8339999999998</v>
      </c>
      <c r="BJ12" s="38">
        <v>2201.4520000000002</v>
      </c>
      <c r="BK12" s="38">
        <v>2043.02</v>
      </c>
      <c r="BL12" s="38">
        <v>2155.3139999999999</v>
      </c>
      <c r="BM12" s="38">
        <v>2131.86</v>
      </c>
      <c r="BN12" s="38">
        <v>2108.13</v>
      </c>
      <c r="BO12" s="38">
        <v>1639.6410000000001</v>
      </c>
      <c r="BP12" s="38">
        <v>1829.9860000000001</v>
      </c>
      <c r="BQ12" s="38">
        <v>1937.1980000000001</v>
      </c>
      <c r="BR12" s="38">
        <v>1829.136</v>
      </c>
      <c r="BS12" s="38">
        <v>1679.52</v>
      </c>
      <c r="BT12" s="38">
        <v>1706.4449999999999</v>
      </c>
      <c r="BU12" s="38">
        <v>1836.787</v>
      </c>
      <c r="BV12" s="38">
        <v>1964.5319999999999</v>
      </c>
      <c r="BW12" s="38">
        <v>1873.1890000000001</v>
      </c>
      <c r="BX12" s="38">
        <v>1586.4</v>
      </c>
      <c r="BY12" s="38">
        <v>1448</v>
      </c>
      <c r="BZ12" s="38">
        <v>1803.4</v>
      </c>
      <c r="CA12" s="38">
        <v>1795.3</v>
      </c>
      <c r="CB12" s="38">
        <v>1683.2</v>
      </c>
      <c r="CC12" s="38">
        <v>1727.7</v>
      </c>
      <c r="CD12" s="38">
        <v>1944.4</v>
      </c>
      <c r="CE12" s="38">
        <v>1793.8</v>
      </c>
      <c r="CF12" s="38">
        <v>1511.7</v>
      </c>
      <c r="CG12" s="38">
        <v>1675</v>
      </c>
      <c r="CH12" s="38">
        <v>1677.8</v>
      </c>
      <c r="CI12" s="38">
        <v>2006.1</v>
      </c>
      <c r="CJ12" s="38">
        <v>1888.6</v>
      </c>
      <c r="CK12" s="38">
        <v>2064.8000000000002</v>
      </c>
      <c r="CL12" s="38">
        <v>2277.8000000000002</v>
      </c>
      <c r="CM12" s="38">
        <v>2342.6</v>
      </c>
      <c r="CN12" s="38">
        <v>2132.6999999999998</v>
      </c>
      <c r="CO12" s="38">
        <v>2093.4</v>
      </c>
      <c r="CP12" s="38">
        <v>2322</v>
      </c>
      <c r="CQ12" s="38">
        <v>2120</v>
      </c>
      <c r="CR12" s="38">
        <v>1931</v>
      </c>
      <c r="CS12" s="38">
        <v>1979</v>
      </c>
      <c r="CT12" s="38">
        <v>1954</v>
      </c>
      <c r="CU12" s="38">
        <v>1948</v>
      </c>
      <c r="CV12" s="38">
        <v>1828</v>
      </c>
      <c r="CW12" s="38">
        <v>1710</v>
      </c>
      <c r="CX12" s="38">
        <v>2058</v>
      </c>
      <c r="CY12" s="38">
        <v>1912</v>
      </c>
      <c r="CZ12" s="38">
        <v>1711</v>
      </c>
      <c r="DA12" s="38">
        <v>1802</v>
      </c>
      <c r="DB12" s="38">
        <v>2057</v>
      </c>
      <c r="DC12" s="38">
        <v>1713</v>
      </c>
      <c r="DD12" s="38">
        <v>1687</v>
      </c>
      <c r="DE12" s="38">
        <v>1749</v>
      </c>
      <c r="DF12" s="38">
        <v>1832</v>
      </c>
      <c r="DG12" s="38">
        <v>1645</v>
      </c>
      <c r="DH12" s="38">
        <v>1517</v>
      </c>
      <c r="DI12" s="38">
        <v>1471</v>
      </c>
      <c r="DJ12" s="38">
        <v>1749</v>
      </c>
      <c r="DK12" s="38">
        <v>1682</v>
      </c>
      <c r="DL12" s="38">
        <v>1723</v>
      </c>
      <c r="DM12" s="38">
        <v>1658</v>
      </c>
      <c r="DN12" s="38">
        <v>2014</v>
      </c>
      <c r="DO12" s="38">
        <v>1840</v>
      </c>
      <c r="DP12" s="38">
        <v>1639</v>
      </c>
      <c r="DQ12" s="38">
        <v>1667</v>
      </c>
      <c r="DR12" s="38">
        <v>1818</v>
      </c>
      <c r="DS12" s="38">
        <v>1766</v>
      </c>
      <c r="DT12" s="38">
        <v>2021</v>
      </c>
      <c r="DU12" s="38">
        <v>2062</v>
      </c>
      <c r="DV12" s="38">
        <v>2566</v>
      </c>
      <c r="DW12" s="38">
        <v>2950</v>
      </c>
      <c r="DX12" s="53">
        <v>2913</v>
      </c>
      <c r="DY12" s="53">
        <v>3294</v>
      </c>
      <c r="DZ12" s="53">
        <v>3410</v>
      </c>
      <c r="EA12" s="53">
        <v>3444</v>
      </c>
      <c r="EB12" s="53">
        <v>3118</v>
      </c>
      <c r="EC12" s="53">
        <v>3104</v>
      </c>
      <c r="ED12" s="53">
        <v>3109</v>
      </c>
      <c r="EE12" s="53">
        <v>3110</v>
      </c>
      <c r="EF12" s="53">
        <v>3192</v>
      </c>
      <c r="EG12" s="53">
        <v>2717</v>
      </c>
      <c r="EH12" s="53">
        <v>3369</v>
      </c>
      <c r="EI12" s="53">
        <v>3150</v>
      </c>
      <c r="EJ12" s="53">
        <v>2813</v>
      </c>
      <c r="EK12" s="53">
        <v>3104</v>
      </c>
      <c r="EL12" s="53">
        <v>2671</v>
      </c>
      <c r="EM12" s="53">
        <v>3055</v>
      </c>
      <c r="EN12" s="53">
        <v>3015</v>
      </c>
      <c r="EO12" s="53">
        <v>2966</v>
      </c>
      <c r="EP12" s="53">
        <v>2650</v>
      </c>
      <c r="EQ12" s="53">
        <v>2683</v>
      </c>
      <c r="ER12" s="53">
        <v>2983</v>
      </c>
      <c r="ES12" s="53">
        <v>2830</v>
      </c>
      <c r="ET12" s="53">
        <v>2689</v>
      </c>
      <c r="EU12" s="53">
        <v>2760</v>
      </c>
      <c r="EV12" s="53">
        <v>2732.4279999999999</v>
      </c>
      <c r="EW12" s="53">
        <v>2685.71414634146</v>
      </c>
      <c r="EX12" s="53"/>
      <c r="EY12" s="53"/>
      <c r="EZ12" s="53"/>
      <c r="FA12" s="53"/>
      <c r="FB12" s="53"/>
      <c r="FC12" s="53"/>
      <c r="FD12" s="53"/>
      <c r="FE12" s="53"/>
      <c r="FF12" s="53"/>
      <c r="FG12" s="53"/>
      <c r="FH12" s="53"/>
      <c r="FI12" s="53"/>
      <c r="FJ12" s="53"/>
      <c r="FK12" s="53"/>
      <c r="FL12" s="53"/>
      <c r="FM12" s="53"/>
      <c r="FN12" s="53"/>
      <c r="FO12" s="53"/>
      <c r="FP12" s="53"/>
      <c r="FQ12" s="53"/>
      <c r="FR12" s="53"/>
      <c r="FS12" s="53"/>
      <c r="FT12" s="53"/>
      <c r="FU12" s="53"/>
      <c r="FV12" s="53"/>
      <c r="FW12" s="53"/>
      <c r="FX12" s="53"/>
      <c r="FY12" s="53"/>
      <c r="FZ12" s="53"/>
      <c r="GA12" s="53"/>
      <c r="GB12" s="53"/>
      <c r="GC12" s="53"/>
      <c r="GD12" s="53"/>
      <c r="GE12" s="53"/>
      <c r="GF12" s="53"/>
      <c r="GG12" s="53"/>
      <c r="GH12" s="53"/>
      <c r="GI12" s="53"/>
      <c r="GJ12" s="53"/>
      <c r="GK12" s="53"/>
      <c r="GL12" s="53"/>
      <c r="GM12" s="53"/>
      <c r="GN12" s="53"/>
      <c r="GO12" s="53"/>
      <c r="GP12" s="53"/>
      <c r="GQ12" s="53"/>
      <c r="GR12" s="53"/>
      <c r="GS12" s="53"/>
      <c r="GT12" s="53"/>
      <c r="GU12" s="53"/>
      <c r="GV12" s="53"/>
      <c r="GW12" s="53"/>
      <c r="GX12" s="53"/>
      <c r="GY12" s="53"/>
      <c r="GZ12" s="53"/>
      <c r="HA12" s="53"/>
      <c r="HB12" s="53"/>
      <c r="HC12" s="53"/>
      <c r="HD12" s="53"/>
      <c r="HE12" s="53"/>
      <c r="HF12" s="53"/>
      <c r="HG12" s="53"/>
      <c r="HH12" s="53"/>
      <c r="HI12" s="53"/>
      <c r="HJ12" s="53"/>
      <c r="HK12" s="53"/>
      <c r="HL12" s="53"/>
      <c r="HM12" s="53"/>
      <c r="HN12" s="53"/>
      <c r="HO12" s="53"/>
      <c r="HP12" s="53"/>
      <c r="HQ12" s="53"/>
      <c r="HR12" s="53"/>
      <c r="HS12" s="53"/>
      <c r="HT12" s="53"/>
      <c r="HU12" s="53"/>
      <c r="HV12" s="53"/>
      <c r="HW12" s="53"/>
      <c r="HX12" s="53"/>
      <c r="HY12" s="53"/>
      <c r="HZ12" s="53"/>
      <c r="IA12" s="53"/>
      <c r="IB12" s="53"/>
      <c r="IC12" s="53"/>
      <c r="ID12" s="53"/>
      <c r="IE12" s="53"/>
      <c r="IF12" s="53"/>
      <c r="IG12" s="53"/>
      <c r="IH12" s="53"/>
      <c r="II12" s="53"/>
      <c r="IJ12" s="53"/>
      <c r="IK12" s="53"/>
      <c r="IL12" s="53"/>
      <c r="IM12" s="53"/>
      <c r="IN12" s="53"/>
      <c r="IO12" s="53"/>
      <c r="IP12" s="53"/>
      <c r="IQ12" s="53"/>
      <c r="IR12" s="53"/>
      <c r="IS12" s="53"/>
      <c r="IT12" s="53"/>
      <c r="IU12" s="53"/>
      <c r="IV12" s="53"/>
      <c r="IW12" s="53"/>
      <c r="IX12" s="53"/>
      <c r="IY12" s="53"/>
      <c r="IZ12" s="53"/>
      <c r="JA12" s="53"/>
      <c r="JB12" s="53"/>
      <c r="JC12" s="53"/>
      <c r="JD12" s="53"/>
      <c r="JE12" s="53"/>
      <c r="JF12" s="53"/>
      <c r="JG12" s="53"/>
      <c r="JH12" s="53"/>
      <c r="JI12" s="53"/>
      <c r="JJ12" s="53"/>
      <c r="JK12" s="53"/>
      <c r="JL12" s="53"/>
      <c r="JM12" s="53"/>
      <c r="JN12" s="53"/>
      <c r="JO12" s="53"/>
      <c r="JP12" s="53"/>
      <c r="JQ12" s="53"/>
      <c r="JR12" s="53"/>
      <c r="JS12" s="53"/>
      <c r="JT12" s="53"/>
      <c r="JU12" s="53"/>
      <c r="JV12" s="53"/>
      <c r="JW12" s="53"/>
      <c r="JX12" s="53"/>
      <c r="JY12" s="53"/>
      <c r="JZ12" s="53"/>
      <c r="KA12" s="53"/>
      <c r="KB12" s="53"/>
      <c r="KC12" s="53"/>
      <c r="KD12" s="53"/>
      <c r="KE12" s="53"/>
      <c r="KF12" s="53"/>
      <c r="KG12" s="53"/>
      <c r="KH12" s="53"/>
      <c r="KI12" s="53"/>
      <c r="KJ12" s="53"/>
      <c r="KK12" s="53"/>
      <c r="KL12" s="53"/>
      <c r="KM12" s="53"/>
      <c r="KN12" s="53"/>
      <c r="KO12" s="53"/>
      <c r="KP12" s="53"/>
      <c r="KQ12" s="53"/>
      <c r="KR12" s="53"/>
      <c r="KS12" s="53"/>
      <c r="KT12" s="53"/>
      <c r="KU12" s="53"/>
      <c r="KV12" s="53"/>
      <c r="KW12" s="53"/>
      <c r="KX12" s="53"/>
      <c r="KY12" s="53"/>
      <c r="KZ12" s="53"/>
      <c r="LA12" s="53"/>
      <c r="LB12" s="53"/>
      <c r="LC12" s="53"/>
      <c r="LD12" s="53"/>
      <c r="LE12" s="53"/>
      <c r="LF12" s="53"/>
      <c r="LG12" s="53"/>
      <c r="LH12" s="53"/>
      <c r="LI12" s="53"/>
      <c r="LJ12" s="53"/>
      <c r="LK12" s="53"/>
      <c r="LL12" s="53"/>
      <c r="LM12" s="53"/>
      <c r="LN12" s="53"/>
      <c r="LO12" s="53"/>
      <c r="LP12" s="53"/>
      <c r="LQ12" s="53"/>
      <c r="LR12" s="53"/>
      <c r="LS12" s="53"/>
      <c r="LT12" s="53"/>
      <c r="LU12" s="53"/>
      <c r="LV12" s="53"/>
      <c r="LW12" s="53"/>
      <c r="LX12" s="53"/>
      <c r="LY12" s="53"/>
      <c r="LZ12" s="53"/>
      <c r="MA12" s="53"/>
      <c r="MB12" s="53"/>
      <c r="MC12" s="53"/>
      <c r="MD12" s="53"/>
      <c r="ME12" s="53"/>
      <c r="MF12" s="53"/>
      <c r="MG12" s="53"/>
      <c r="MH12" s="53"/>
      <c r="MI12" s="53"/>
      <c r="MJ12" s="53"/>
      <c r="MK12" s="53"/>
      <c r="ML12" s="53"/>
      <c r="MM12" s="53"/>
      <c r="MN12" s="53"/>
      <c r="MO12" s="53"/>
      <c r="MP12" s="53"/>
      <c r="MQ12" s="53"/>
      <c r="MR12" s="53"/>
      <c r="MS12" s="53"/>
      <c r="MT12" s="53"/>
      <c r="MU12" s="53"/>
      <c r="MV12" s="53"/>
      <c r="MW12" s="53"/>
      <c r="MX12" s="53"/>
      <c r="MY12" s="53"/>
      <c r="MZ12" s="53"/>
      <c r="NA12" s="53"/>
      <c r="NB12" s="53"/>
      <c r="NC12" s="53"/>
      <c r="ND12" s="53"/>
      <c r="NE12" s="53"/>
      <c r="NF12" s="53"/>
      <c r="NG12" s="53"/>
      <c r="NH12" s="53"/>
      <c r="NI12" s="53"/>
      <c r="NJ12" s="53"/>
      <c r="NK12" s="53"/>
      <c r="NL12" s="53"/>
      <c r="NM12" s="53"/>
      <c r="NN12" s="53"/>
      <c r="NO12" s="53"/>
      <c r="NP12" s="53"/>
      <c r="NQ12" s="53"/>
      <c r="NR12" s="53"/>
      <c r="NS12" s="53"/>
      <c r="NT12" s="53"/>
      <c r="NU12" s="53"/>
      <c r="NV12" s="53"/>
      <c r="NW12" s="53"/>
      <c r="NX12" s="53"/>
      <c r="NY12" s="53"/>
      <c r="NZ12" s="53"/>
      <c r="OA12" s="53"/>
      <c r="OB12" s="53"/>
      <c r="OC12" s="53"/>
      <c r="OD12" s="53"/>
      <c r="OE12" s="53"/>
      <c r="OF12" s="53"/>
      <c r="OG12" s="53"/>
      <c r="OH12" s="53"/>
      <c r="OI12" s="53"/>
      <c r="OJ12" s="53"/>
      <c r="OK12" s="53"/>
      <c r="OL12" s="53"/>
      <c r="OM12" s="53"/>
      <c r="ON12" s="53"/>
      <c r="OO12" s="53"/>
      <c r="OP12" s="53"/>
      <c r="OQ12" s="53"/>
      <c r="OR12" s="53"/>
      <c r="OS12" s="53"/>
      <c r="OT12" s="53"/>
      <c r="OU12" s="53"/>
      <c r="OV12" s="53"/>
      <c r="OW12" s="53"/>
      <c r="OX12" s="53"/>
      <c r="OY12" s="53"/>
      <c r="OZ12" s="53"/>
      <c r="PA12" s="53"/>
      <c r="PB12" s="53"/>
      <c r="PC12" s="53"/>
      <c r="PD12" s="53"/>
      <c r="PE12" s="53"/>
      <c r="PF12" s="53"/>
      <c r="PG12" s="53"/>
      <c r="PH12" s="53"/>
      <c r="PI12" s="53"/>
      <c r="PJ12" s="53"/>
      <c r="PK12" s="53"/>
      <c r="PL12" s="53"/>
      <c r="PM12" s="53"/>
      <c r="PN12" s="53"/>
      <c r="PO12" s="53"/>
      <c r="PP12" s="53"/>
      <c r="PQ12" s="53"/>
      <c r="PR12" s="53"/>
      <c r="PS12" s="53"/>
      <c r="PT12" s="53"/>
      <c r="PU12" s="53"/>
      <c r="PV12" s="53"/>
      <c r="PW12" s="53"/>
      <c r="PX12" s="53"/>
      <c r="PY12" s="53"/>
      <c r="PZ12" s="53"/>
      <c r="QA12" s="53"/>
      <c r="QB12" s="53"/>
      <c r="QC12" s="53"/>
      <c r="QD12" s="53"/>
      <c r="QE12" s="53"/>
      <c r="QF12" s="53"/>
      <c r="QG12" s="53"/>
      <c r="QH12" s="53"/>
      <c r="QI12" s="53"/>
      <c r="QJ12" s="53"/>
      <c r="QK12" s="53"/>
      <c r="QL12" s="53"/>
      <c r="QM12" s="53"/>
      <c r="QN12" s="53"/>
      <c r="QO12" s="53"/>
      <c r="QP12" s="53"/>
      <c r="QQ12" s="53"/>
      <c r="QR12" s="53"/>
      <c r="QS12" s="53"/>
      <c r="QT12" s="53"/>
      <c r="QU12" s="53"/>
      <c r="QV12" s="53"/>
      <c r="QW12" s="53"/>
      <c r="QX12" s="53"/>
      <c r="QY12" s="53"/>
      <c r="QZ12" s="53"/>
      <c r="RA12" s="53"/>
      <c r="RB12" s="53"/>
      <c r="RC12" s="53"/>
      <c r="RD12" s="53"/>
      <c r="RE12" s="53"/>
      <c r="RF12" s="53"/>
      <c r="RG12" s="53"/>
      <c r="RH12" s="53"/>
      <c r="RI12" s="53"/>
      <c r="RJ12" s="53"/>
      <c r="RK12" s="53"/>
    </row>
    <row r="13" spans="1:479" ht="19.5" customHeight="1">
      <c r="C13" s="86"/>
      <c r="E13" s="86"/>
      <c r="F13" s="37" t="s">
        <v>388</v>
      </c>
      <c r="G13" s="29" t="s">
        <v>181</v>
      </c>
      <c r="H13" s="38">
        <v>15961</v>
      </c>
      <c r="I13" s="38">
        <v>15215.8049850511</v>
      </c>
      <c r="J13" s="38"/>
      <c r="K13" s="38"/>
      <c r="L13" s="38">
        <v>8741.4889999999996</v>
      </c>
      <c r="M13" s="38">
        <v>8366.1530000000002</v>
      </c>
      <c r="N13" s="38">
        <v>8326.759</v>
      </c>
      <c r="O13" s="38">
        <v>8051.9740000000002</v>
      </c>
      <c r="P13" s="38">
        <v>8135.25</v>
      </c>
      <c r="Q13" s="38">
        <v>7441.0429999999997</v>
      </c>
      <c r="R13" s="38">
        <v>7995.5519999999997</v>
      </c>
      <c r="S13" s="38">
        <v>8037.6080000000002</v>
      </c>
      <c r="T13" s="38">
        <v>7589.7089999999998</v>
      </c>
      <c r="U13" s="38">
        <v>7686.4340000000002</v>
      </c>
      <c r="V13" s="38">
        <v>7834.1689999999999</v>
      </c>
      <c r="W13" s="38">
        <v>7942.4650000000001</v>
      </c>
      <c r="X13" s="38">
        <v>7245.7460000000001</v>
      </c>
      <c r="Y13" s="38">
        <v>7681.8689999999997</v>
      </c>
      <c r="Z13" s="38">
        <v>7296.2190000000001</v>
      </c>
      <c r="AA13" s="38">
        <v>6616.2160000000003</v>
      </c>
      <c r="AB13" s="38">
        <v>7422.9179999999997</v>
      </c>
      <c r="AC13" s="38">
        <v>7589.9480000000003</v>
      </c>
      <c r="AD13" s="38">
        <v>8242.3259999999991</v>
      </c>
      <c r="AE13" s="38">
        <v>7977.2430000000004</v>
      </c>
      <c r="AF13" s="38">
        <v>7350.4870000000001</v>
      </c>
      <c r="AG13" s="38">
        <v>7601.0370000000003</v>
      </c>
      <c r="AH13" s="38">
        <v>7648.3969999999999</v>
      </c>
      <c r="AI13" s="38">
        <v>7033.7380000000003</v>
      </c>
      <c r="AJ13" s="38">
        <v>7508.8590000000004</v>
      </c>
      <c r="AK13" s="38">
        <v>8060.3280000000004</v>
      </c>
      <c r="AL13" s="38">
        <v>7982.7240000000002</v>
      </c>
      <c r="AM13" s="38">
        <v>7589.4269999999997</v>
      </c>
      <c r="AN13" s="38">
        <v>7414.1779999999999</v>
      </c>
      <c r="AO13" s="38">
        <v>8062.1570000000002</v>
      </c>
      <c r="AP13" s="38">
        <v>8805.6380000000008</v>
      </c>
      <c r="AQ13" s="38">
        <v>8622.8040000000001</v>
      </c>
      <c r="AR13" s="38">
        <v>7974.5330000000004</v>
      </c>
      <c r="AS13" s="38">
        <v>8558.2649999999994</v>
      </c>
      <c r="AT13" s="38">
        <v>8702.3629999999994</v>
      </c>
      <c r="AU13" s="38">
        <v>5800.2309999999998</v>
      </c>
      <c r="AV13" s="38">
        <v>6718.8490000000002</v>
      </c>
      <c r="AW13" s="38">
        <v>6676.3689999999997</v>
      </c>
      <c r="AX13" s="38">
        <v>7884.4359999999997</v>
      </c>
      <c r="AY13" s="38">
        <v>8813.4449999999997</v>
      </c>
      <c r="AZ13" s="38">
        <v>10478.76</v>
      </c>
      <c r="BA13" s="38">
        <v>10288.656000000001</v>
      </c>
      <c r="BB13" s="38">
        <v>10479.275</v>
      </c>
      <c r="BC13" s="38">
        <v>10053.308999999999</v>
      </c>
      <c r="BD13" s="38">
        <v>9940.0460000000003</v>
      </c>
      <c r="BE13" s="38">
        <v>9366.5740000000005</v>
      </c>
      <c r="BF13" s="38">
        <v>9635.4830000000002</v>
      </c>
      <c r="BG13" s="38">
        <v>9262.5730000000003</v>
      </c>
      <c r="BH13" s="38">
        <v>9487.0419999999995</v>
      </c>
      <c r="BI13" s="38">
        <v>9434.6579999999994</v>
      </c>
      <c r="BJ13" s="38">
        <v>9873.0169999999998</v>
      </c>
      <c r="BK13" s="38">
        <v>8970.241</v>
      </c>
      <c r="BL13" s="38">
        <v>8263.9060000000009</v>
      </c>
      <c r="BM13" s="38">
        <v>7916.2539999999999</v>
      </c>
      <c r="BN13" s="38">
        <v>8690.6049999999996</v>
      </c>
      <c r="BO13" s="38">
        <v>7530.6440000000002</v>
      </c>
      <c r="BP13" s="38">
        <v>7404.24</v>
      </c>
      <c r="BQ13" s="38">
        <v>7087.5680000000002</v>
      </c>
      <c r="BR13" s="38">
        <v>7107.8990000000003</v>
      </c>
      <c r="BS13" s="38">
        <v>6403.9480000000003</v>
      </c>
      <c r="BT13" s="38">
        <v>6310.201</v>
      </c>
      <c r="BU13" s="38">
        <v>7488.692</v>
      </c>
      <c r="BV13" s="38">
        <v>6877.4059999999999</v>
      </c>
      <c r="BW13" s="38">
        <v>6626.0619999999999</v>
      </c>
      <c r="BX13" s="38">
        <v>5050.8999999999996</v>
      </c>
      <c r="BY13" s="38">
        <v>5182.3</v>
      </c>
      <c r="BZ13" s="38">
        <v>7370.9</v>
      </c>
      <c r="CA13" s="38">
        <v>7015.8</v>
      </c>
      <c r="CB13" s="38">
        <v>6510</v>
      </c>
      <c r="CC13" s="38">
        <v>6967.7</v>
      </c>
      <c r="CD13" s="38">
        <v>6774.1</v>
      </c>
      <c r="CE13" s="38">
        <v>6515.2</v>
      </c>
      <c r="CF13" s="38">
        <v>5920.9</v>
      </c>
      <c r="CG13" s="38">
        <v>6612.3</v>
      </c>
      <c r="CH13" s="38">
        <v>6948.2</v>
      </c>
      <c r="CI13" s="38">
        <v>7462.2</v>
      </c>
      <c r="CJ13" s="38">
        <v>6808.8</v>
      </c>
      <c r="CK13" s="38">
        <v>6275.1</v>
      </c>
      <c r="CL13" s="38">
        <v>6839.1</v>
      </c>
      <c r="CM13" s="38">
        <v>6641.1</v>
      </c>
      <c r="CN13" s="38">
        <v>6040.7</v>
      </c>
      <c r="CO13" s="38">
        <v>7373.6</v>
      </c>
      <c r="CP13" s="38">
        <v>7373</v>
      </c>
      <c r="CQ13" s="38">
        <v>6644</v>
      </c>
      <c r="CR13" s="38">
        <v>5606</v>
      </c>
      <c r="CS13" s="38">
        <v>5958</v>
      </c>
      <c r="CT13" s="38">
        <v>5793</v>
      </c>
      <c r="CU13" s="38">
        <v>6507</v>
      </c>
      <c r="CV13" s="38">
        <v>5721</v>
      </c>
      <c r="CW13" s="38">
        <v>5991</v>
      </c>
      <c r="CX13" s="38">
        <v>6253</v>
      </c>
      <c r="CY13" s="38">
        <v>5625</v>
      </c>
      <c r="CZ13" s="38">
        <v>4332</v>
      </c>
      <c r="DA13" s="38">
        <v>5004</v>
      </c>
      <c r="DB13" s="38">
        <v>5326</v>
      </c>
      <c r="DC13" s="38">
        <v>4760</v>
      </c>
      <c r="DD13" s="38">
        <v>5044</v>
      </c>
      <c r="DE13" s="38">
        <v>5009</v>
      </c>
      <c r="DF13" s="38">
        <v>5222</v>
      </c>
      <c r="DG13" s="38">
        <v>5227</v>
      </c>
      <c r="DH13" s="38">
        <v>4253</v>
      </c>
      <c r="DI13" s="38">
        <v>4359</v>
      </c>
      <c r="DJ13" s="38">
        <v>5149</v>
      </c>
      <c r="DK13" s="38">
        <v>4939</v>
      </c>
      <c r="DL13" s="38">
        <v>4333</v>
      </c>
      <c r="DM13" s="38">
        <v>3974</v>
      </c>
      <c r="DN13" s="38">
        <v>4392</v>
      </c>
      <c r="DO13" s="38">
        <v>4158</v>
      </c>
      <c r="DP13" s="38">
        <v>3727</v>
      </c>
      <c r="DQ13" s="38">
        <v>3857</v>
      </c>
      <c r="DR13" s="38">
        <v>3949</v>
      </c>
      <c r="DS13" s="38">
        <v>3744</v>
      </c>
      <c r="DT13" s="38">
        <v>4002</v>
      </c>
      <c r="DU13" s="38">
        <v>3763</v>
      </c>
      <c r="DV13" s="38">
        <v>4109</v>
      </c>
      <c r="DW13" s="38">
        <v>4511</v>
      </c>
      <c r="DX13" s="53">
        <v>4571</v>
      </c>
      <c r="DY13" s="53">
        <v>5030</v>
      </c>
      <c r="DZ13" s="53">
        <v>5480</v>
      </c>
      <c r="EA13" s="53">
        <v>5852</v>
      </c>
      <c r="EB13" s="53">
        <v>5082</v>
      </c>
      <c r="EC13" s="53">
        <v>5164</v>
      </c>
      <c r="ED13" s="53">
        <v>5086</v>
      </c>
      <c r="EE13" s="53">
        <v>5109</v>
      </c>
      <c r="EF13" s="53">
        <v>4886</v>
      </c>
      <c r="EG13" s="53">
        <v>4331</v>
      </c>
      <c r="EH13" s="53">
        <v>5175</v>
      </c>
      <c r="EI13" s="53">
        <v>5038</v>
      </c>
      <c r="EJ13" s="53">
        <v>4442</v>
      </c>
      <c r="EK13" s="53">
        <v>4882</v>
      </c>
      <c r="EL13" s="53">
        <v>4130</v>
      </c>
      <c r="EM13" s="53">
        <v>4593</v>
      </c>
      <c r="EN13" s="53">
        <v>4183</v>
      </c>
      <c r="EO13" s="53">
        <v>4010</v>
      </c>
      <c r="EP13" s="53">
        <v>4010</v>
      </c>
      <c r="EQ13" s="53">
        <v>4066</v>
      </c>
      <c r="ER13" s="53">
        <v>4015</v>
      </c>
      <c r="ES13" s="53">
        <v>3870</v>
      </c>
      <c r="ET13" s="53">
        <v>3920</v>
      </c>
      <c r="EU13" s="53">
        <v>3930</v>
      </c>
      <c r="EV13" s="53">
        <v>3620.98</v>
      </c>
      <c r="EW13" s="53">
        <v>3744.8249850511402</v>
      </c>
      <c r="EX13" s="53"/>
      <c r="EY13" s="53"/>
      <c r="EZ13" s="53"/>
      <c r="FA13" s="53"/>
      <c r="FB13" s="53"/>
      <c r="FC13" s="53"/>
      <c r="FD13" s="53"/>
      <c r="FE13" s="53"/>
      <c r="FF13" s="53"/>
      <c r="FG13" s="53"/>
      <c r="FH13" s="53"/>
      <c r="FI13" s="53"/>
      <c r="FJ13" s="53"/>
      <c r="FK13" s="53"/>
      <c r="FL13" s="53"/>
      <c r="FM13" s="53"/>
      <c r="FN13" s="53"/>
      <c r="FO13" s="53"/>
      <c r="FP13" s="53"/>
      <c r="FQ13" s="53"/>
      <c r="FR13" s="53"/>
      <c r="FS13" s="53"/>
      <c r="FT13" s="53"/>
      <c r="FU13" s="53"/>
      <c r="FV13" s="53"/>
      <c r="FW13" s="53"/>
      <c r="FX13" s="53"/>
      <c r="FY13" s="53"/>
      <c r="FZ13" s="53"/>
      <c r="GA13" s="53"/>
      <c r="GB13" s="53"/>
      <c r="GC13" s="53"/>
      <c r="GD13" s="53"/>
      <c r="GE13" s="53"/>
      <c r="GF13" s="53"/>
      <c r="GG13" s="53"/>
      <c r="GH13" s="53"/>
      <c r="GI13" s="53"/>
      <c r="GJ13" s="53"/>
      <c r="GK13" s="53"/>
      <c r="GL13" s="53"/>
      <c r="GM13" s="53"/>
      <c r="GN13" s="53"/>
      <c r="GO13" s="53"/>
      <c r="GP13" s="53"/>
      <c r="GQ13" s="53"/>
      <c r="GR13" s="53"/>
      <c r="GS13" s="53"/>
      <c r="GT13" s="53"/>
      <c r="GU13" s="53"/>
      <c r="GV13" s="53"/>
      <c r="GW13" s="53"/>
      <c r="GX13" s="53"/>
      <c r="GY13" s="53"/>
      <c r="GZ13" s="53"/>
      <c r="HA13" s="53"/>
      <c r="HB13" s="53"/>
      <c r="HC13" s="53"/>
      <c r="HD13" s="53"/>
      <c r="HE13" s="53"/>
      <c r="HF13" s="53"/>
      <c r="HG13" s="53"/>
      <c r="HH13" s="53"/>
      <c r="HI13" s="53"/>
      <c r="HJ13" s="53"/>
      <c r="HK13" s="53"/>
      <c r="HL13" s="53"/>
      <c r="HM13" s="53"/>
      <c r="HN13" s="53"/>
      <c r="HO13" s="53"/>
      <c r="HP13" s="53"/>
      <c r="HQ13" s="53"/>
      <c r="HR13" s="53"/>
      <c r="HS13" s="53"/>
      <c r="HT13" s="53"/>
      <c r="HU13" s="53"/>
      <c r="HV13" s="53"/>
      <c r="HW13" s="53"/>
      <c r="HX13" s="53"/>
      <c r="HY13" s="53"/>
      <c r="HZ13" s="53"/>
      <c r="IA13" s="53"/>
      <c r="IB13" s="53"/>
      <c r="IC13" s="53"/>
      <c r="ID13" s="53"/>
      <c r="IE13" s="53"/>
      <c r="IF13" s="53"/>
      <c r="IG13" s="53"/>
      <c r="IH13" s="53"/>
      <c r="II13" s="53"/>
      <c r="IJ13" s="53"/>
      <c r="IK13" s="53"/>
      <c r="IL13" s="53"/>
      <c r="IM13" s="53"/>
      <c r="IN13" s="53"/>
      <c r="IO13" s="53"/>
      <c r="IP13" s="53"/>
      <c r="IQ13" s="53"/>
      <c r="IR13" s="53"/>
      <c r="IS13" s="53"/>
      <c r="IT13" s="53"/>
      <c r="IU13" s="53"/>
      <c r="IV13" s="53"/>
      <c r="IW13" s="53"/>
      <c r="IX13" s="53"/>
      <c r="IY13" s="53"/>
      <c r="IZ13" s="53"/>
      <c r="JA13" s="53"/>
      <c r="JB13" s="53"/>
      <c r="JC13" s="53"/>
      <c r="JD13" s="53"/>
      <c r="JE13" s="53"/>
      <c r="JF13" s="53"/>
      <c r="JG13" s="53"/>
      <c r="JH13" s="53"/>
      <c r="JI13" s="53"/>
      <c r="JJ13" s="53"/>
      <c r="JK13" s="53"/>
      <c r="JL13" s="53"/>
      <c r="JM13" s="53"/>
      <c r="JN13" s="53"/>
      <c r="JO13" s="53"/>
      <c r="JP13" s="53"/>
      <c r="JQ13" s="53"/>
      <c r="JR13" s="53"/>
      <c r="JS13" s="53"/>
      <c r="JT13" s="53"/>
      <c r="JU13" s="53"/>
      <c r="JV13" s="53"/>
      <c r="JW13" s="53"/>
      <c r="JX13" s="53"/>
      <c r="JY13" s="53"/>
      <c r="JZ13" s="53"/>
      <c r="KA13" s="53"/>
      <c r="KB13" s="53"/>
      <c r="KC13" s="53"/>
      <c r="KD13" s="53"/>
      <c r="KE13" s="53"/>
      <c r="KF13" s="53"/>
      <c r="KG13" s="53"/>
      <c r="KH13" s="53"/>
      <c r="KI13" s="53"/>
      <c r="KJ13" s="53"/>
      <c r="KK13" s="53"/>
      <c r="KL13" s="53"/>
      <c r="KM13" s="53"/>
      <c r="KN13" s="53"/>
      <c r="KO13" s="53"/>
      <c r="KP13" s="53"/>
      <c r="KQ13" s="53"/>
      <c r="KR13" s="53"/>
      <c r="KS13" s="53"/>
      <c r="KT13" s="53"/>
      <c r="KU13" s="53"/>
      <c r="KV13" s="53"/>
      <c r="KW13" s="53"/>
      <c r="KX13" s="53"/>
      <c r="KY13" s="53"/>
      <c r="KZ13" s="53"/>
      <c r="LA13" s="53"/>
      <c r="LB13" s="53"/>
      <c r="LC13" s="53"/>
      <c r="LD13" s="53"/>
      <c r="LE13" s="53"/>
      <c r="LF13" s="53"/>
      <c r="LG13" s="53"/>
      <c r="LH13" s="53"/>
      <c r="LI13" s="53"/>
      <c r="LJ13" s="53"/>
      <c r="LK13" s="53"/>
      <c r="LL13" s="53"/>
      <c r="LM13" s="53"/>
      <c r="LN13" s="53"/>
      <c r="LO13" s="53"/>
      <c r="LP13" s="53"/>
      <c r="LQ13" s="53"/>
      <c r="LR13" s="53"/>
      <c r="LS13" s="53"/>
      <c r="LT13" s="53"/>
      <c r="LU13" s="53"/>
      <c r="LV13" s="53"/>
      <c r="LW13" s="53"/>
      <c r="LX13" s="53"/>
      <c r="LY13" s="53"/>
      <c r="LZ13" s="53"/>
      <c r="MA13" s="53"/>
      <c r="MB13" s="53"/>
      <c r="MC13" s="53"/>
      <c r="MD13" s="53"/>
      <c r="ME13" s="53"/>
      <c r="MF13" s="53"/>
      <c r="MG13" s="53"/>
      <c r="MH13" s="53"/>
      <c r="MI13" s="53"/>
      <c r="MJ13" s="53"/>
      <c r="MK13" s="53"/>
      <c r="ML13" s="53"/>
      <c r="MM13" s="53"/>
      <c r="MN13" s="53"/>
      <c r="MO13" s="53"/>
      <c r="MP13" s="53"/>
      <c r="MQ13" s="53"/>
      <c r="MR13" s="53"/>
      <c r="MS13" s="53"/>
      <c r="MT13" s="53"/>
      <c r="MU13" s="53"/>
      <c r="MV13" s="53"/>
      <c r="MW13" s="53"/>
      <c r="MX13" s="53"/>
      <c r="MY13" s="53"/>
      <c r="MZ13" s="53"/>
      <c r="NA13" s="53"/>
      <c r="NB13" s="53"/>
      <c r="NC13" s="53"/>
      <c r="ND13" s="53"/>
      <c r="NE13" s="53"/>
      <c r="NF13" s="53"/>
      <c r="NG13" s="53"/>
      <c r="NH13" s="53"/>
      <c r="NI13" s="53"/>
      <c r="NJ13" s="53"/>
      <c r="NK13" s="53"/>
      <c r="NL13" s="53"/>
      <c r="NM13" s="53"/>
      <c r="NN13" s="53"/>
      <c r="NO13" s="53"/>
      <c r="NP13" s="53"/>
      <c r="NQ13" s="53"/>
      <c r="NR13" s="53"/>
      <c r="NS13" s="53"/>
      <c r="NT13" s="53"/>
      <c r="NU13" s="53"/>
      <c r="NV13" s="53"/>
      <c r="NW13" s="53"/>
      <c r="NX13" s="53"/>
      <c r="NY13" s="53"/>
      <c r="NZ13" s="53"/>
      <c r="OA13" s="53"/>
      <c r="OB13" s="53"/>
      <c r="OC13" s="53"/>
      <c r="OD13" s="53"/>
      <c r="OE13" s="53"/>
      <c r="OF13" s="53"/>
      <c r="OG13" s="53"/>
      <c r="OH13" s="53"/>
      <c r="OI13" s="53"/>
      <c r="OJ13" s="53"/>
      <c r="OK13" s="53"/>
      <c r="OL13" s="53"/>
      <c r="OM13" s="53"/>
      <c r="ON13" s="53"/>
      <c r="OO13" s="53"/>
      <c r="OP13" s="53"/>
      <c r="OQ13" s="53"/>
      <c r="OR13" s="53"/>
      <c r="OS13" s="53"/>
      <c r="OT13" s="53"/>
      <c r="OU13" s="53"/>
      <c r="OV13" s="53"/>
      <c r="OW13" s="53"/>
      <c r="OX13" s="53"/>
      <c r="OY13" s="53"/>
      <c r="OZ13" s="53"/>
      <c r="PA13" s="53"/>
      <c r="PB13" s="53"/>
      <c r="PC13" s="53"/>
      <c r="PD13" s="53"/>
      <c r="PE13" s="53"/>
      <c r="PF13" s="53"/>
      <c r="PG13" s="53"/>
      <c r="PH13" s="53"/>
      <c r="PI13" s="53"/>
      <c r="PJ13" s="53"/>
      <c r="PK13" s="53"/>
      <c r="PL13" s="53"/>
      <c r="PM13" s="53"/>
      <c r="PN13" s="53"/>
      <c r="PO13" s="53"/>
      <c r="PP13" s="53"/>
      <c r="PQ13" s="53"/>
      <c r="PR13" s="53"/>
      <c r="PS13" s="53"/>
      <c r="PT13" s="53"/>
      <c r="PU13" s="53"/>
      <c r="PV13" s="53"/>
      <c r="PW13" s="53"/>
      <c r="PX13" s="53"/>
      <c r="PY13" s="53"/>
      <c r="PZ13" s="53"/>
      <c r="QA13" s="53"/>
      <c r="QB13" s="53"/>
      <c r="QC13" s="53"/>
      <c r="QD13" s="53"/>
      <c r="QE13" s="53"/>
      <c r="QF13" s="53"/>
      <c r="QG13" s="53"/>
      <c r="QH13" s="53"/>
      <c r="QI13" s="53"/>
      <c r="QJ13" s="53"/>
      <c r="QK13" s="53"/>
      <c r="QL13" s="53"/>
      <c r="QM13" s="53"/>
      <c r="QN13" s="53"/>
      <c r="QO13" s="53"/>
      <c r="QP13" s="53"/>
      <c r="QQ13" s="53"/>
      <c r="QR13" s="53"/>
      <c r="QS13" s="53"/>
      <c r="QT13" s="53"/>
      <c r="QU13" s="53"/>
      <c r="QV13" s="53"/>
      <c r="QW13" s="53"/>
      <c r="QX13" s="53"/>
      <c r="QY13" s="53"/>
      <c r="QZ13" s="53"/>
      <c r="RA13" s="53"/>
      <c r="RB13" s="53"/>
      <c r="RC13" s="53"/>
      <c r="RD13" s="53"/>
      <c r="RE13" s="53"/>
      <c r="RF13" s="53"/>
      <c r="RG13" s="53"/>
      <c r="RH13" s="53"/>
      <c r="RI13" s="53"/>
      <c r="RJ13" s="53"/>
      <c r="RK13" s="53"/>
    </row>
    <row r="14" spans="1:479" ht="28.15" customHeight="1">
      <c r="C14" s="86"/>
      <c r="E14" s="86"/>
      <c r="F14" s="28" t="s">
        <v>786</v>
      </c>
      <c r="G14" s="29" t="s">
        <v>181</v>
      </c>
      <c r="H14" s="38">
        <v>5495</v>
      </c>
      <c r="I14" s="38">
        <v>5237</v>
      </c>
      <c r="J14" s="38"/>
      <c r="K14" s="38"/>
      <c r="L14" s="38" t="s">
        <v>154</v>
      </c>
      <c r="M14" s="38" t="s">
        <v>154</v>
      </c>
      <c r="N14" s="38" t="s">
        <v>154</v>
      </c>
      <c r="O14" s="38" t="s">
        <v>154</v>
      </c>
      <c r="P14" s="38" t="s">
        <v>154</v>
      </c>
      <c r="Q14" s="38" t="s">
        <v>154</v>
      </c>
      <c r="R14" s="38" t="s">
        <v>154</v>
      </c>
      <c r="S14" s="38" t="s">
        <v>154</v>
      </c>
      <c r="T14" s="38" t="s">
        <v>154</v>
      </c>
      <c r="U14" s="38" t="s">
        <v>154</v>
      </c>
      <c r="V14" s="38" t="s">
        <v>154</v>
      </c>
      <c r="W14" s="38" t="s">
        <v>154</v>
      </c>
      <c r="X14" s="38" t="s">
        <v>154</v>
      </c>
      <c r="Y14" s="38" t="s">
        <v>154</v>
      </c>
      <c r="Z14" s="38" t="s">
        <v>154</v>
      </c>
      <c r="AA14" s="38" t="s">
        <v>154</v>
      </c>
      <c r="AB14" s="38" t="s">
        <v>154</v>
      </c>
      <c r="AC14" s="38" t="s">
        <v>154</v>
      </c>
      <c r="AD14" s="38" t="s">
        <v>154</v>
      </c>
      <c r="AE14" s="38" t="s">
        <v>154</v>
      </c>
      <c r="AF14" s="38" t="s">
        <v>154</v>
      </c>
      <c r="AG14" s="38" t="s">
        <v>154</v>
      </c>
      <c r="AH14" s="38" t="s">
        <v>154</v>
      </c>
      <c r="AI14" s="38" t="s">
        <v>154</v>
      </c>
      <c r="AJ14" s="38" t="s">
        <v>154</v>
      </c>
      <c r="AK14" s="38" t="s">
        <v>154</v>
      </c>
      <c r="AL14" s="38" t="s">
        <v>154</v>
      </c>
      <c r="AM14" s="38" t="s">
        <v>154</v>
      </c>
      <c r="AN14" s="38" t="s">
        <v>154</v>
      </c>
      <c r="AO14" s="38" t="s">
        <v>154</v>
      </c>
      <c r="AP14" s="38" t="s">
        <v>154</v>
      </c>
      <c r="AQ14" s="38" t="s">
        <v>154</v>
      </c>
      <c r="AR14" s="38" t="s">
        <v>154</v>
      </c>
      <c r="AS14" s="38" t="s">
        <v>154</v>
      </c>
      <c r="AT14" s="38" t="s">
        <v>154</v>
      </c>
      <c r="AU14" s="38" t="s">
        <v>154</v>
      </c>
      <c r="AV14" s="38" t="s">
        <v>154</v>
      </c>
      <c r="AW14" s="38" t="s">
        <v>154</v>
      </c>
      <c r="AX14" s="38" t="s">
        <v>154</v>
      </c>
      <c r="AY14" s="38" t="s">
        <v>154</v>
      </c>
      <c r="AZ14" s="38" t="s">
        <v>154</v>
      </c>
      <c r="BA14" s="38" t="s">
        <v>154</v>
      </c>
      <c r="BB14" s="38" t="s">
        <v>154</v>
      </c>
      <c r="BC14" s="38" t="s">
        <v>154</v>
      </c>
      <c r="BD14" s="38" t="s">
        <v>154</v>
      </c>
      <c r="BE14" s="38" t="s">
        <v>154</v>
      </c>
      <c r="BF14" s="38" t="s">
        <v>154</v>
      </c>
      <c r="BG14" s="38" t="s">
        <v>154</v>
      </c>
      <c r="BH14" s="38" t="s">
        <v>154</v>
      </c>
      <c r="BI14" s="38" t="s">
        <v>154</v>
      </c>
      <c r="BJ14" s="38" t="s">
        <v>154</v>
      </c>
      <c r="BK14" s="38" t="s">
        <v>154</v>
      </c>
      <c r="BL14" s="38" t="s">
        <v>154</v>
      </c>
      <c r="BM14" s="38" t="s">
        <v>154</v>
      </c>
      <c r="BN14" s="38" t="s">
        <v>154</v>
      </c>
      <c r="BO14" s="38" t="s">
        <v>154</v>
      </c>
      <c r="BP14" s="38" t="s">
        <v>154</v>
      </c>
      <c r="BQ14" s="38" t="s">
        <v>154</v>
      </c>
      <c r="BR14" s="38" t="s">
        <v>154</v>
      </c>
      <c r="BS14" s="38" t="s">
        <v>154</v>
      </c>
      <c r="BT14" s="38" t="s">
        <v>154</v>
      </c>
      <c r="BU14" s="38" t="s">
        <v>154</v>
      </c>
      <c r="BV14" s="38" t="s">
        <v>154</v>
      </c>
      <c r="BW14" s="38" t="s">
        <v>154</v>
      </c>
      <c r="BX14" s="38" t="s">
        <v>154</v>
      </c>
      <c r="BY14" s="38" t="s">
        <v>154</v>
      </c>
      <c r="BZ14" s="38" t="s">
        <v>154</v>
      </c>
      <c r="CA14" s="38" t="s">
        <v>154</v>
      </c>
      <c r="CB14" s="38" t="s">
        <v>154</v>
      </c>
      <c r="CC14" s="38" t="s">
        <v>154</v>
      </c>
      <c r="CD14" s="38" t="s">
        <v>154</v>
      </c>
      <c r="CE14" s="38" t="s">
        <v>154</v>
      </c>
      <c r="CF14" s="38" t="s">
        <v>154</v>
      </c>
      <c r="CG14" s="38" t="s">
        <v>154</v>
      </c>
      <c r="CH14" s="38" t="s">
        <v>154</v>
      </c>
      <c r="CI14" s="38" t="s">
        <v>154</v>
      </c>
      <c r="CJ14" s="38" t="s">
        <v>154</v>
      </c>
      <c r="CK14" s="38" t="s">
        <v>154</v>
      </c>
      <c r="CL14" s="38" t="s">
        <v>154</v>
      </c>
      <c r="CM14" s="38" t="s">
        <v>154</v>
      </c>
      <c r="CN14" s="38" t="s">
        <v>154</v>
      </c>
      <c r="CO14" s="38">
        <v>1023.879</v>
      </c>
      <c r="CP14" s="38">
        <v>981</v>
      </c>
      <c r="CQ14" s="38">
        <v>807</v>
      </c>
      <c r="CR14" s="38">
        <v>773</v>
      </c>
      <c r="CS14" s="38">
        <v>781</v>
      </c>
      <c r="CT14" s="38">
        <v>892</v>
      </c>
      <c r="CU14" s="38">
        <v>815</v>
      </c>
      <c r="CV14" s="38">
        <v>767</v>
      </c>
      <c r="CW14" s="38">
        <v>777</v>
      </c>
      <c r="CX14" s="38">
        <v>903</v>
      </c>
      <c r="CY14" s="38">
        <v>706</v>
      </c>
      <c r="CZ14" s="38">
        <v>681</v>
      </c>
      <c r="DA14" s="38">
        <v>774</v>
      </c>
      <c r="DB14" s="38">
        <v>897</v>
      </c>
      <c r="DC14" s="38">
        <v>673</v>
      </c>
      <c r="DD14" s="38">
        <v>731</v>
      </c>
      <c r="DE14" s="38">
        <v>813</v>
      </c>
      <c r="DF14" s="38">
        <v>858</v>
      </c>
      <c r="DG14" s="38">
        <v>656</v>
      </c>
      <c r="DH14" s="38">
        <v>548</v>
      </c>
      <c r="DI14" s="38">
        <v>612</v>
      </c>
      <c r="DJ14" s="38">
        <v>750</v>
      </c>
      <c r="DK14" s="38">
        <v>597</v>
      </c>
      <c r="DL14" s="38">
        <v>644</v>
      </c>
      <c r="DM14" s="38">
        <v>721</v>
      </c>
      <c r="DN14" s="38">
        <v>838</v>
      </c>
      <c r="DO14" s="38">
        <v>639</v>
      </c>
      <c r="DP14" s="38">
        <v>569</v>
      </c>
      <c r="DQ14" s="38">
        <v>646</v>
      </c>
      <c r="DR14" s="38">
        <v>734</v>
      </c>
      <c r="DS14" s="38">
        <v>647</v>
      </c>
      <c r="DT14" s="38">
        <v>681</v>
      </c>
      <c r="DU14" s="38">
        <v>665</v>
      </c>
      <c r="DV14" s="38">
        <v>833</v>
      </c>
      <c r="DW14" s="38">
        <v>919</v>
      </c>
      <c r="DX14" s="53">
        <v>919</v>
      </c>
      <c r="DY14" s="53">
        <v>1215</v>
      </c>
      <c r="DZ14" s="53">
        <v>1545</v>
      </c>
      <c r="EA14" s="53">
        <v>1570</v>
      </c>
      <c r="EB14" s="53">
        <v>1411</v>
      </c>
      <c r="EC14" s="53">
        <v>1444</v>
      </c>
      <c r="ED14" s="53">
        <v>1408</v>
      </c>
      <c r="EE14" s="53">
        <v>1382</v>
      </c>
      <c r="EF14" s="53">
        <v>1408</v>
      </c>
      <c r="EG14" s="53">
        <v>1233</v>
      </c>
      <c r="EH14" s="53">
        <v>1793</v>
      </c>
      <c r="EI14" s="53">
        <v>1528</v>
      </c>
      <c r="EJ14" s="53">
        <v>1434</v>
      </c>
      <c r="EK14" s="53">
        <v>1479</v>
      </c>
      <c r="EL14" s="53">
        <v>1143</v>
      </c>
      <c r="EM14" s="53">
        <v>1473</v>
      </c>
      <c r="EN14" s="53">
        <v>1313</v>
      </c>
      <c r="EO14" s="53">
        <v>1462</v>
      </c>
      <c r="EP14" s="53">
        <v>1459</v>
      </c>
      <c r="EQ14" s="53">
        <v>1293</v>
      </c>
      <c r="ER14" s="53">
        <v>1376</v>
      </c>
      <c r="ES14" s="53">
        <v>1367</v>
      </c>
      <c r="ET14" s="53">
        <v>1315</v>
      </c>
      <c r="EU14" s="53">
        <v>1310</v>
      </c>
      <c r="EV14" s="53">
        <v>1239</v>
      </c>
      <c r="EW14" s="53">
        <v>1373</v>
      </c>
      <c r="EX14" s="53"/>
      <c r="EY14" s="53"/>
      <c r="EZ14" s="53"/>
      <c r="FA14" s="53"/>
      <c r="FB14" s="53"/>
      <c r="FC14" s="53"/>
      <c r="FD14" s="53"/>
      <c r="FE14" s="53"/>
      <c r="FF14" s="53"/>
      <c r="FG14" s="53"/>
      <c r="FH14" s="53"/>
      <c r="FI14" s="53"/>
      <c r="FJ14" s="53"/>
      <c r="FK14" s="53"/>
      <c r="FL14" s="53"/>
      <c r="FM14" s="53"/>
      <c r="FN14" s="53"/>
      <c r="FO14" s="53"/>
      <c r="FP14" s="53"/>
      <c r="FQ14" s="53"/>
      <c r="FR14" s="53"/>
      <c r="FS14" s="53"/>
      <c r="FT14" s="53"/>
      <c r="FU14" s="53"/>
      <c r="FV14" s="53"/>
      <c r="FW14" s="53"/>
      <c r="FX14" s="53"/>
      <c r="FY14" s="53"/>
      <c r="FZ14" s="53"/>
      <c r="GA14" s="53"/>
      <c r="GB14" s="53"/>
      <c r="GC14" s="53"/>
      <c r="GD14" s="53"/>
      <c r="GE14" s="53"/>
      <c r="GF14" s="53"/>
      <c r="GG14" s="53"/>
      <c r="GH14" s="53"/>
      <c r="GI14" s="53"/>
      <c r="GJ14" s="53"/>
      <c r="GK14" s="53"/>
      <c r="GL14" s="53"/>
      <c r="GM14" s="53"/>
      <c r="GN14" s="53"/>
      <c r="GO14" s="53"/>
      <c r="GP14" s="53"/>
      <c r="GQ14" s="53"/>
      <c r="GR14" s="53"/>
      <c r="GS14" s="53"/>
      <c r="GT14" s="53"/>
      <c r="GU14" s="53"/>
      <c r="GV14" s="53"/>
      <c r="GW14" s="53"/>
      <c r="GX14" s="53"/>
      <c r="GY14" s="53"/>
      <c r="GZ14" s="53"/>
      <c r="HA14" s="53"/>
      <c r="HB14" s="53"/>
      <c r="HC14" s="53"/>
      <c r="HD14" s="53"/>
      <c r="HE14" s="53"/>
      <c r="HF14" s="53"/>
      <c r="HG14" s="53"/>
      <c r="HH14" s="53"/>
      <c r="HI14" s="53"/>
      <c r="HJ14" s="53"/>
      <c r="HK14" s="53"/>
      <c r="HL14" s="53"/>
      <c r="HM14" s="53"/>
      <c r="HN14" s="53"/>
      <c r="HO14" s="53"/>
      <c r="HP14" s="53"/>
      <c r="HQ14" s="53"/>
      <c r="HR14" s="53"/>
      <c r="HS14" s="53"/>
      <c r="HT14" s="53"/>
      <c r="HU14" s="53"/>
      <c r="HV14" s="53"/>
      <c r="HW14" s="53"/>
      <c r="HX14" s="53"/>
      <c r="HY14" s="53"/>
      <c r="HZ14" s="53"/>
      <c r="IA14" s="53"/>
      <c r="IB14" s="53"/>
      <c r="IC14" s="53"/>
      <c r="ID14" s="53"/>
      <c r="IE14" s="53"/>
      <c r="IF14" s="53"/>
      <c r="IG14" s="53"/>
      <c r="IH14" s="53"/>
      <c r="II14" s="53"/>
      <c r="IJ14" s="53"/>
      <c r="IK14" s="53"/>
      <c r="IL14" s="53"/>
      <c r="IM14" s="53"/>
      <c r="IN14" s="53"/>
      <c r="IO14" s="53"/>
      <c r="IP14" s="53"/>
      <c r="IQ14" s="53"/>
      <c r="IR14" s="53"/>
      <c r="IS14" s="53"/>
      <c r="IT14" s="53"/>
      <c r="IU14" s="53"/>
      <c r="IV14" s="53"/>
      <c r="IW14" s="53"/>
      <c r="IX14" s="53"/>
      <c r="IY14" s="53"/>
      <c r="IZ14" s="53"/>
      <c r="JA14" s="53"/>
      <c r="JB14" s="53"/>
      <c r="JC14" s="53"/>
      <c r="JD14" s="53"/>
      <c r="JE14" s="53"/>
      <c r="JF14" s="53"/>
      <c r="JG14" s="53"/>
      <c r="JH14" s="53"/>
      <c r="JI14" s="53"/>
      <c r="JJ14" s="53"/>
      <c r="JK14" s="53"/>
      <c r="JL14" s="53"/>
      <c r="JM14" s="53"/>
      <c r="JN14" s="53"/>
      <c r="JO14" s="53"/>
      <c r="JP14" s="53"/>
      <c r="JQ14" s="53"/>
      <c r="JR14" s="53"/>
      <c r="JS14" s="53"/>
      <c r="JT14" s="53"/>
      <c r="JU14" s="53"/>
      <c r="JV14" s="53"/>
      <c r="JW14" s="53"/>
      <c r="JX14" s="53"/>
      <c r="JY14" s="53"/>
      <c r="JZ14" s="53"/>
      <c r="KA14" s="53"/>
      <c r="KB14" s="53"/>
      <c r="KC14" s="53"/>
      <c r="KD14" s="53"/>
      <c r="KE14" s="53"/>
      <c r="KF14" s="53"/>
      <c r="KG14" s="53"/>
      <c r="KH14" s="53"/>
      <c r="KI14" s="53"/>
      <c r="KJ14" s="53"/>
      <c r="KK14" s="53"/>
      <c r="KL14" s="53"/>
      <c r="KM14" s="53"/>
      <c r="KN14" s="53"/>
      <c r="KO14" s="53"/>
      <c r="KP14" s="53"/>
      <c r="KQ14" s="53"/>
      <c r="KR14" s="53"/>
      <c r="KS14" s="53"/>
      <c r="KT14" s="53"/>
      <c r="KU14" s="53"/>
      <c r="KV14" s="53"/>
      <c r="KW14" s="53"/>
      <c r="KX14" s="53"/>
      <c r="KY14" s="53"/>
      <c r="KZ14" s="53"/>
      <c r="LA14" s="53"/>
      <c r="LB14" s="53"/>
      <c r="LC14" s="53"/>
      <c r="LD14" s="53"/>
      <c r="LE14" s="53"/>
      <c r="LF14" s="53"/>
      <c r="LG14" s="53"/>
      <c r="LH14" s="53"/>
      <c r="LI14" s="53"/>
      <c r="LJ14" s="53"/>
      <c r="LK14" s="53"/>
      <c r="LL14" s="53"/>
      <c r="LM14" s="53"/>
      <c r="LN14" s="53"/>
      <c r="LO14" s="53"/>
      <c r="LP14" s="53"/>
      <c r="LQ14" s="53"/>
      <c r="LR14" s="53"/>
      <c r="LS14" s="53"/>
      <c r="LT14" s="53"/>
      <c r="LU14" s="53"/>
      <c r="LV14" s="53"/>
      <c r="LW14" s="53"/>
      <c r="LX14" s="53"/>
      <c r="LY14" s="53"/>
      <c r="LZ14" s="53"/>
      <c r="MA14" s="53"/>
      <c r="MB14" s="53"/>
      <c r="MC14" s="53"/>
      <c r="MD14" s="53"/>
      <c r="ME14" s="53"/>
      <c r="MF14" s="53"/>
      <c r="MG14" s="53"/>
      <c r="MH14" s="53"/>
      <c r="MI14" s="53"/>
      <c r="MJ14" s="53"/>
      <c r="MK14" s="53"/>
      <c r="ML14" s="53"/>
      <c r="MM14" s="53"/>
      <c r="MN14" s="53"/>
      <c r="MO14" s="53"/>
      <c r="MP14" s="53"/>
      <c r="MQ14" s="53"/>
      <c r="MR14" s="53"/>
      <c r="MS14" s="53"/>
      <c r="MT14" s="53"/>
      <c r="MU14" s="53"/>
      <c r="MV14" s="53"/>
      <c r="MW14" s="53"/>
      <c r="MX14" s="53"/>
      <c r="MY14" s="53"/>
      <c r="MZ14" s="53"/>
      <c r="NA14" s="53"/>
      <c r="NB14" s="53"/>
      <c r="NC14" s="53"/>
      <c r="ND14" s="53"/>
      <c r="NE14" s="53"/>
      <c r="NF14" s="53"/>
      <c r="NG14" s="53"/>
      <c r="NH14" s="53"/>
      <c r="NI14" s="53"/>
      <c r="NJ14" s="53"/>
      <c r="NK14" s="53"/>
      <c r="NL14" s="53"/>
      <c r="NM14" s="53"/>
      <c r="NN14" s="53"/>
      <c r="NO14" s="53"/>
      <c r="NP14" s="53"/>
      <c r="NQ14" s="53"/>
      <c r="NR14" s="53"/>
      <c r="NS14" s="53"/>
      <c r="NT14" s="53"/>
      <c r="NU14" s="53"/>
      <c r="NV14" s="53"/>
      <c r="NW14" s="53"/>
      <c r="NX14" s="53"/>
      <c r="NY14" s="53"/>
      <c r="NZ14" s="53"/>
      <c r="OA14" s="53"/>
      <c r="OB14" s="53"/>
      <c r="OC14" s="53"/>
      <c r="OD14" s="53"/>
      <c r="OE14" s="53"/>
      <c r="OF14" s="53"/>
      <c r="OG14" s="53"/>
      <c r="OH14" s="53"/>
      <c r="OI14" s="53"/>
      <c r="OJ14" s="53"/>
      <c r="OK14" s="53"/>
      <c r="OL14" s="53"/>
      <c r="OM14" s="53"/>
      <c r="ON14" s="53"/>
      <c r="OO14" s="53"/>
      <c r="OP14" s="53"/>
      <c r="OQ14" s="53"/>
      <c r="OR14" s="53"/>
      <c r="OS14" s="53"/>
      <c r="OT14" s="53"/>
      <c r="OU14" s="53"/>
      <c r="OV14" s="53"/>
      <c r="OW14" s="53"/>
      <c r="OX14" s="53"/>
      <c r="OY14" s="53"/>
      <c r="OZ14" s="53"/>
      <c r="PA14" s="53"/>
      <c r="PB14" s="53"/>
      <c r="PC14" s="53"/>
      <c r="PD14" s="53"/>
      <c r="PE14" s="53"/>
      <c r="PF14" s="53"/>
      <c r="PG14" s="53"/>
      <c r="PH14" s="53"/>
      <c r="PI14" s="53"/>
      <c r="PJ14" s="53"/>
      <c r="PK14" s="53"/>
      <c r="PL14" s="53"/>
      <c r="PM14" s="53"/>
      <c r="PN14" s="53"/>
      <c r="PO14" s="53"/>
      <c r="PP14" s="53"/>
      <c r="PQ14" s="53"/>
      <c r="PR14" s="53"/>
      <c r="PS14" s="53"/>
      <c r="PT14" s="53"/>
      <c r="PU14" s="53"/>
      <c r="PV14" s="53"/>
      <c r="PW14" s="53"/>
      <c r="PX14" s="53"/>
      <c r="PY14" s="53"/>
      <c r="PZ14" s="53"/>
      <c r="QA14" s="53"/>
      <c r="QB14" s="53"/>
      <c r="QC14" s="53"/>
      <c r="QD14" s="53"/>
      <c r="QE14" s="53"/>
      <c r="QF14" s="53"/>
      <c r="QG14" s="53"/>
      <c r="QH14" s="53"/>
      <c r="QI14" s="53"/>
      <c r="QJ14" s="53"/>
      <c r="QK14" s="53"/>
      <c r="QL14" s="53"/>
      <c r="QM14" s="53"/>
      <c r="QN14" s="53"/>
      <c r="QO14" s="53"/>
      <c r="QP14" s="53"/>
      <c r="QQ14" s="53"/>
      <c r="QR14" s="53"/>
      <c r="QS14" s="53"/>
      <c r="QT14" s="53"/>
      <c r="QU14" s="53"/>
      <c r="QV14" s="53"/>
      <c r="QW14" s="53"/>
      <c r="QX14" s="53"/>
      <c r="QY14" s="53"/>
      <c r="QZ14" s="53"/>
      <c r="RA14" s="53"/>
      <c r="RB14" s="53"/>
      <c r="RC14" s="53"/>
      <c r="RD14" s="53"/>
      <c r="RE14" s="53"/>
      <c r="RF14" s="53"/>
      <c r="RG14" s="53"/>
      <c r="RH14" s="53"/>
      <c r="RI14" s="53"/>
      <c r="RJ14" s="53"/>
      <c r="RK14" s="53"/>
    </row>
    <row r="15" spans="1:479" ht="28.15" customHeight="1">
      <c r="B15" s="86"/>
      <c r="C15" s="86"/>
      <c r="D15" s="86"/>
      <c r="E15" s="86"/>
      <c r="F15" s="28" t="s">
        <v>268</v>
      </c>
      <c r="G15" s="29"/>
      <c r="H15" s="38"/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  <c r="AM15" s="38"/>
      <c r="AN15" s="38"/>
      <c r="AO15" s="38"/>
      <c r="AP15" s="38"/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53"/>
      <c r="DY15" s="53"/>
      <c r="DZ15" s="53"/>
      <c r="EA15" s="53"/>
      <c r="EB15" s="53"/>
      <c r="EC15" s="53"/>
      <c r="ED15" s="53"/>
      <c r="EE15" s="53"/>
      <c r="EF15" s="53"/>
      <c r="EG15" s="53"/>
      <c r="EH15" s="53"/>
      <c r="EI15" s="53"/>
      <c r="EJ15" s="53"/>
      <c r="EK15" s="53"/>
      <c r="EL15" s="53"/>
      <c r="EM15" s="53"/>
      <c r="EN15" s="53"/>
      <c r="EO15" s="53"/>
      <c r="EP15" s="53"/>
      <c r="EQ15" s="53"/>
      <c r="ER15" s="53"/>
      <c r="ES15" s="53"/>
      <c r="ET15" s="53"/>
      <c r="EU15" s="53"/>
      <c r="EV15" s="53"/>
      <c r="EW15" s="53"/>
      <c r="EX15" s="53"/>
      <c r="EY15" s="53"/>
      <c r="EZ15" s="53"/>
      <c r="FA15" s="53"/>
      <c r="FB15" s="53"/>
      <c r="FC15" s="53"/>
      <c r="FD15" s="53"/>
      <c r="FE15" s="53"/>
      <c r="FF15" s="53"/>
      <c r="FG15" s="53"/>
      <c r="FH15" s="53"/>
      <c r="FI15" s="53"/>
      <c r="FJ15" s="53"/>
      <c r="FK15" s="53"/>
      <c r="FL15" s="53"/>
      <c r="FM15" s="53"/>
      <c r="FN15" s="53"/>
      <c r="FO15" s="53"/>
      <c r="FP15" s="53"/>
      <c r="FQ15" s="53"/>
      <c r="FR15" s="53"/>
      <c r="FS15" s="53"/>
      <c r="FT15" s="53"/>
      <c r="FU15" s="53"/>
      <c r="FV15" s="53"/>
      <c r="FW15" s="53"/>
      <c r="FX15" s="53"/>
      <c r="FY15" s="53"/>
      <c r="FZ15" s="53"/>
      <c r="GA15" s="53"/>
      <c r="GB15" s="53"/>
      <c r="GC15" s="53"/>
      <c r="GD15" s="53"/>
      <c r="GE15" s="53"/>
      <c r="GF15" s="53"/>
      <c r="GG15" s="53"/>
      <c r="GH15" s="53"/>
      <c r="GI15" s="53"/>
      <c r="GJ15" s="53"/>
      <c r="GK15" s="53"/>
      <c r="GL15" s="53"/>
      <c r="GM15" s="53"/>
      <c r="GN15" s="53"/>
      <c r="GO15" s="53"/>
      <c r="GP15" s="53"/>
      <c r="GQ15" s="53"/>
      <c r="GR15" s="53"/>
      <c r="GS15" s="53"/>
      <c r="GT15" s="53"/>
      <c r="GU15" s="53"/>
      <c r="GV15" s="53"/>
      <c r="GW15" s="53"/>
      <c r="GX15" s="53"/>
      <c r="GY15" s="53"/>
      <c r="GZ15" s="53"/>
      <c r="HA15" s="53"/>
      <c r="HB15" s="53"/>
      <c r="HC15" s="53"/>
      <c r="HD15" s="53"/>
      <c r="HE15" s="53"/>
      <c r="HF15" s="53"/>
      <c r="HG15" s="53"/>
      <c r="HH15" s="53"/>
      <c r="HI15" s="53"/>
      <c r="HJ15" s="53"/>
      <c r="HK15" s="53"/>
      <c r="HL15" s="53"/>
      <c r="HM15" s="53"/>
      <c r="HN15" s="53"/>
      <c r="HO15" s="53"/>
      <c r="HP15" s="53"/>
      <c r="HQ15" s="53"/>
      <c r="HR15" s="53"/>
      <c r="HS15" s="53"/>
      <c r="HT15" s="53"/>
      <c r="HU15" s="53"/>
      <c r="HV15" s="53"/>
      <c r="HW15" s="53"/>
      <c r="HX15" s="53"/>
      <c r="HY15" s="53"/>
      <c r="HZ15" s="53"/>
      <c r="IA15" s="53"/>
      <c r="IB15" s="53"/>
      <c r="IC15" s="53"/>
      <c r="ID15" s="53"/>
      <c r="IE15" s="53"/>
      <c r="IF15" s="53"/>
      <c r="IG15" s="53"/>
      <c r="IH15" s="53"/>
      <c r="II15" s="53"/>
      <c r="IJ15" s="53"/>
      <c r="IK15" s="53"/>
      <c r="IL15" s="53"/>
      <c r="IM15" s="53"/>
      <c r="IN15" s="53"/>
      <c r="IO15" s="53"/>
      <c r="IP15" s="53"/>
      <c r="IQ15" s="53"/>
      <c r="IR15" s="53"/>
      <c r="IS15" s="53"/>
      <c r="IT15" s="53"/>
      <c r="IU15" s="53"/>
      <c r="IV15" s="53"/>
      <c r="IW15" s="53"/>
      <c r="IX15" s="53"/>
      <c r="IY15" s="53"/>
      <c r="IZ15" s="53"/>
      <c r="JA15" s="53"/>
      <c r="JB15" s="53"/>
      <c r="JC15" s="53"/>
      <c r="JD15" s="53"/>
      <c r="JE15" s="53"/>
      <c r="JF15" s="53"/>
      <c r="JG15" s="53"/>
      <c r="JH15" s="53"/>
      <c r="JI15" s="53"/>
      <c r="JJ15" s="53"/>
      <c r="JK15" s="53"/>
      <c r="JL15" s="53"/>
      <c r="JM15" s="53"/>
      <c r="JN15" s="53"/>
      <c r="JO15" s="53"/>
      <c r="JP15" s="53"/>
      <c r="JQ15" s="53"/>
      <c r="JR15" s="53"/>
      <c r="JS15" s="53"/>
      <c r="JT15" s="53"/>
      <c r="JU15" s="53"/>
      <c r="JV15" s="53"/>
      <c r="JW15" s="53"/>
      <c r="JX15" s="53"/>
      <c r="JY15" s="53"/>
      <c r="JZ15" s="53"/>
      <c r="KA15" s="53"/>
      <c r="KB15" s="53"/>
      <c r="KC15" s="53"/>
      <c r="KD15" s="53"/>
      <c r="KE15" s="53"/>
      <c r="KF15" s="53"/>
      <c r="KG15" s="53"/>
      <c r="KH15" s="53"/>
      <c r="KI15" s="53"/>
      <c r="KJ15" s="53"/>
      <c r="KK15" s="53"/>
      <c r="KL15" s="53"/>
      <c r="KM15" s="53"/>
      <c r="KN15" s="53"/>
      <c r="KO15" s="53"/>
      <c r="KP15" s="53"/>
      <c r="KQ15" s="53"/>
      <c r="KR15" s="53"/>
      <c r="KS15" s="53"/>
      <c r="KT15" s="53"/>
      <c r="KU15" s="53"/>
      <c r="KV15" s="53"/>
      <c r="KW15" s="53"/>
      <c r="KX15" s="53"/>
      <c r="KY15" s="53"/>
      <c r="KZ15" s="53"/>
      <c r="LA15" s="53"/>
      <c r="LB15" s="53"/>
      <c r="LC15" s="53"/>
      <c r="LD15" s="53"/>
      <c r="LE15" s="53"/>
      <c r="LF15" s="53"/>
      <c r="LG15" s="53"/>
      <c r="LH15" s="53"/>
      <c r="LI15" s="53"/>
      <c r="LJ15" s="53"/>
      <c r="LK15" s="53"/>
      <c r="LL15" s="53"/>
      <c r="LM15" s="53"/>
      <c r="LN15" s="53"/>
      <c r="LO15" s="53"/>
      <c r="LP15" s="53"/>
      <c r="LQ15" s="53"/>
      <c r="LR15" s="53"/>
      <c r="LS15" s="53"/>
      <c r="LT15" s="53"/>
      <c r="LU15" s="53"/>
      <c r="LV15" s="53"/>
      <c r="LW15" s="53"/>
      <c r="LX15" s="53"/>
      <c r="LY15" s="53"/>
      <c r="LZ15" s="53"/>
      <c r="MA15" s="53"/>
      <c r="MB15" s="53"/>
      <c r="MC15" s="53"/>
      <c r="MD15" s="53"/>
      <c r="ME15" s="53"/>
      <c r="MF15" s="53"/>
      <c r="MG15" s="53"/>
      <c r="MH15" s="53"/>
      <c r="MI15" s="53"/>
      <c r="MJ15" s="53"/>
      <c r="MK15" s="53"/>
      <c r="ML15" s="53"/>
      <c r="MM15" s="53"/>
      <c r="MN15" s="53"/>
      <c r="MO15" s="53"/>
      <c r="MP15" s="53"/>
      <c r="MQ15" s="53"/>
      <c r="MR15" s="53"/>
      <c r="MS15" s="53"/>
      <c r="MT15" s="53"/>
      <c r="MU15" s="53"/>
      <c r="MV15" s="53"/>
      <c r="MW15" s="53"/>
      <c r="MX15" s="53"/>
      <c r="MY15" s="53"/>
      <c r="MZ15" s="53"/>
      <c r="NA15" s="53"/>
      <c r="NB15" s="53"/>
      <c r="NC15" s="53"/>
      <c r="ND15" s="53"/>
      <c r="NE15" s="53"/>
      <c r="NF15" s="53"/>
      <c r="NG15" s="53"/>
      <c r="NH15" s="53"/>
      <c r="NI15" s="53"/>
      <c r="NJ15" s="53"/>
      <c r="NK15" s="53"/>
      <c r="NL15" s="53"/>
      <c r="NM15" s="53"/>
      <c r="NN15" s="53"/>
      <c r="NO15" s="53"/>
      <c r="NP15" s="53"/>
      <c r="NQ15" s="53"/>
      <c r="NR15" s="53"/>
      <c r="NS15" s="53"/>
      <c r="NT15" s="53"/>
      <c r="NU15" s="53"/>
      <c r="NV15" s="53"/>
      <c r="NW15" s="53"/>
      <c r="NX15" s="53"/>
      <c r="NY15" s="53"/>
      <c r="NZ15" s="53"/>
      <c r="OA15" s="53"/>
      <c r="OB15" s="53"/>
      <c r="OC15" s="53"/>
      <c r="OD15" s="53"/>
      <c r="OE15" s="53"/>
      <c r="OF15" s="53"/>
      <c r="OG15" s="53"/>
      <c r="OH15" s="53"/>
      <c r="OI15" s="53"/>
      <c r="OJ15" s="53"/>
      <c r="OK15" s="53"/>
      <c r="OL15" s="53"/>
      <c r="OM15" s="53"/>
      <c r="ON15" s="53"/>
      <c r="OO15" s="53"/>
      <c r="OP15" s="53"/>
      <c r="OQ15" s="53"/>
      <c r="OR15" s="53"/>
      <c r="OS15" s="53"/>
      <c r="OT15" s="53"/>
      <c r="OU15" s="53"/>
      <c r="OV15" s="53"/>
      <c r="OW15" s="53"/>
      <c r="OX15" s="53"/>
      <c r="OY15" s="53"/>
      <c r="OZ15" s="53"/>
      <c r="PA15" s="53"/>
      <c r="PB15" s="53"/>
      <c r="PC15" s="53"/>
      <c r="PD15" s="53"/>
      <c r="PE15" s="53"/>
      <c r="PF15" s="53"/>
      <c r="PG15" s="53"/>
      <c r="PH15" s="53"/>
      <c r="PI15" s="53"/>
      <c r="PJ15" s="53"/>
      <c r="PK15" s="53"/>
      <c r="PL15" s="53"/>
      <c r="PM15" s="53"/>
      <c r="PN15" s="53"/>
      <c r="PO15" s="53"/>
      <c r="PP15" s="53"/>
      <c r="PQ15" s="53"/>
      <c r="PR15" s="53"/>
      <c r="PS15" s="53"/>
      <c r="PT15" s="53"/>
      <c r="PU15" s="53"/>
      <c r="PV15" s="53"/>
      <c r="PW15" s="53"/>
      <c r="PX15" s="53"/>
      <c r="PY15" s="53"/>
      <c r="PZ15" s="53"/>
      <c r="QA15" s="53"/>
      <c r="QB15" s="53"/>
      <c r="QC15" s="53"/>
      <c r="QD15" s="53"/>
      <c r="QE15" s="53"/>
      <c r="QF15" s="53"/>
      <c r="QG15" s="53"/>
      <c r="QH15" s="53"/>
      <c r="QI15" s="53"/>
      <c r="QJ15" s="53"/>
      <c r="QK15" s="53"/>
      <c r="QL15" s="53"/>
      <c r="QM15" s="53"/>
      <c r="QN15" s="53"/>
      <c r="QO15" s="53"/>
      <c r="QP15" s="53"/>
      <c r="QQ15" s="53"/>
      <c r="QR15" s="53"/>
      <c r="QS15" s="53"/>
      <c r="QT15" s="53"/>
      <c r="QU15" s="53"/>
      <c r="QV15" s="53"/>
      <c r="QW15" s="53"/>
      <c r="QX15" s="53"/>
      <c r="QY15" s="53"/>
      <c r="QZ15" s="53"/>
      <c r="RA15" s="53"/>
      <c r="RB15" s="53"/>
      <c r="RC15" s="53"/>
      <c r="RD15" s="53"/>
      <c r="RE15" s="53"/>
      <c r="RF15" s="53"/>
      <c r="RG15" s="53"/>
      <c r="RH15" s="53"/>
      <c r="RI15" s="53"/>
      <c r="RJ15" s="53"/>
      <c r="RK15" s="53"/>
    </row>
    <row r="16" spans="1:479" ht="20.149999999999999" customHeight="1">
      <c r="C16" s="86"/>
      <c r="E16" s="86"/>
      <c r="F16" s="37" t="s">
        <v>269</v>
      </c>
      <c r="G16" s="29" t="s">
        <v>270</v>
      </c>
      <c r="H16" s="38">
        <v>120685.034839309</v>
      </c>
      <c r="I16" s="38">
        <v>116424.586120316</v>
      </c>
      <c r="J16" s="38"/>
      <c r="K16" s="38"/>
      <c r="L16" s="38" t="s">
        <v>154</v>
      </c>
      <c r="M16" s="38" t="s">
        <v>154</v>
      </c>
      <c r="N16" s="38" t="s">
        <v>154</v>
      </c>
      <c r="O16" s="38" t="s">
        <v>154</v>
      </c>
      <c r="P16" s="38" t="s">
        <v>154</v>
      </c>
      <c r="Q16" s="38" t="s">
        <v>154</v>
      </c>
      <c r="R16" s="38" t="s">
        <v>154</v>
      </c>
      <c r="S16" s="38" t="s">
        <v>154</v>
      </c>
      <c r="T16" s="38" t="s">
        <v>154</v>
      </c>
      <c r="U16" s="38" t="s">
        <v>154</v>
      </c>
      <c r="V16" s="38" t="s">
        <v>154</v>
      </c>
      <c r="W16" s="38" t="s">
        <v>154</v>
      </c>
      <c r="X16" s="38" t="s">
        <v>154</v>
      </c>
      <c r="Y16" s="38" t="s">
        <v>154</v>
      </c>
      <c r="Z16" s="38" t="s">
        <v>154</v>
      </c>
      <c r="AA16" s="38" t="s">
        <v>154</v>
      </c>
      <c r="AB16" s="38" t="s">
        <v>154</v>
      </c>
      <c r="AC16" s="38" t="s">
        <v>154</v>
      </c>
      <c r="AD16" s="38" t="s">
        <v>154</v>
      </c>
      <c r="AE16" s="38" t="s">
        <v>154</v>
      </c>
      <c r="AF16" s="38" t="s">
        <v>154</v>
      </c>
      <c r="AG16" s="38" t="s">
        <v>154</v>
      </c>
      <c r="AH16" s="38" t="s">
        <v>154</v>
      </c>
      <c r="AI16" s="38" t="s">
        <v>154</v>
      </c>
      <c r="AJ16" s="38" t="s">
        <v>154</v>
      </c>
      <c r="AK16" s="38" t="s">
        <v>154</v>
      </c>
      <c r="AL16" s="38" t="s">
        <v>154</v>
      </c>
      <c r="AM16" s="38" t="s">
        <v>154</v>
      </c>
      <c r="AN16" s="38" t="s">
        <v>154</v>
      </c>
      <c r="AO16" s="38" t="s">
        <v>154</v>
      </c>
      <c r="AP16" s="38" t="s">
        <v>154</v>
      </c>
      <c r="AQ16" s="38" t="s">
        <v>154</v>
      </c>
      <c r="AR16" s="38" t="s">
        <v>154</v>
      </c>
      <c r="AS16" s="38" t="s">
        <v>154</v>
      </c>
      <c r="AT16" s="38" t="s">
        <v>154</v>
      </c>
      <c r="AU16" s="38" t="s">
        <v>154</v>
      </c>
      <c r="AV16" s="38" t="s">
        <v>154</v>
      </c>
      <c r="AW16" s="38" t="s">
        <v>154</v>
      </c>
      <c r="AX16" s="38" t="s">
        <v>154</v>
      </c>
      <c r="AY16" s="38" t="s">
        <v>154</v>
      </c>
      <c r="AZ16" s="38" t="s">
        <v>154</v>
      </c>
      <c r="BA16" s="38" t="s">
        <v>154</v>
      </c>
      <c r="BB16" s="38" t="s">
        <v>154</v>
      </c>
      <c r="BC16" s="38" t="s">
        <v>154</v>
      </c>
      <c r="BD16" s="38" t="s">
        <v>154</v>
      </c>
      <c r="BE16" s="38" t="s">
        <v>154</v>
      </c>
      <c r="BF16" s="38" t="s">
        <v>154</v>
      </c>
      <c r="BG16" s="38" t="s">
        <v>154</v>
      </c>
      <c r="BH16" s="38" t="s">
        <v>154</v>
      </c>
      <c r="BI16" s="38" t="s">
        <v>154</v>
      </c>
      <c r="BJ16" s="38" t="s">
        <v>154</v>
      </c>
      <c r="BK16" s="38" t="s">
        <v>154</v>
      </c>
      <c r="BL16" s="38" t="s">
        <v>154</v>
      </c>
      <c r="BM16" s="38" t="s">
        <v>154</v>
      </c>
      <c r="BN16" s="38" t="s">
        <v>154</v>
      </c>
      <c r="BO16" s="38" t="s">
        <v>154</v>
      </c>
      <c r="BP16" s="38" t="s">
        <v>154</v>
      </c>
      <c r="BQ16" s="38" t="s">
        <v>154</v>
      </c>
      <c r="BR16" s="38" t="s">
        <v>154</v>
      </c>
      <c r="BS16" s="38" t="s">
        <v>154</v>
      </c>
      <c r="BT16" s="38" t="s">
        <v>154</v>
      </c>
      <c r="BU16" s="38" t="s">
        <v>154</v>
      </c>
      <c r="BV16" s="38" t="s">
        <v>154</v>
      </c>
      <c r="BW16" s="38" t="s">
        <v>154</v>
      </c>
      <c r="BX16" s="38" t="s">
        <v>154</v>
      </c>
      <c r="BY16" s="38" t="s">
        <v>154</v>
      </c>
      <c r="BZ16" s="38" t="s">
        <v>154</v>
      </c>
      <c r="CA16" s="38" t="s">
        <v>154</v>
      </c>
      <c r="CB16" s="38" t="s">
        <v>154</v>
      </c>
      <c r="CC16" s="38" t="s">
        <v>154</v>
      </c>
      <c r="CD16" s="38" t="s">
        <v>154</v>
      </c>
      <c r="CE16" s="38" t="s">
        <v>154</v>
      </c>
      <c r="CF16" s="38" t="s">
        <v>154</v>
      </c>
      <c r="CG16" s="38" t="s">
        <v>154</v>
      </c>
      <c r="CH16" s="38" t="s">
        <v>154</v>
      </c>
      <c r="CI16" s="38" t="s">
        <v>154</v>
      </c>
      <c r="CJ16" s="38" t="s">
        <v>154</v>
      </c>
      <c r="CK16" s="38" t="s">
        <v>154</v>
      </c>
      <c r="CL16" s="38">
        <v>11320.1934078575</v>
      </c>
      <c r="CM16" s="38">
        <v>10971.699221774499</v>
      </c>
      <c r="CN16" s="38">
        <v>10689.2783556999</v>
      </c>
      <c r="CO16" s="38">
        <v>10935.3870741349</v>
      </c>
      <c r="CP16" s="38">
        <v>13818.7107382988</v>
      </c>
      <c r="CQ16" s="38">
        <v>12507.9388140181</v>
      </c>
      <c r="CR16" s="38">
        <v>11788.3540072251</v>
      </c>
      <c r="CS16" s="38">
        <v>13027.3723750675</v>
      </c>
      <c r="CT16" s="38">
        <v>12696.186781283301</v>
      </c>
      <c r="CU16" s="38">
        <v>11753.1302440619</v>
      </c>
      <c r="CV16" s="38">
        <v>10842.4885778059</v>
      </c>
      <c r="CW16" s="38">
        <v>12369.6882993586</v>
      </c>
      <c r="CX16" s="38">
        <v>15240.7850394737</v>
      </c>
      <c r="CY16" s="38">
        <v>13966.391039473699</v>
      </c>
      <c r="CZ16" s="38">
        <v>13168.156092105301</v>
      </c>
      <c r="DA16" s="38">
        <v>13148.1706710526</v>
      </c>
      <c r="DB16" s="38">
        <v>14705.4833526316</v>
      </c>
      <c r="DC16" s="38">
        <v>13895.169352631599</v>
      </c>
      <c r="DD16" s="38">
        <v>13484.601013157901</v>
      </c>
      <c r="DE16" s="38">
        <v>14650.640539473699</v>
      </c>
      <c r="DF16" s="38">
        <v>15654.1293868421</v>
      </c>
      <c r="DG16" s="38">
        <v>13677.332155263201</v>
      </c>
      <c r="DH16" s="38">
        <v>13310.899148116399</v>
      </c>
      <c r="DI16" s="38">
        <v>13566.691325342499</v>
      </c>
      <c r="DJ16" s="38">
        <v>16184.348980565101</v>
      </c>
      <c r="DK16" s="38">
        <v>14929.4480110445</v>
      </c>
      <c r="DL16" s="38">
        <v>15012.273392637</v>
      </c>
      <c r="DM16" s="38">
        <v>14994.7819306601</v>
      </c>
      <c r="DN16" s="38">
        <v>17805.605666541302</v>
      </c>
      <c r="DO16" s="38">
        <v>16683.9055685686</v>
      </c>
      <c r="DP16" s="38">
        <v>16503.000635061599</v>
      </c>
      <c r="DQ16" s="38">
        <v>19538.507351866101</v>
      </c>
      <c r="DR16" s="38">
        <v>21568.674654450901</v>
      </c>
      <c r="DS16" s="38">
        <v>20639.206055737799</v>
      </c>
      <c r="DT16" s="38">
        <v>20849.1067351282</v>
      </c>
      <c r="DU16" s="38">
        <v>21536.8789060708</v>
      </c>
      <c r="DV16" s="38">
        <v>24984.563277982899</v>
      </c>
      <c r="DW16" s="38">
        <v>27340.708987169499</v>
      </c>
      <c r="DX16" s="53">
        <v>25820.1172531011</v>
      </c>
      <c r="DY16" s="53">
        <v>29267.594833511201</v>
      </c>
      <c r="DZ16" s="53">
        <v>31229.568163094202</v>
      </c>
      <c r="EA16" s="53">
        <v>28805.649389944901</v>
      </c>
      <c r="EB16" s="53">
        <v>28979.524647667</v>
      </c>
      <c r="EC16" s="53">
        <v>28508.4029607343</v>
      </c>
      <c r="ED16" s="53">
        <v>28500.7330423147</v>
      </c>
      <c r="EE16" s="53">
        <v>27862.9969197723</v>
      </c>
      <c r="EF16" s="53">
        <v>27504.8715854601</v>
      </c>
      <c r="EG16" s="53">
        <v>26660.733062969401</v>
      </c>
      <c r="EH16" s="53">
        <v>31654.119078746498</v>
      </c>
      <c r="EI16" s="53">
        <v>29813.466677786899</v>
      </c>
      <c r="EJ16" s="53">
        <v>28625.752582418401</v>
      </c>
      <c r="EK16" s="53">
        <v>31319.7601590669</v>
      </c>
      <c r="EL16" s="53">
        <v>31902.247792779799</v>
      </c>
      <c r="EM16" s="53">
        <v>31690.010243020399</v>
      </c>
      <c r="EN16" s="53">
        <v>30287</v>
      </c>
      <c r="EO16" s="53">
        <v>30251.339945854801</v>
      </c>
      <c r="EP16" s="53">
        <v>30239.2899127737</v>
      </c>
      <c r="EQ16" s="53">
        <v>30087.9973712561</v>
      </c>
      <c r="ER16" s="53">
        <v>30450.6660727212</v>
      </c>
      <c r="ES16" s="53">
        <v>29907.081482558198</v>
      </c>
      <c r="ET16" s="53">
        <v>29615.854343156599</v>
      </c>
      <c r="EU16" s="53">
        <v>30331.012180089201</v>
      </c>
      <c r="EV16" s="53">
        <v>28415.957219817399</v>
      </c>
      <c r="EW16" s="53">
        <v>28061.7623772529</v>
      </c>
      <c r="EX16" s="53"/>
      <c r="EY16" s="53"/>
      <c r="EZ16" s="53"/>
      <c r="FA16" s="53"/>
      <c r="FB16" s="53"/>
      <c r="FC16" s="53"/>
      <c r="FD16" s="53"/>
      <c r="FE16" s="53"/>
      <c r="FF16" s="53"/>
      <c r="FG16" s="53"/>
      <c r="FH16" s="53"/>
      <c r="FI16" s="53"/>
      <c r="FJ16" s="53"/>
      <c r="FK16" s="53"/>
      <c r="FL16" s="53"/>
      <c r="FM16" s="53"/>
      <c r="FN16" s="53"/>
      <c r="FO16" s="53"/>
      <c r="FP16" s="53"/>
      <c r="FQ16" s="53"/>
      <c r="FR16" s="53"/>
      <c r="FS16" s="53"/>
      <c r="FT16" s="53"/>
      <c r="FU16" s="53"/>
      <c r="FV16" s="53"/>
      <c r="FW16" s="53"/>
      <c r="FX16" s="53"/>
      <c r="FY16" s="53"/>
      <c r="FZ16" s="53"/>
      <c r="GA16" s="53"/>
      <c r="GB16" s="53"/>
      <c r="GC16" s="53"/>
      <c r="GD16" s="53"/>
      <c r="GE16" s="53"/>
      <c r="GF16" s="53"/>
      <c r="GG16" s="53"/>
      <c r="GH16" s="53"/>
      <c r="GI16" s="53"/>
      <c r="GJ16" s="53"/>
      <c r="GK16" s="53"/>
      <c r="GL16" s="53"/>
      <c r="GM16" s="53"/>
      <c r="GN16" s="53"/>
      <c r="GO16" s="53"/>
      <c r="GP16" s="53"/>
      <c r="GQ16" s="53"/>
      <c r="GR16" s="53"/>
      <c r="GS16" s="53"/>
      <c r="GT16" s="53"/>
      <c r="GU16" s="53"/>
      <c r="GV16" s="53"/>
      <c r="GW16" s="53"/>
      <c r="GX16" s="53"/>
      <c r="GY16" s="53"/>
      <c r="GZ16" s="53"/>
      <c r="HA16" s="53"/>
      <c r="HB16" s="53"/>
      <c r="HC16" s="53"/>
      <c r="HD16" s="53"/>
      <c r="HE16" s="53"/>
      <c r="HF16" s="53"/>
      <c r="HG16" s="53"/>
      <c r="HH16" s="53"/>
      <c r="HI16" s="53"/>
      <c r="HJ16" s="53"/>
      <c r="HK16" s="53"/>
      <c r="HL16" s="53"/>
      <c r="HM16" s="53"/>
      <c r="HN16" s="53"/>
      <c r="HO16" s="53"/>
      <c r="HP16" s="53"/>
      <c r="HQ16" s="53"/>
      <c r="HR16" s="53"/>
      <c r="HS16" s="53"/>
      <c r="HT16" s="53"/>
      <c r="HU16" s="53"/>
      <c r="HV16" s="53"/>
      <c r="HW16" s="53"/>
      <c r="HX16" s="53"/>
      <c r="HY16" s="53"/>
      <c r="HZ16" s="53"/>
      <c r="IA16" s="53"/>
      <c r="IB16" s="53"/>
      <c r="IC16" s="53"/>
      <c r="ID16" s="53"/>
      <c r="IE16" s="53"/>
      <c r="IF16" s="53"/>
      <c r="IG16" s="53"/>
      <c r="IH16" s="53"/>
      <c r="II16" s="53"/>
      <c r="IJ16" s="53"/>
      <c r="IK16" s="53"/>
      <c r="IL16" s="53"/>
      <c r="IM16" s="53"/>
      <c r="IN16" s="53"/>
      <c r="IO16" s="53"/>
      <c r="IP16" s="53"/>
      <c r="IQ16" s="53"/>
      <c r="IR16" s="53"/>
      <c r="IS16" s="53"/>
      <c r="IT16" s="53"/>
      <c r="IU16" s="53"/>
      <c r="IV16" s="53"/>
      <c r="IW16" s="53"/>
      <c r="IX16" s="53"/>
      <c r="IY16" s="53"/>
      <c r="IZ16" s="53"/>
      <c r="JA16" s="53"/>
      <c r="JB16" s="53"/>
      <c r="JC16" s="53"/>
      <c r="JD16" s="53"/>
      <c r="JE16" s="53"/>
      <c r="JF16" s="53"/>
      <c r="JG16" s="53"/>
      <c r="JH16" s="53"/>
      <c r="JI16" s="53"/>
      <c r="JJ16" s="53"/>
      <c r="JK16" s="53"/>
      <c r="JL16" s="53"/>
      <c r="JM16" s="53"/>
      <c r="JN16" s="53"/>
      <c r="JO16" s="53"/>
      <c r="JP16" s="53"/>
      <c r="JQ16" s="53"/>
      <c r="JR16" s="53"/>
      <c r="JS16" s="53"/>
      <c r="JT16" s="53"/>
      <c r="JU16" s="53"/>
      <c r="JV16" s="53"/>
      <c r="JW16" s="53"/>
      <c r="JX16" s="53"/>
      <c r="JY16" s="53"/>
      <c r="JZ16" s="53"/>
      <c r="KA16" s="53"/>
      <c r="KB16" s="53"/>
      <c r="KC16" s="53"/>
      <c r="KD16" s="53"/>
      <c r="KE16" s="53"/>
      <c r="KF16" s="53"/>
      <c r="KG16" s="53"/>
      <c r="KH16" s="53"/>
      <c r="KI16" s="53"/>
      <c r="KJ16" s="53"/>
      <c r="KK16" s="53"/>
      <c r="KL16" s="53"/>
      <c r="KM16" s="53"/>
      <c r="KN16" s="53"/>
      <c r="KO16" s="53"/>
      <c r="KP16" s="53"/>
      <c r="KQ16" s="53"/>
      <c r="KR16" s="53"/>
      <c r="KS16" s="53"/>
      <c r="KT16" s="53"/>
      <c r="KU16" s="53"/>
      <c r="KV16" s="53"/>
      <c r="KW16" s="53"/>
      <c r="KX16" s="53"/>
      <c r="KY16" s="53"/>
      <c r="KZ16" s="53"/>
      <c r="LA16" s="53"/>
      <c r="LB16" s="53"/>
      <c r="LC16" s="53"/>
      <c r="LD16" s="53"/>
      <c r="LE16" s="53"/>
      <c r="LF16" s="53"/>
      <c r="LG16" s="53"/>
      <c r="LH16" s="53"/>
      <c r="LI16" s="53"/>
      <c r="LJ16" s="53"/>
      <c r="LK16" s="53"/>
      <c r="LL16" s="53"/>
      <c r="LM16" s="53"/>
      <c r="LN16" s="53"/>
      <c r="LO16" s="53"/>
      <c r="LP16" s="53"/>
      <c r="LQ16" s="53"/>
      <c r="LR16" s="53"/>
      <c r="LS16" s="53"/>
      <c r="LT16" s="53"/>
      <c r="LU16" s="53"/>
      <c r="LV16" s="53"/>
      <c r="LW16" s="53"/>
      <c r="LX16" s="53"/>
      <c r="LY16" s="53"/>
      <c r="LZ16" s="53"/>
      <c r="MA16" s="53"/>
      <c r="MB16" s="53"/>
      <c r="MC16" s="53"/>
      <c r="MD16" s="53"/>
      <c r="ME16" s="53"/>
      <c r="MF16" s="53"/>
      <c r="MG16" s="53"/>
      <c r="MH16" s="53"/>
      <c r="MI16" s="53"/>
      <c r="MJ16" s="53"/>
      <c r="MK16" s="53"/>
      <c r="ML16" s="53"/>
      <c r="MM16" s="53"/>
      <c r="MN16" s="53"/>
      <c r="MO16" s="53"/>
      <c r="MP16" s="53"/>
      <c r="MQ16" s="53"/>
      <c r="MR16" s="53"/>
      <c r="MS16" s="53"/>
      <c r="MT16" s="53"/>
      <c r="MU16" s="53"/>
      <c r="MV16" s="53"/>
      <c r="MW16" s="53"/>
      <c r="MX16" s="53"/>
      <c r="MY16" s="53"/>
      <c r="MZ16" s="53"/>
      <c r="NA16" s="53"/>
      <c r="NB16" s="53"/>
      <c r="NC16" s="53"/>
      <c r="ND16" s="53"/>
      <c r="NE16" s="53"/>
      <c r="NF16" s="53"/>
      <c r="NG16" s="53"/>
      <c r="NH16" s="53"/>
      <c r="NI16" s="53"/>
      <c r="NJ16" s="53"/>
      <c r="NK16" s="53"/>
      <c r="NL16" s="53"/>
      <c r="NM16" s="53"/>
      <c r="NN16" s="53"/>
      <c r="NO16" s="53"/>
      <c r="NP16" s="53"/>
      <c r="NQ16" s="53"/>
      <c r="NR16" s="53"/>
      <c r="NS16" s="53"/>
      <c r="NT16" s="53"/>
      <c r="NU16" s="53"/>
      <c r="NV16" s="53"/>
      <c r="NW16" s="53"/>
      <c r="NX16" s="53"/>
      <c r="NY16" s="53"/>
      <c r="NZ16" s="53"/>
      <c r="OA16" s="53"/>
      <c r="OB16" s="53"/>
      <c r="OC16" s="53"/>
      <c r="OD16" s="53"/>
      <c r="OE16" s="53"/>
      <c r="OF16" s="53"/>
      <c r="OG16" s="53"/>
      <c r="OH16" s="53"/>
      <c r="OI16" s="53"/>
      <c r="OJ16" s="53"/>
      <c r="OK16" s="53"/>
      <c r="OL16" s="53"/>
      <c r="OM16" s="53"/>
      <c r="ON16" s="53"/>
      <c r="OO16" s="53"/>
      <c r="OP16" s="53"/>
      <c r="OQ16" s="53"/>
      <c r="OR16" s="53"/>
      <c r="OS16" s="53"/>
      <c r="OT16" s="53"/>
      <c r="OU16" s="53"/>
      <c r="OV16" s="53"/>
      <c r="OW16" s="53"/>
      <c r="OX16" s="53"/>
      <c r="OY16" s="53"/>
      <c r="OZ16" s="53"/>
      <c r="PA16" s="53"/>
      <c r="PB16" s="53"/>
      <c r="PC16" s="53"/>
      <c r="PD16" s="53"/>
      <c r="PE16" s="53"/>
      <c r="PF16" s="53"/>
      <c r="PG16" s="53"/>
      <c r="PH16" s="53"/>
      <c r="PI16" s="53"/>
      <c r="PJ16" s="53"/>
      <c r="PK16" s="53"/>
      <c r="PL16" s="53"/>
      <c r="PM16" s="53"/>
      <c r="PN16" s="53"/>
      <c r="PO16" s="53"/>
      <c r="PP16" s="53"/>
      <c r="PQ16" s="53"/>
      <c r="PR16" s="53"/>
      <c r="PS16" s="53"/>
      <c r="PT16" s="53"/>
      <c r="PU16" s="53"/>
      <c r="PV16" s="53"/>
      <c r="PW16" s="53"/>
      <c r="PX16" s="53"/>
      <c r="PY16" s="53"/>
      <c r="PZ16" s="53"/>
      <c r="QA16" s="53"/>
      <c r="QB16" s="53"/>
      <c r="QC16" s="53"/>
      <c r="QD16" s="53"/>
      <c r="QE16" s="53"/>
      <c r="QF16" s="53"/>
      <c r="QG16" s="53"/>
      <c r="QH16" s="53"/>
      <c r="QI16" s="53"/>
      <c r="QJ16" s="53"/>
      <c r="QK16" s="53"/>
      <c r="QL16" s="53"/>
      <c r="QM16" s="53"/>
      <c r="QN16" s="53"/>
      <c r="QO16" s="53"/>
      <c r="QP16" s="53"/>
      <c r="QQ16" s="53"/>
      <c r="QR16" s="53"/>
      <c r="QS16" s="53"/>
      <c r="QT16" s="53"/>
      <c r="QU16" s="53"/>
      <c r="QV16" s="53"/>
      <c r="QW16" s="53"/>
      <c r="QX16" s="53"/>
      <c r="QY16" s="53"/>
      <c r="QZ16" s="53"/>
      <c r="RA16" s="53"/>
      <c r="RB16" s="53"/>
      <c r="RC16" s="53"/>
      <c r="RD16" s="53"/>
      <c r="RE16" s="53"/>
      <c r="RF16" s="53"/>
      <c r="RG16" s="53"/>
      <c r="RH16" s="53"/>
      <c r="RI16" s="53"/>
      <c r="RJ16" s="53"/>
      <c r="RK16" s="53"/>
    </row>
    <row r="17" spans="2:479" ht="20.149999999999999" customHeight="1">
      <c r="C17" s="86"/>
      <c r="E17" s="86"/>
      <c r="F17" s="37" t="s">
        <v>271</v>
      </c>
      <c r="G17" s="29" t="s">
        <v>270</v>
      </c>
      <c r="H17" s="38">
        <v>149.00054234695401</v>
      </c>
      <c r="I17" s="38">
        <v>172.40666428816201</v>
      </c>
      <c r="J17" s="38"/>
      <c r="K17" s="38"/>
      <c r="L17" s="38" t="s">
        <v>154</v>
      </c>
      <c r="M17" s="38" t="s">
        <v>154</v>
      </c>
      <c r="N17" s="38" t="s">
        <v>154</v>
      </c>
      <c r="O17" s="38" t="s">
        <v>154</v>
      </c>
      <c r="P17" s="38" t="s">
        <v>154</v>
      </c>
      <c r="Q17" s="38" t="s">
        <v>154</v>
      </c>
      <c r="R17" s="38" t="s">
        <v>154</v>
      </c>
      <c r="S17" s="38" t="s">
        <v>154</v>
      </c>
      <c r="T17" s="38" t="s">
        <v>154</v>
      </c>
      <c r="U17" s="38" t="s">
        <v>154</v>
      </c>
      <c r="V17" s="38" t="s">
        <v>154</v>
      </c>
      <c r="W17" s="38" t="s">
        <v>154</v>
      </c>
      <c r="X17" s="38" t="s">
        <v>154</v>
      </c>
      <c r="Y17" s="38" t="s">
        <v>154</v>
      </c>
      <c r="Z17" s="38" t="s">
        <v>154</v>
      </c>
      <c r="AA17" s="38" t="s">
        <v>154</v>
      </c>
      <c r="AB17" s="38" t="s">
        <v>154</v>
      </c>
      <c r="AC17" s="38" t="s">
        <v>154</v>
      </c>
      <c r="AD17" s="38" t="s">
        <v>154</v>
      </c>
      <c r="AE17" s="38" t="s">
        <v>154</v>
      </c>
      <c r="AF17" s="38" t="s">
        <v>154</v>
      </c>
      <c r="AG17" s="38" t="s">
        <v>154</v>
      </c>
      <c r="AH17" s="38" t="s">
        <v>154</v>
      </c>
      <c r="AI17" s="38" t="s">
        <v>154</v>
      </c>
      <c r="AJ17" s="38" t="s">
        <v>154</v>
      </c>
      <c r="AK17" s="38" t="s">
        <v>154</v>
      </c>
      <c r="AL17" s="38" t="s">
        <v>154</v>
      </c>
      <c r="AM17" s="38" t="s">
        <v>154</v>
      </c>
      <c r="AN17" s="38" t="s">
        <v>154</v>
      </c>
      <c r="AO17" s="38" t="s">
        <v>154</v>
      </c>
      <c r="AP17" s="38" t="s">
        <v>154</v>
      </c>
      <c r="AQ17" s="38" t="s">
        <v>154</v>
      </c>
      <c r="AR17" s="38" t="s">
        <v>154</v>
      </c>
      <c r="AS17" s="38" t="s">
        <v>154</v>
      </c>
      <c r="AT17" s="38" t="s">
        <v>154</v>
      </c>
      <c r="AU17" s="38" t="s">
        <v>154</v>
      </c>
      <c r="AV17" s="38" t="s">
        <v>154</v>
      </c>
      <c r="AW17" s="38" t="s">
        <v>154</v>
      </c>
      <c r="AX17" s="38" t="s">
        <v>154</v>
      </c>
      <c r="AY17" s="38" t="s">
        <v>154</v>
      </c>
      <c r="AZ17" s="38" t="s">
        <v>154</v>
      </c>
      <c r="BA17" s="38" t="s">
        <v>154</v>
      </c>
      <c r="BB17" s="38" t="s">
        <v>154</v>
      </c>
      <c r="BC17" s="38" t="s">
        <v>154</v>
      </c>
      <c r="BD17" s="38" t="s">
        <v>154</v>
      </c>
      <c r="BE17" s="38" t="s">
        <v>154</v>
      </c>
      <c r="BF17" s="38" t="s">
        <v>154</v>
      </c>
      <c r="BG17" s="38" t="s">
        <v>154</v>
      </c>
      <c r="BH17" s="38" t="s">
        <v>154</v>
      </c>
      <c r="BI17" s="38" t="s">
        <v>154</v>
      </c>
      <c r="BJ17" s="38" t="s">
        <v>154</v>
      </c>
      <c r="BK17" s="38" t="s">
        <v>154</v>
      </c>
      <c r="BL17" s="38" t="s">
        <v>154</v>
      </c>
      <c r="BM17" s="38" t="s">
        <v>154</v>
      </c>
      <c r="BN17" s="38" t="s">
        <v>154</v>
      </c>
      <c r="BO17" s="38" t="s">
        <v>154</v>
      </c>
      <c r="BP17" s="38" t="s">
        <v>154</v>
      </c>
      <c r="BQ17" s="38" t="s">
        <v>154</v>
      </c>
      <c r="BR17" s="38" t="s">
        <v>154</v>
      </c>
      <c r="BS17" s="38" t="s">
        <v>154</v>
      </c>
      <c r="BT17" s="38" t="s">
        <v>154</v>
      </c>
      <c r="BU17" s="38" t="s">
        <v>154</v>
      </c>
      <c r="BV17" s="38" t="s">
        <v>154</v>
      </c>
      <c r="BW17" s="38" t="s">
        <v>154</v>
      </c>
      <c r="BX17" s="38" t="s">
        <v>154</v>
      </c>
      <c r="BY17" s="38" t="s">
        <v>154</v>
      </c>
      <c r="BZ17" s="38" t="s">
        <v>154</v>
      </c>
      <c r="CA17" s="38" t="s">
        <v>154</v>
      </c>
      <c r="CB17" s="38" t="s">
        <v>154</v>
      </c>
      <c r="CC17" s="38" t="s">
        <v>154</v>
      </c>
      <c r="CD17" s="38" t="s">
        <v>154</v>
      </c>
      <c r="CE17" s="38" t="s">
        <v>154</v>
      </c>
      <c r="CF17" s="38" t="s">
        <v>154</v>
      </c>
      <c r="CG17" s="38" t="s">
        <v>154</v>
      </c>
      <c r="CH17" s="38" t="s">
        <v>154</v>
      </c>
      <c r="CI17" s="38" t="s">
        <v>154</v>
      </c>
      <c r="CJ17" s="38" t="s">
        <v>154</v>
      </c>
      <c r="CK17" s="38" t="s">
        <v>154</v>
      </c>
      <c r="CL17" s="38">
        <v>104.3500832</v>
      </c>
      <c r="CM17" s="38">
        <v>73.592153846153806</v>
      </c>
      <c r="CN17" s="38">
        <v>81.482538461538496</v>
      </c>
      <c r="CO17" s="38">
        <v>79.381153846153794</v>
      </c>
      <c r="CP17" s="38">
        <v>75.126999999999995</v>
      </c>
      <c r="CQ17" s="38">
        <v>55.59</v>
      </c>
      <c r="CR17" s="38">
        <v>55.901000000000003</v>
      </c>
      <c r="CS17" s="38">
        <v>69.052999999999997</v>
      </c>
      <c r="CT17" s="38">
        <v>89</v>
      </c>
      <c r="CU17" s="38">
        <v>82.950999999999993</v>
      </c>
      <c r="CV17" s="38">
        <v>76.576999999999998</v>
      </c>
      <c r="CW17" s="38">
        <v>88.305000000000007</v>
      </c>
      <c r="CX17" s="38">
        <v>99.95</v>
      </c>
      <c r="CY17" s="38">
        <v>76.043999999999997</v>
      </c>
      <c r="CZ17" s="38">
        <v>70.584999999999994</v>
      </c>
      <c r="DA17" s="38">
        <v>91.201999999999998</v>
      </c>
      <c r="DB17" s="38">
        <v>92.100999999999999</v>
      </c>
      <c r="DC17" s="38">
        <v>81.515000000000001</v>
      </c>
      <c r="DD17" s="38">
        <v>67.248000000000005</v>
      </c>
      <c r="DE17" s="38">
        <v>87.019000000000005</v>
      </c>
      <c r="DF17" s="38">
        <v>90.888000000000005</v>
      </c>
      <c r="DG17" s="38">
        <v>75.394999999999996</v>
      </c>
      <c r="DH17" s="38">
        <v>74.430000000000007</v>
      </c>
      <c r="DI17" s="38">
        <v>91.715000000000003</v>
      </c>
      <c r="DJ17" s="38">
        <v>88.793999999999997</v>
      </c>
      <c r="DK17" s="38">
        <v>75.554000000000002</v>
      </c>
      <c r="DL17" s="38">
        <v>84.820999999999998</v>
      </c>
      <c r="DM17" s="38">
        <v>92.715999999999994</v>
      </c>
      <c r="DN17" s="38">
        <v>113.405</v>
      </c>
      <c r="DO17" s="38">
        <v>82.623999999999995</v>
      </c>
      <c r="DP17" s="38">
        <v>84.027000000000001</v>
      </c>
      <c r="DQ17" s="38">
        <v>92.656000000000006</v>
      </c>
      <c r="DR17" s="38">
        <v>94.724999999999994</v>
      </c>
      <c r="DS17" s="38">
        <v>86.804000000000002</v>
      </c>
      <c r="DT17" s="38">
        <v>37.262999999999998</v>
      </c>
      <c r="DU17" s="38">
        <v>40.018999999999998</v>
      </c>
      <c r="DV17" s="38">
        <v>40.578000000000003</v>
      </c>
      <c r="DW17" s="38">
        <v>44</v>
      </c>
      <c r="DX17" s="53">
        <v>43.127000000000002</v>
      </c>
      <c r="DY17" s="53">
        <v>43.506</v>
      </c>
      <c r="DZ17" s="53">
        <v>43.67</v>
      </c>
      <c r="EA17" s="53">
        <v>41.865000000000002</v>
      </c>
      <c r="EB17" s="53">
        <v>42.459000000000003</v>
      </c>
      <c r="EC17" s="53">
        <v>37.773000000000003</v>
      </c>
      <c r="ED17" s="53">
        <v>37.890999999999998</v>
      </c>
      <c r="EE17" s="53">
        <v>38.448</v>
      </c>
      <c r="EF17" s="53">
        <v>39.973641231106498</v>
      </c>
      <c r="EG17" s="53">
        <v>37.786000000000001</v>
      </c>
      <c r="EH17" s="53">
        <v>39.289000000000001</v>
      </c>
      <c r="EI17" s="53">
        <v>37.823999999999998</v>
      </c>
      <c r="EJ17" s="53">
        <v>33.424999999999997</v>
      </c>
      <c r="EK17" s="53">
        <v>33.143999999999998</v>
      </c>
      <c r="EL17" s="53">
        <v>34.744999999999997</v>
      </c>
      <c r="EM17" s="53">
        <v>32.579000000000001</v>
      </c>
      <c r="EN17" s="53">
        <v>34</v>
      </c>
      <c r="EO17" s="53">
        <v>34.213999999999999</v>
      </c>
      <c r="EP17" s="53">
        <v>35.244975500172998</v>
      </c>
      <c r="EQ17" s="53">
        <v>34.4282624410544</v>
      </c>
      <c r="ER17" s="53">
        <v>34.832396400937</v>
      </c>
      <c r="ES17" s="53">
        <v>44.494908004790098</v>
      </c>
      <c r="ET17" s="53">
        <v>56.2278325561483</v>
      </c>
      <c r="EU17" s="53">
        <v>46.764237382441301</v>
      </c>
      <c r="EV17" s="53">
        <v>34.748231117788002</v>
      </c>
      <c r="EW17" s="53">
        <v>34.666363231784302</v>
      </c>
      <c r="EX17" s="53"/>
      <c r="EY17" s="53"/>
      <c r="EZ17" s="53"/>
      <c r="FA17" s="53"/>
      <c r="FB17" s="53"/>
      <c r="FC17" s="53"/>
      <c r="FD17" s="53"/>
      <c r="FE17" s="53"/>
      <c r="FF17" s="53"/>
      <c r="FG17" s="53"/>
      <c r="FH17" s="53"/>
      <c r="FI17" s="53"/>
      <c r="FJ17" s="53"/>
      <c r="FK17" s="53"/>
      <c r="FL17" s="53"/>
      <c r="FM17" s="53"/>
      <c r="FN17" s="53"/>
      <c r="FO17" s="53"/>
      <c r="FP17" s="53"/>
      <c r="FQ17" s="53"/>
      <c r="FR17" s="53"/>
      <c r="FS17" s="53"/>
      <c r="FT17" s="53"/>
      <c r="FU17" s="53"/>
      <c r="FV17" s="53"/>
      <c r="FW17" s="53"/>
      <c r="FX17" s="53"/>
      <c r="FY17" s="53"/>
      <c r="FZ17" s="53"/>
      <c r="GA17" s="53"/>
      <c r="GB17" s="53"/>
      <c r="GC17" s="53"/>
      <c r="GD17" s="53"/>
      <c r="GE17" s="53"/>
      <c r="GF17" s="53"/>
      <c r="GG17" s="53"/>
      <c r="GH17" s="53"/>
      <c r="GI17" s="53"/>
      <c r="GJ17" s="53"/>
      <c r="GK17" s="53"/>
      <c r="GL17" s="53"/>
      <c r="GM17" s="53"/>
      <c r="GN17" s="53"/>
      <c r="GO17" s="53"/>
      <c r="GP17" s="53"/>
      <c r="GQ17" s="53"/>
      <c r="GR17" s="53"/>
      <c r="GS17" s="53"/>
      <c r="GT17" s="53"/>
      <c r="GU17" s="53"/>
      <c r="GV17" s="53"/>
      <c r="GW17" s="53"/>
      <c r="GX17" s="53"/>
      <c r="GY17" s="53"/>
      <c r="GZ17" s="53"/>
      <c r="HA17" s="53"/>
      <c r="HB17" s="53"/>
      <c r="HC17" s="53"/>
      <c r="HD17" s="53"/>
      <c r="HE17" s="53"/>
      <c r="HF17" s="53"/>
      <c r="HG17" s="53"/>
      <c r="HH17" s="53"/>
      <c r="HI17" s="53"/>
      <c r="HJ17" s="53"/>
      <c r="HK17" s="53"/>
      <c r="HL17" s="53"/>
      <c r="HM17" s="53"/>
      <c r="HN17" s="53"/>
      <c r="HO17" s="53"/>
      <c r="HP17" s="53"/>
      <c r="HQ17" s="53"/>
      <c r="HR17" s="53"/>
      <c r="HS17" s="53"/>
      <c r="HT17" s="53"/>
      <c r="HU17" s="53"/>
      <c r="HV17" s="53"/>
      <c r="HW17" s="53"/>
      <c r="HX17" s="53"/>
      <c r="HY17" s="53"/>
      <c r="HZ17" s="53"/>
      <c r="IA17" s="53"/>
      <c r="IB17" s="53"/>
      <c r="IC17" s="53"/>
      <c r="ID17" s="53"/>
      <c r="IE17" s="53"/>
      <c r="IF17" s="53"/>
      <c r="IG17" s="53"/>
      <c r="IH17" s="53"/>
      <c r="II17" s="53"/>
      <c r="IJ17" s="53"/>
      <c r="IK17" s="53"/>
      <c r="IL17" s="53"/>
      <c r="IM17" s="53"/>
      <c r="IN17" s="53"/>
      <c r="IO17" s="53"/>
      <c r="IP17" s="53"/>
      <c r="IQ17" s="53"/>
      <c r="IR17" s="53"/>
      <c r="IS17" s="53"/>
      <c r="IT17" s="53"/>
      <c r="IU17" s="53"/>
      <c r="IV17" s="53"/>
      <c r="IW17" s="53"/>
      <c r="IX17" s="53"/>
      <c r="IY17" s="53"/>
      <c r="IZ17" s="53"/>
      <c r="JA17" s="53"/>
      <c r="JB17" s="53"/>
      <c r="JC17" s="53"/>
      <c r="JD17" s="53"/>
      <c r="JE17" s="53"/>
      <c r="JF17" s="53"/>
      <c r="JG17" s="53"/>
      <c r="JH17" s="53"/>
      <c r="JI17" s="53"/>
      <c r="JJ17" s="53"/>
      <c r="JK17" s="53"/>
      <c r="JL17" s="53"/>
      <c r="JM17" s="53"/>
      <c r="JN17" s="53"/>
      <c r="JO17" s="53"/>
      <c r="JP17" s="53"/>
      <c r="JQ17" s="53"/>
      <c r="JR17" s="53"/>
      <c r="JS17" s="53"/>
      <c r="JT17" s="53"/>
      <c r="JU17" s="53"/>
      <c r="JV17" s="53"/>
      <c r="JW17" s="53"/>
      <c r="JX17" s="53"/>
      <c r="JY17" s="53"/>
      <c r="JZ17" s="53"/>
      <c r="KA17" s="53"/>
      <c r="KB17" s="53"/>
      <c r="KC17" s="53"/>
      <c r="KD17" s="53"/>
      <c r="KE17" s="53"/>
      <c r="KF17" s="53"/>
      <c r="KG17" s="53"/>
      <c r="KH17" s="53"/>
      <c r="KI17" s="53"/>
      <c r="KJ17" s="53"/>
      <c r="KK17" s="53"/>
      <c r="KL17" s="53"/>
      <c r="KM17" s="53"/>
      <c r="KN17" s="53"/>
      <c r="KO17" s="53"/>
      <c r="KP17" s="53"/>
      <c r="KQ17" s="53"/>
      <c r="KR17" s="53"/>
      <c r="KS17" s="53"/>
      <c r="KT17" s="53"/>
      <c r="KU17" s="53"/>
      <c r="KV17" s="53"/>
      <c r="KW17" s="53"/>
      <c r="KX17" s="53"/>
      <c r="KY17" s="53"/>
      <c r="KZ17" s="53"/>
      <c r="LA17" s="53"/>
      <c r="LB17" s="53"/>
      <c r="LC17" s="53"/>
      <c r="LD17" s="53"/>
      <c r="LE17" s="53"/>
      <c r="LF17" s="53"/>
      <c r="LG17" s="53"/>
      <c r="LH17" s="53"/>
      <c r="LI17" s="53"/>
      <c r="LJ17" s="53"/>
      <c r="LK17" s="53"/>
      <c r="LL17" s="53"/>
      <c r="LM17" s="53"/>
      <c r="LN17" s="53"/>
      <c r="LO17" s="53"/>
      <c r="LP17" s="53"/>
      <c r="LQ17" s="53"/>
      <c r="LR17" s="53"/>
      <c r="LS17" s="53"/>
      <c r="LT17" s="53"/>
      <c r="LU17" s="53"/>
      <c r="LV17" s="53"/>
      <c r="LW17" s="53"/>
      <c r="LX17" s="53"/>
      <c r="LY17" s="53"/>
      <c r="LZ17" s="53"/>
      <c r="MA17" s="53"/>
      <c r="MB17" s="53"/>
      <c r="MC17" s="53"/>
      <c r="MD17" s="53"/>
      <c r="ME17" s="53"/>
      <c r="MF17" s="53"/>
      <c r="MG17" s="53"/>
      <c r="MH17" s="53"/>
      <c r="MI17" s="53"/>
      <c r="MJ17" s="53"/>
      <c r="MK17" s="53"/>
      <c r="ML17" s="53"/>
      <c r="MM17" s="53"/>
      <c r="MN17" s="53"/>
      <c r="MO17" s="53"/>
      <c r="MP17" s="53"/>
      <c r="MQ17" s="53"/>
      <c r="MR17" s="53"/>
      <c r="MS17" s="53"/>
      <c r="MT17" s="53"/>
      <c r="MU17" s="53"/>
      <c r="MV17" s="53"/>
      <c r="MW17" s="53"/>
      <c r="MX17" s="53"/>
      <c r="MY17" s="53"/>
      <c r="MZ17" s="53"/>
      <c r="NA17" s="53"/>
      <c r="NB17" s="53"/>
      <c r="NC17" s="53"/>
      <c r="ND17" s="53"/>
      <c r="NE17" s="53"/>
      <c r="NF17" s="53"/>
      <c r="NG17" s="53"/>
      <c r="NH17" s="53"/>
      <c r="NI17" s="53"/>
      <c r="NJ17" s="53"/>
      <c r="NK17" s="53"/>
      <c r="NL17" s="53"/>
      <c r="NM17" s="53"/>
      <c r="NN17" s="53"/>
      <c r="NO17" s="53"/>
      <c r="NP17" s="53"/>
      <c r="NQ17" s="53"/>
      <c r="NR17" s="53"/>
      <c r="NS17" s="53"/>
      <c r="NT17" s="53"/>
      <c r="NU17" s="53"/>
      <c r="NV17" s="53"/>
      <c r="NW17" s="53"/>
      <c r="NX17" s="53"/>
      <c r="NY17" s="53"/>
      <c r="NZ17" s="53"/>
      <c r="OA17" s="53"/>
      <c r="OB17" s="53"/>
      <c r="OC17" s="53"/>
      <c r="OD17" s="53"/>
      <c r="OE17" s="53"/>
      <c r="OF17" s="53"/>
      <c r="OG17" s="53"/>
      <c r="OH17" s="53"/>
      <c r="OI17" s="53"/>
      <c r="OJ17" s="53"/>
      <c r="OK17" s="53"/>
      <c r="OL17" s="53"/>
      <c r="OM17" s="53"/>
      <c r="ON17" s="53"/>
      <c r="OO17" s="53"/>
      <c r="OP17" s="53"/>
      <c r="OQ17" s="53"/>
      <c r="OR17" s="53"/>
      <c r="OS17" s="53"/>
      <c r="OT17" s="53"/>
      <c r="OU17" s="53"/>
      <c r="OV17" s="53"/>
      <c r="OW17" s="53"/>
      <c r="OX17" s="53"/>
      <c r="OY17" s="53"/>
      <c r="OZ17" s="53"/>
      <c r="PA17" s="53"/>
      <c r="PB17" s="53"/>
      <c r="PC17" s="53"/>
      <c r="PD17" s="53"/>
      <c r="PE17" s="53"/>
      <c r="PF17" s="53"/>
      <c r="PG17" s="53"/>
      <c r="PH17" s="53"/>
      <c r="PI17" s="53"/>
      <c r="PJ17" s="53"/>
      <c r="PK17" s="53"/>
      <c r="PL17" s="53"/>
      <c r="PM17" s="53"/>
      <c r="PN17" s="53"/>
      <c r="PO17" s="53"/>
      <c r="PP17" s="53"/>
      <c r="PQ17" s="53"/>
      <c r="PR17" s="53"/>
      <c r="PS17" s="53"/>
      <c r="PT17" s="53"/>
      <c r="PU17" s="53"/>
      <c r="PV17" s="53"/>
      <c r="PW17" s="53"/>
      <c r="PX17" s="53"/>
      <c r="PY17" s="53"/>
      <c r="PZ17" s="53"/>
      <c r="QA17" s="53"/>
      <c r="QB17" s="53"/>
      <c r="QC17" s="53"/>
      <c r="QD17" s="53"/>
      <c r="QE17" s="53"/>
      <c r="QF17" s="53"/>
      <c r="QG17" s="53"/>
      <c r="QH17" s="53"/>
      <c r="QI17" s="53"/>
      <c r="QJ17" s="53"/>
      <c r="QK17" s="53"/>
      <c r="QL17" s="53"/>
      <c r="QM17" s="53"/>
      <c r="QN17" s="53"/>
      <c r="QO17" s="53"/>
      <c r="QP17" s="53"/>
      <c r="QQ17" s="53"/>
      <c r="QR17" s="53"/>
      <c r="QS17" s="53"/>
      <c r="QT17" s="53"/>
      <c r="QU17" s="53"/>
      <c r="QV17" s="53"/>
      <c r="QW17" s="53"/>
      <c r="QX17" s="53"/>
      <c r="QY17" s="53"/>
      <c r="QZ17" s="53"/>
      <c r="RA17" s="53"/>
      <c r="RB17" s="53"/>
      <c r="RC17" s="53"/>
      <c r="RD17" s="53"/>
      <c r="RE17" s="53"/>
      <c r="RF17" s="53"/>
      <c r="RG17" s="53"/>
      <c r="RH17" s="53"/>
      <c r="RI17" s="53"/>
      <c r="RJ17" s="53"/>
      <c r="RK17" s="53"/>
    </row>
    <row r="18" spans="2:479" ht="20.149999999999999" customHeight="1">
      <c r="C18" s="86"/>
      <c r="E18" s="86"/>
      <c r="F18" s="37" t="s">
        <v>272</v>
      </c>
      <c r="G18" s="29" t="s">
        <v>270</v>
      </c>
      <c r="H18" s="38">
        <v>40553.0607865481</v>
      </c>
      <c r="I18" s="38">
        <v>40466.871283069602</v>
      </c>
      <c r="J18" s="38"/>
      <c r="K18" s="38"/>
      <c r="L18" s="38" t="s">
        <v>154</v>
      </c>
      <c r="M18" s="38" t="s">
        <v>154</v>
      </c>
      <c r="N18" s="38" t="s">
        <v>154</v>
      </c>
      <c r="O18" s="38" t="s">
        <v>154</v>
      </c>
      <c r="P18" s="38" t="s">
        <v>154</v>
      </c>
      <c r="Q18" s="38" t="s">
        <v>154</v>
      </c>
      <c r="R18" s="38" t="s">
        <v>154</v>
      </c>
      <c r="S18" s="38" t="s">
        <v>154</v>
      </c>
      <c r="T18" s="38" t="s">
        <v>154</v>
      </c>
      <c r="U18" s="38" t="s">
        <v>154</v>
      </c>
      <c r="V18" s="38" t="s">
        <v>154</v>
      </c>
      <c r="W18" s="38" t="s">
        <v>154</v>
      </c>
      <c r="X18" s="38" t="s">
        <v>154</v>
      </c>
      <c r="Y18" s="38" t="s">
        <v>154</v>
      </c>
      <c r="Z18" s="38" t="s">
        <v>154</v>
      </c>
      <c r="AA18" s="38" t="s">
        <v>154</v>
      </c>
      <c r="AB18" s="38" t="s">
        <v>154</v>
      </c>
      <c r="AC18" s="38" t="s">
        <v>154</v>
      </c>
      <c r="AD18" s="38" t="s">
        <v>154</v>
      </c>
      <c r="AE18" s="38" t="s">
        <v>154</v>
      </c>
      <c r="AF18" s="38" t="s">
        <v>154</v>
      </c>
      <c r="AG18" s="38" t="s">
        <v>154</v>
      </c>
      <c r="AH18" s="38" t="s">
        <v>154</v>
      </c>
      <c r="AI18" s="38" t="s">
        <v>154</v>
      </c>
      <c r="AJ18" s="38" t="s">
        <v>154</v>
      </c>
      <c r="AK18" s="38" t="s">
        <v>154</v>
      </c>
      <c r="AL18" s="38" t="s">
        <v>154</v>
      </c>
      <c r="AM18" s="38" t="s">
        <v>154</v>
      </c>
      <c r="AN18" s="38" t="s">
        <v>154</v>
      </c>
      <c r="AO18" s="38" t="s">
        <v>154</v>
      </c>
      <c r="AP18" s="38" t="s">
        <v>154</v>
      </c>
      <c r="AQ18" s="38" t="s">
        <v>154</v>
      </c>
      <c r="AR18" s="38" t="s">
        <v>154</v>
      </c>
      <c r="AS18" s="38" t="s">
        <v>154</v>
      </c>
      <c r="AT18" s="38" t="s">
        <v>154</v>
      </c>
      <c r="AU18" s="38" t="s">
        <v>154</v>
      </c>
      <c r="AV18" s="38" t="s">
        <v>154</v>
      </c>
      <c r="AW18" s="38" t="s">
        <v>154</v>
      </c>
      <c r="AX18" s="38" t="s">
        <v>154</v>
      </c>
      <c r="AY18" s="38" t="s">
        <v>154</v>
      </c>
      <c r="AZ18" s="38" t="s">
        <v>154</v>
      </c>
      <c r="BA18" s="38" t="s">
        <v>154</v>
      </c>
      <c r="BB18" s="38" t="s">
        <v>154</v>
      </c>
      <c r="BC18" s="38" t="s">
        <v>154</v>
      </c>
      <c r="BD18" s="38" t="s">
        <v>154</v>
      </c>
      <c r="BE18" s="38" t="s">
        <v>154</v>
      </c>
      <c r="BF18" s="38" t="s">
        <v>154</v>
      </c>
      <c r="BG18" s="38" t="s">
        <v>154</v>
      </c>
      <c r="BH18" s="38" t="s">
        <v>154</v>
      </c>
      <c r="BI18" s="38" t="s">
        <v>154</v>
      </c>
      <c r="BJ18" s="38" t="s">
        <v>154</v>
      </c>
      <c r="BK18" s="38" t="s">
        <v>154</v>
      </c>
      <c r="BL18" s="38" t="s">
        <v>154</v>
      </c>
      <c r="BM18" s="38" t="s">
        <v>154</v>
      </c>
      <c r="BN18" s="38" t="s">
        <v>154</v>
      </c>
      <c r="BO18" s="38" t="s">
        <v>154</v>
      </c>
      <c r="BP18" s="38" t="s">
        <v>154</v>
      </c>
      <c r="BQ18" s="38" t="s">
        <v>154</v>
      </c>
      <c r="BR18" s="38" t="s">
        <v>154</v>
      </c>
      <c r="BS18" s="38" t="s">
        <v>154</v>
      </c>
      <c r="BT18" s="38" t="s">
        <v>154</v>
      </c>
      <c r="BU18" s="38" t="s">
        <v>154</v>
      </c>
      <c r="BV18" s="38" t="s">
        <v>154</v>
      </c>
      <c r="BW18" s="38" t="s">
        <v>154</v>
      </c>
      <c r="BX18" s="38" t="s">
        <v>154</v>
      </c>
      <c r="BY18" s="38" t="s">
        <v>154</v>
      </c>
      <c r="BZ18" s="38" t="s">
        <v>154</v>
      </c>
      <c r="CA18" s="38" t="s">
        <v>154</v>
      </c>
      <c r="CB18" s="38" t="s">
        <v>154</v>
      </c>
      <c r="CC18" s="38" t="s">
        <v>154</v>
      </c>
      <c r="CD18" s="38" t="s">
        <v>154</v>
      </c>
      <c r="CE18" s="38" t="s">
        <v>154</v>
      </c>
      <c r="CF18" s="38" t="s">
        <v>154</v>
      </c>
      <c r="CG18" s="38" t="s">
        <v>154</v>
      </c>
      <c r="CH18" s="38" t="s">
        <v>154</v>
      </c>
      <c r="CI18" s="38" t="s">
        <v>154</v>
      </c>
      <c r="CJ18" s="38" t="s">
        <v>154</v>
      </c>
      <c r="CK18" s="38" t="s">
        <v>154</v>
      </c>
      <c r="CL18" s="38">
        <v>1421.72492105263</v>
      </c>
      <c r="CM18" s="38">
        <v>1424.36355684211</v>
      </c>
      <c r="CN18" s="38">
        <v>1453.98092105263</v>
      </c>
      <c r="CO18" s="38">
        <v>1454.01047368421</v>
      </c>
      <c r="CP18" s="38">
        <v>1730.9622617012401</v>
      </c>
      <c r="CQ18" s="38">
        <v>1720.07118598189</v>
      </c>
      <c r="CR18" s="38">
        <v>1635.9449927748899</v>
      </c>
      <c r="CS18" s="38">
        <v>1633.07462493254</v>
      </c>
      <c r="CT18" s="38">
        <v>1711.7132187166801</v>
      </c>
      <c r="CU18" s="38">
        <v>1713.7187559381</v>
      </c>
      <c r="CV18" s="38">
        <v>1877.0344221941</v>
      </c>
      <c r="CW18" s="38">
        <v>1882.7067006413799</v>
      </c>
      <c r="CX18" s="38">
        <v>1838.6649605263201</v>
      </c>
      <c r="CY18" s="38">
        <v>1838.6649605263201</v>
      </c>
      <c r="CZ18" s="38">
        <v>1768.15890789474</v>
      </c>
      <c r="DA18" s="38">
        <v>1769.9273289473699</v>
      </c>
      <c r="DB18" s="38">
        <v>1844.0156473684201</v>
      </c>
      <c r="DC18" s="38">
        <v>1844.0156473684201</v>
      </c>
      <c r="DD18" s="38">
        <v>2230.55098684211</v>
      </c>
      <c r="DE18" s="38">
        <v>2230.3404605263199</v>
      </c>
      <c r="DF18" s="38">
        <v>2543.9826131578998</v>
      </c>
      <c r="DG18" s="38">
        <v>2542.3728447368399</v>
      </c>
      <c r="DH18" s="38">
        <v>3251.57085188357</v>
      </c>
      <c r="DI18" s="38">
        <v>4029.9936746575399</v>
      </c>
      <c r="DJ18" s="38">
        <v>4931.0570194349402</v>
      </c>
      <c r="DK18" s="38">
        <v>6256.8979889554903</v>
      </c>
      <c r="DL18" s="38">
        <v>7609.40560736302</v>
      </c>
      <c r="DM18" s="38">
        <v>7940.1051954528002</v>
      </c>
      <c r="DN18" s="38">
        <v>8318.7975855209097</v>
      </c>
      <c r="DO18" s="38">
        <v>8589.4121923389393</v>
      </c>
      <c r="DP18" s="38">
        <v>8541.6263649384291</v>
      </c>
      <c r="DQ18" s="38">
        <v>8907.7566481338999</v>
      </c>
      <c r="DR18" s="38">
        <v>8841.6791964285694</v>
      </c>
      <c r="DS18" s="38">
        <v>8906.1896437933392</v>
      </c>
      <c r="DT18" s="38">
        <v>8849.7236437933407</v>
      </c>
      <c r="DU18" s="38">
        <v>8805.9727023551804</v>
      </c>
      <c r="DV18" s="38">
        <v>9185.3610413791102</v>
      </c>
      <c r="DW18" s="38">
        <v>9272.5428858093801</v>
      </c>
      <c r="DX18" s="53">
        <v>9509.2662108616405</v>
      </c>
      <c r="DY18" s="53">
        <v>9633.2991664888395</v>
      </c>
      <c r="DZ18" s="53">
        <v>9918.5266948592998</v>
      </c>
      <c r="EA18" s="53">
        <v>10129.2856100551</v>
      </c>
      <c r="EB18" s="53">
        <v>10125.016352332999</v>
      </c>
      <c r="EC18" s="53">
        <v>9730.7240392656695</v>
      </c>
      <c r="ED18" s="53">
        <v>9799.3759576853299</v>
      </c>
      <c r="EE18" s="53">
        <v>10443.6550802277</v>
      </c>
      <c r="EF18" s="53">
        <v>10044.054773308801</v>
      </c>
      <c r="EG18" s="53">
        <v>10029.6809370306</v>
      </c>
      <c r="EH18" s="53">
        <v>10253.191921253499</v>
      </c>
      <c r="EI18" s="53">
        <v>10347.5093222131</v>
      </c>
      <c r="EJ18" s="53">
        <v>9990.3224175815994</v>
      </c>
      <c r="EK18" s="53">
        <v>9856.63284093312</v>
      </c>
      <c r="EL18" s="53">
        <v>9915.1072072202096</v>
      </c>
      <c r="EM18" s="53">
        <v>9678.6107569796295</v>
      </c>
      <c r="EN18" s="53">
        <v>9335</v>
      </c>
      <c r="EO18" s="53">
        <v>10305.1460541452</v>
      </c>
      <c r="EP18" s="53">
        <v>10147.097048257299</v>
      </c>
      <c r="EQ18" s="53">
        <v>10082.0054121783</v>
      </c>
      <c r="ER18" s="53">
        <v>10219.6371435206</v>
      </c>
      <c r="ES18" s="53">
        <v>10104.321182591901</v>
      </c>
      <c r="ET18" s="53">
        <v>9994.1461039483802</v>
      </c>
      <c r="EU18" s="53">
        <v>10089.6809745309</v>
      </c>
      <c r="EV18" s="53">
        <v>10069.630759976801</v>
      </c>
      <c r="EW18" s="53">
        <v>10313.413444613499</v>
      </c>
      <c r="EX18" s="53"/>
      <c r="EY18" s="53"/>
      <c r="EZ18" s="53"/>
      <c r="FA18" s="53"/>
      <c r="FB18" s="53"/>
      <c r="FC18" s="53"/>
      <c r="FD18" s="53"/>
      <c r="FE18" s="53"/>
      <c r="FF18" s="53"/>
      <c r="FG18" s="53"/>
      <c r="FH18" s="53"/>
      <c r="FI18" s="53"/>
      <c r="FJ18" s="53"/>
      <c r="FK18" s="53"/>
      <c r="FL18" s="53"/>
      <c r="FM18" s="53"/>
      <c r="FN18" s="53"/>
      <c r="FO18" s="53"/>
      <c r="FP18" s="53"/>
      <c r="FQ18" s="53"/>
      <c r="FR18" s="53"/>
      <c r="FS18" s="53"/>
      <c r="FT18" s="53"/>
      <c r="FU18" s="53"/>
      <c r="FV18" s="53"/>
      <c r="FW18" s="53"/>
      <c r="FX18" s="53"/>
      <c r="FY18" s="53"/>
      <c r="FZ18" s="53"/>
      <c r="GA18" s="53"/>
      <c r="GB18" s="53"/>
      <c r="GC18" s="53"/>
      <c r="GD18" s="53"/>
      <c r="GE18" s="53"/>
      <c r="GF18" s="53"/>
      <c r="GG18" s="53"/>
      <c r="GH18" s="53"/>
      <c r="GI18" s="53"/>
      <c r="GJ18" s="53"/>
      <c r="GK18" s="53"/>
      <c r="GL18" s="53"/>
      <c r="GM18" s="53"/>
      <c r="GN18" s="53"/>
      <c r="GO18" s="53"/>
      <c r="GP18" s="53"/>
      <c r="GQ18" s="53"/>
      <c r="GR18" s="53"/>
      <c r="GS18" s="53"/>
      <c r="GT18" s="53"/>
      <c r="GU18" s="53"/>
      <c r="GV18" s="53"/>
      <c r="GW18" s="53"/>
      <c r="GX18" s="53"/>
      <c r="GY18" s="53"/>
      <c r="GZ18" s="53"/>
      <c r="HA18" s="53"/>
      <c r="HB18" s="53"/>
      <c r="HC18" s="53"/>
      <c r="HD18" s="53"/>
      <c r="HE18" s="53"/>
      <c r="HF18" s="53"/>
      <c r="HG18" s="53"/>
      <c r="HH18" s="53"/>
      <c r="HI18" s="53"/>
      <c r="HJ18" s="53"/>
      <c r="HK18" s="53"/>
      <c r="HL18" s="53"/>
      <c r="HM18" s="53"/>
      <c r="HN18" s="53"/>
      <c r="HO18" s="53"/>
      <c r="HP18" s="53"/>
      <c r="HQ18" s="53"/>
      <c r="HR18" s="53"/>
      <c r="HS18" s="53"/>
      <c r="HT18" s="53"/>
      <c r="HU18" s="53"/>
      <c r="HV18" s="53"/>
      <c r="HW18" s="53"/>
      <c r="HX18" s="53"/>
      <c r="HY18" s="53"/>
      <c r="HZ18" s="53"/>
      <c r="IA18" s="53"/>
      <c r="IB18" s="53"/>
      <c r="IC18" s="53"/>
      <c r="ID18" s="53"/>
      <c r="IE18" s="53"/>
      <c r="IF18" s="53"/>
      <c r="IG18" s="53"/>
      <c r="IH18" s="53"/>
      <c r="II18" s="53"/>
      <c r="IJ18" s="53"/>
      <c r="IK18" s="53"/>
      <c r="IL18" s="53"/>
      <c r="IM18" s="53"/>
      <c r="IN18" s="53"/>
      <c r="IO18" s="53"/>
      <c r="IP18" s="53"/>
      <c r="IQ18" s="53"/>
      <c r="IR18" s="53"/>
      <c r="IS18" s="53"/>
      <c r="IT18" s="53"/>
      <c r="IU18" s="53"/>
      <c r="IV18" s="53"/>
      <c r="IW18" s="53"/>
      <c r="IX18" s="53"/>
      <c r="IY18" s="53"/>
      <c r="IZ18" s="53"/>
      <c r="JA18" s="53"/>
      <c r="JB18" s="53"/>
      <c r="JC18" s="53"/>
      <c r="JD18" s="53"/>
      <c r="JE18" s="53"/>
      <c r="JF18" s="53"/>
      <c r="JG18" s="53"/>
      <c r="JH18" s="53"/>
      <c r="JI18" s="53"/>
      <c r="JJ18" s="53"/>
      <c r="JK18" s="53"/>
      <c r="JL18" s="53"/>
      <c r="JM18" s="53"/>
      <c r="JN18" s="53"/>
      <c r="JO18" s="53"/>
      <c r="JP18" s="53"/>
      <c r="JQ18" s="53"/>
      <c r="JR18" s="53"/>
      <c r="JS18" s="53"/>
      <c r="JT18" s="53"/>
      <c r="JU18" s="53"/>
      <c r="JV18" s="53"/>
      <c r="JW18" s="53"/>
      <c r="JX18" s="53"/>
      <c r="JY18" s="53"/>
      <c r="JZ18" s="53"/>
      <c r="KA18" s="53"/>
      <c r="KB18" s="53"/>
      <c r="KC18" s="53"/>
      <c r="KD18" s="53"/>
      <c r="KE18" s="53"/>
      <c r="KF18" s="53"/>
      <c r="KG18" s="53"/>
      <c r="KH18" s="53"/>
      <c r="KI18" s="53"/>
      <c r="KJ18" s="53"/>
      <c r="KK18" s="53"/>
      <c r="KL18" s="53"/>
      <c r="KM18" s="53"/>
      <c r="KN18" s="53"/>
      <c r="KO18" s="53"/>
      <c r="KP18" s="53"/>
      <c r="KQ18" s="53"/>
      <c r="KR18" s="53"/>
      <c r="KS18" s="53"/>
      <c r="KT18" s="53"/>
      <c r="KU18" s="53"/>
      <c r="KV18" s="53"/>
      <c r="KW18" s="53"/>
      <c r="KX18" s="53"/>
      <c r="KY18" s="53"/>
      <c r="KZ18" s="53"/>
      <c r="LA18" s="53"/>
      <c r="LB18" s="53"/>
      <c r="LC18" s="53"/>
      <c r="LD18" s="53"/>
      <c r="LE18" s="53"/>
      <c r="LF18" s="53"/>
      <c r="LG18" s="53"/>
      <c r="LH18" s="53"/>
      <c r="LI18" s="53"/>
      <c r="LJ18" s="53"/>
      <c r="LK18" s="53"/>
      <c r="LL18" s="53"/>
      <c r="LM18" s="53"/>
      <c r="LN18" s="53"/>
      <c r="LO18" s="53"/>
      <c r="LP18" s="53"/>
      <c r="LQ18" s="53"/>
      <c r="LR18" s="53"/>
      <c r="LS18" s="53"/>
      <c r="LT18" s="53"/>
      <c r="LU18" s="53"/>
      <c r="LV18" s="53"/>
      <c r="LW18" s="53"/>
      <c r="LX18" s="53"/>
      <c r="LY18" s="53"/>
      <c r="LZ18" s="53"/>
      <c r="MA18" s="53"/>
      <c r="MB18" s="53"/>
      <c r="MC18" s="53"/>
      <c r="MD18" s="53"/>
      <c r="ME18" s="53"/>
      <c r="MF18" s="53"/>
      <c r="MG18" s="53"/>
      <c r="MH18" s="53"/>
      <c r="MI18" s="53"/>
      <c r="MJ18" s="53"/>
      <c r="MK18" s="53"/>
      <c r="ML18" s="53"/>
      <c r="MM18" s="53"/>
      <c r="MN18" s="53"/>
      <c r="MO18" s="53"/>
      <c r="MP18" s="53"/>
      <c r="MQ18" s="53"/>
      <c r="MR18" s="53"/>
      <c r="MS18" s="53"/>
      <c r="MT18" s="53"/>
      <c r="MU18" s="53"/>
      <c r="MV18" s="53"/>
      <c r="MW18" s="53"/>
      <c r="MX18" s="53"/>
      <c r="MY18" s="53"/>
      <c r="MZ18" s="53"/>
      <c r="NA18" s="53"/>
      <c r="NB18" s="53"/>
      <c r="NC18" s="53"/>
      <c r="ND18" s="53"/>
      <c r="NE18" s="53"/>
      <c r="NF18" s="53"/>
      <c r="NG18" s="53"/>
      <c r="NH18" s="53"/>
      <c r="NI18" s="53"/>
      <c r="NJ18" s="53"/>
      <c r="NK18" s="53"/>
      <c r="NL18" s="53"/>
      <c r="NM18" s="53"/>
      <c r="NN18" s="53"/>
      <c r="NO18" s="53"/>
      <c r="NP18" s="53"/>
      <c r="NQ18" s="53"/>
      <c r="NR18" s="53"/>
      <c r="NS18" s="53"/>
      <c r="NT18" s="53"/>
      <c r="NU18" s="53"/>
      <c r="NV18" s="53"/>
      <c r="NW18" s="53"/>
      <c r="NX18" s="53"/>
      <c r="NY18" s="53"/>
      <c r="NZ18" s="53"/>
      <c r="OA18" s="53"/>
      <c r="OB18" s="53"/>
      <c r="OC18" s="53"/>
      <c r="OD18" s="53"/>
      <c r="OE18" s="53"/>
      <c r="OF18" s="53"/>
      <c r="OG18" s="53"/>
      <c r="OH18" s="53"/>
      <c r="OI18" s="53"/>
      <c r="OJ18" s="53"/>
      <c r="OK18" s="53"/>
      <c r="OL18" s="53"/>
      <c r="OM18" s="53"/>
      <c r="ON18" s="53"/>
      <c r="OO18" s="53"/>
      <c r="OP18" s="53"/>
      <c r="OQ18" s="53"/>
      <c r="OR18" s="53"/>
      <c r="OS18" s="53"/>
      <c r="OT18" s="53"/>
      <c r="OU18" s="53"/>
      <c r="OV18" s="53"/>
      <c r="OW18" s="53"/>
      <c r="OX18" s="53"/>
      <c r="OY18" s="53"/>
      <c r="OZ18" s="53"/>
      <c r="PA18" s="53"/>
      <c r="PB18" s="53"/>
      <c r="PC18" s="53"/>
      <c r="PD18" s="53"/>
      <c r="PE18" s="53"/>
      <c r="PF18" s="53"/>
      <c r="PG18" s="53"/>
      <c r="PH18" s="53"/>
      <c r="PI18" s="53"/>
      <c r="PJ18" s="53"/>
      <c r="PK18" s="53"/>
      <c r="PL18" s="53"/>
      <c r="PM18" s="53"/>
      <c r="PN18" s="53"/>
      <c r="PO18" s="53"/>
      <c r="PP18" s="53"/>
      <c r="PQ18" s="53"/>
      <c r="PR18" s="53"/>
      <c r="PS18" s="53"/>
      <c r="PT18" s="53"/>
      <c r="PU18" s="53"/>
      <c r="PV18" s="53"/>
      <c r="PW18" s="53"/>
      <c r="PX18" s="53"/>
      <c r="PY18" s="53"/>
      <c r="PZ18" s="53"/>
      <c r="QA18" s="53"/>
      <c r="QB18" s="53"/>
      <c r="QC18" s="53"/>
      <c r="QD18" s="53"/>
      <c r="QE18" s="53"/>
      <c r="QF18" s="53"/>
      <c r="QG18" s="53"/>
      <c r="QH18" s="53"/>
      <c r="QI18" s="53"/>
      <c r="QJ18" s="53"/>
      <c r="QK18" s="53"/>
      <c r="QL18" s="53"/>
      <c r="QM18" s="53"/>
      <c r="QN18" s="53"/>
      <c r="QO18" s="53"/>
      <c r="QP18" s="53"/>
      <c r="QQ18" s="53"/>
      <c r="QR18" s="53"/>
      <c r="QS18" s="53"/>
      <c r="QT18" s="53"/>
      <c r="QU18" s="53"/>
      <c r="QV18" s="53"/>
      <c r="QW18" s="53"/>
      <c r="QX18" s="53"/>
      <c r="QY18" s="53"/>
      <c r="QZ18" s="53"/>
      <c r="RA18" s="53"/>
      <c r="RB18" s="53"/>
      <c r="RC18" s="53"/>
      <c r="RD18" s="53"/>
      <c r="RE18" s="53"/>
      <c r="RF18" s="53"/>
      <c r="RG18" s="53"/>
      <c r="RH18" s="53"/>
      <c r="RI18" s="53"/>
      <c r="RJ18" s="53"/>
      <c r="RK18" s="53"/>
    </row>
    <row r="19" spans="2:479" ht="20.149999999999999" customHeight="1">
      <c r="C19" s="86"/>
      <c r="E19" s="86"/>
      <c r="F19" s="37" t="s">
        <v>388</v>
      </c>
      <c r="G19" s="29" t="s">
        <v>270</v>
      </c>
      <c r="H19" s="38">
        <v>161387.09616820401</v>
      </c>
      <c r="I19" s="38">
        <v>157699.077761533</v>
      </c>
      <c r="J19" s="38"/>
      <c r="L19" s="38" t="s">
        <v>154</v>
      </c>
      <c r="M19" s="38" t="s">
        <v>154</v>
      </c>
      <c r="N19" s="38" t="s">
        <v>154</v>
      </c>
      <c r="O19" s="38" t="s">
        <v>154</v>
      </c>
      <c r="P19" s="38" t="s">
        <v>154</v>
      </c>
      <c r="Q19" s="38" t="s">
        <v>154</v>
      </c>
      <c r="R19" s="38" t="s">
        <v>154</v>
      </c>
      <c r="S19" s="38" t="s">
        <v>154</v>
      </c>
      <c r="T19" s="38" t="s">
        <v>154</v>
      </c>
      <c r="U19" s="38" t="s">
        <v>154</v>
      </c>
      <c r="V19" s="38" t="s">
        <v>154</v>
      </c>
      <c r="W19" s="38" t="s">
        <v>154</v>
      </c>
      <c r="X19" s="38" t="s">
        <v>154</v>
      </c>
      <c r="Y19" s="38" t="s">
        <v>154</v>
      </c>
      <c r="Z19" s="38" t="s">
        <v>154</v>
      </c>
      <c r="AA19" s="38" t="s">
        <v>154</v>
      </c>
      <c r="AB19" s="38" t="s">
        <v>154</v>
      </c>
      <c r="AC19" s="38" t="s">
        <v>154</v>
      </c>
      <c r="AD19" s="38" t="s">
        <v>154</v>
      </c>
      <c r="AE19" s="38" t="s">
        <v>154</v>
      </c>
      <c r="AF19" s="38" t="s">
        <v>154</v>
      </c>
      <c r="AG19" s="38" t="s">
        <v>154</v>
      </c>
      <c r="AH19" s="38" t="s">
        <v>154</v>
      </c>
      <c r="AI19" s="38" t="s">
        <v>154</v>
      </c>
      <c r="AJ19" s="38" t="s">
        <v>154</v>
      </c>
      <c r="AK19" s="38" t="s">
        <v>154</v>
      </c>
      <c r="AL19" s="38" t="s">
        <v>154</v>
      </c>
      <c r="AM19" s="38" t="s">
        <v>154</v>
      </c>
      <c r="AN19" s="38" t="s">
        <v>154</v>
      </c>
      <c r="AO19" s="38" t="s">
        <v>154</v>
      </c>
      <c r="AP19" s="38" t="s">
        <v>154</v>
      </c>
      <c r="AQ19" s="38" t="s">
        <v>154</v>
      </c>
      <c r="AR19" s="38" t="s">
        <v>154</v>
      </c>
      <c r="AS19" s="38" t="s">
        <v>154</v>
      </c>
      <c r="AT19" s="38" t="s">
        <v>154</v>
      </c>
      <c r="AU19" s="38" t="s">
        <v>154</v>
      </c>
      <c r="AV19" s="38" t="s">
        <v>154</v>
      </c>
      <c r="AW19" s="38" t="s">
        <v>154</v>
      </c>
      <c r="AX19" s="38" t="s">
        <v>154</v>
      </c>
      <c r="AY19" s="38" t="s">
        <v>154</v>
      </c>
      <c r="AZ19" s="38" t="s">
        <v>154</v>
      </c>
      <c r="BA19" s="38" t="s">
        <v>154</v>
      </c>
      <c r="BB19" s="38" t="s">
        <v>154</v>
      </c>
      <c r="BC19" s="38" t="s">
        <v>154</v>
      </c>
      <c r="BD19" s="38" t="s">
        <v>154</v>
      </c>
      <c r="BE19" s="38" t="s">
        <v>154</v>
      </c>
      <c r="BF19" s="38" t="s">
        <v>154</v>
      </c>
      <c r="BG19" s="38" t="s">
        <v>154</v>
      </c>
      <c r="BH19" s="38" t="s">
        <v>154</v>
      </c>
      <c r="BI19" s="38" t="s">
        <v>154</v>
      </c>
      <c r="BJ19" s="38" t="s">
        <v>154</v>
      </c>
      <c r="BK19" s="38" t="s">
        <v>154</v>
      </c>
      <c r="BL19" s="38" t="s">
        <v>154</v>
      </c>
      <c r="BM19" s="38" t="s">
        <v>154</v>
      </c>
      <c r="BN19" s="38" t="s">
        <v>154</v>
      </c>
      <c r="BO19" s="38" t="s">
        <v>154</v>
      </c>
      <c r="BP19" s="38" t="s">
        <v>154</v>
      </c>
      <c r="BQ19" s="38" t="s">
        <v>154</v>
      </c>
      <c r="BR19" s="38" t="s">
        <v>154</v>
      </c>
      <c r="BS19" s="38" t="s">
        <v>154</v>
      </c>
      <c r="BT19" s="38" t="s">
        <v>154</v>
      </c>
      <c r="BU19" s="38" t="s">
        <v>154</v>
      </c>
      <c r="BV19" s="38" t="s">
        <v>154</v>
      </c>
      <c r="BW19" s="38" t="s">
        <v>154</v>
      </c>
      <c r="BX19" s="38" t="s">
        <v>154</v>
      </c>
      <c r="BY19" s="38" t="s">
        <v>154</v>
      </c>
      <c r="BZ19" s="38" t="s">
        <v>154</v>
      </c>
      <c r="CA19" s="38" t="s">
        <v>154</v>
      </c>
      <c r="CB19" s="38" t="s">
        <v>154</v>
      </c>
      <c r="CC19" s="38" t="s">
        <v>154</v>
      </c>
      <c r="CD19" s="38" t="s">
        <v>154</v>
      </c>
      <c r="CE19" s="38" t="s">
        <v>154</v>
      </c>
      <c r="CF19" s="38" t="s">
        <v>154</v>
      </c>
      <c r="CG19" s="38" t="s">
        <v>154</v>
      </c>
      <c r="CH19" s="38" t="s">
        <v>154</v>
      </c>
      <c r="CI19" s="38" t="s">
        <v>154</v>
      </c>
      <c r="CJ19" s="38" t="s">
        <v>154</v>
      </c>
      <c r="CK19" s="38" t="s">
        <v>154</v>
      </c>
      <c r="CL19" s="38">
        <v>12846.268412110099</v>
      </c>
      <c r="CM19" s="38">
        <v>12469.654932462799</v>
      </c>
      <c r="CN19" s="38">
        <v>12224.7418152141</v>
      </c>
      <c r="CO19" s="38">
        <v>12468.7787016653</v>
      </c>
      <c r="CP19" s="38">
        <v>15624.8</v>
      </c>
      <c r="CQ19" s="38">
        <v>14283.6</v>
      </c>
      <c r="CR19" s="38">
        <v>13480.2</v>
      </c>
      <c r="CS19" s="38">
        <v>14729.5</v>
      </c>
      <c r="CT19" s="38">
        <v>14496.9</v>
      </c>
      <c r="CU19" s="38">
        <v>13549.8</v>
      </c>
      <c r="CV19" s="38">
        <v>12796.1</v>
      </c>
      <c r="CW19" s="38">
        <v>14340.7</v>
      </c>
      <c r="CX19" s="38">
        <v>17179.400000000001</v>
      </c>
      <c r="CY19" s="38">
        <v>15881.1</v>
      </c>
      <c r="CZ19" s="38">
        <v>15006.9</v>
      </c>
      <c r="DA19" s="38">
        <v>15009.3</v>
      </c>
      <c r="DB19" s="38">
        <v>16641.599999999999</v>
      </c>
      <c r="DC19" s="38">
        <v>15820.7</v>
      </c>
      <c r="DD19" s="38">
        <v>15782.4</v>
      </c>
      <c r="DE19" s="38">
        <v>16968</v>
      </c>
      <c r="DF19" s="38">
        <v>18289</v>
      </c>
      <c r="DG19" s="38">
        <v>16295.1</v>
      </c>
      <c r="DH19" s="38">
        <v>16636.900000000001</v>
      </c>
      <c r="DI19" s="38">
        <v>17688.400000000001</v>
      </c>
      <c r="DJ19" s="38">
        <v>21204.2</v>
      </c>
      <c r="DK19" s="38">
        <v>21261.9</v>
      </c>
      <c r="DL19" s="38">
        <v>22706.5</v>
      </c>
      <c r="DM19" s="38">
        <v>23027.603126112899</v>
      </c>
      <c r="DN19" s="38">
        <v>26237.808252062201</v>
      </c>
      <c r="DO19" s="38">
        <v>25355.941760907499</v>
      </c>
      <c r="DP19" s="38">
        <v>25128.653999999999</v>
      </c>
      <c r="DQ19" s="38">
        <v>28538.92</v>
      </c>
      <c r="DR19" s="38">
        <v>30505.078850879501</v>
      </c>
      <c r="DS19" s="38">
        <v>29632.199699531098</v>
      </c>
      <c r="DT19" s="38">
        <v>29736.093378921501</v>
      </c>
      <c r="DU19" s="38">
        <v>30382.870608426001</v>
      </c>
      <c r="DV19" s="38">
        <v>34210.502319362</v>
      </c>
      <c r="DW19" s="38">
        <v>36657.251872978901</v>
      </c>
      <c r="DX19" s="53">
        <v>35372.510463962702</v>
      </c>
      <c r="DY19" s="53">
        <v>38944.400000000001</v>
      </c>
      <c r="DZ19" s="53">
        <v>41191.764857953502</v>
      </c>
      <c r="EA19" s="53">
        <v>38976.800000000003</v>
      </c>
      <c r="EB19" s="53">
        <v>39147</v>
      </c>
      <c r="EC19" s="53">
        <v>38276.9</v>
      </c>
      <c r="ED19" s="53">
        <v>38338</v>
      </c>
      <c r="EE19" s="53">
        <v>38345.1</v>
      </c>
      <c r="EF19" s="53">
        <v>37588.9</v>
      </c>
      <c r="EG19" s="53">
        <v>36728.199999999997</v>
      </c>
      <c r="EH19" s="53">
        <v>41946.6</v>
      </c>
      <c r="EI19" s="53">
        <v>40198.800000000003</v>
      </c>
      <c r="EJ19" s="53">
        <v>38649.5</v>
      </c>
      <c r="EK19" s="53">
        <v>41209.536999999997</v>
      </c>
      <c r="EL19" s="53">
        <v>41852.1</v>
      </c>
      <c r="EM19" s="53">
        <v>41401.199999999997</v>
      </c>
      <c r="EN19" s="53">
        <v>39656</v>
      </c>
      <c r="EO19" s="53">
        <v>40590.699999999997</v>
      </c>
      <c r="EP19" s="53">
        <v>40421.631936531201</v>
      </c>
      <c r="EQ19" s="53">
        <v>40204.431045875499</v>
      </c>
      <c r="ER19" s="53">
        <v>40705.135612642698</v>
      </c>
      <c r="ES19" s="53">
        <v>40055.8975731549</v>
      </c>
      <c r="ET19" s="53">
        <v>39666.228279661103</v>
      </c>
      <c r="EU19" s="53">
        <v>40467.4573920025</v>
      </c>
      <c r="EV19" s="53">
        <v>38520.336210911999</v>
      </c>
      <c r="EW19" s="53">
        <v>38409.842185098198</v>
      </c>
      <c r="EX19" s="53"/>
      <c r="EY19" s="53"/>
      <c r="EZ19" s="53"/>
      <c r="FA19" s="53"/>
      <c r="FB19" s="53"/>
      <c r="FC19" s="53"/>
      <c r="FD19" s="53"/>
      <c r="FE19" s="53"/>
      <c r="FF19" s="53"/>
      <c r="FG19" s="53"/>
      <c r="FH19" s="53"/>
      <c r="FI19" s="53"/>
      <c r="FJ19" s="53"/>
      <c r="FK19" s="53"/>
      <c r="FL19" s="53"/>
      <c r="FM19" s="53"/>
      <c r="FN19" s="53"/>
      <c r="FO19" s="53"/>
      <c r="FP19" s="53"/>
      <c r="FQ19" s="53"/>
      <c r="FR19" s="53"/>
      <c r="FS19" s="53"/>
      <c r="FT19" s="53"/>
      <c r="FU19" s="53"/>
      <c r="FV19" s="53"/>
      <c r="FW19" s="53"/>
      <c r="FX19" s="53"/>
      <c r="FY19" s="53"/>
      <c r="FZ19" s="53"/>
      <c r="GA19" s="53"/>
      <c r="GB19" s="53"/>
      <c r="GC19" s="53"/>
      <c r="GD19" s="53"/>
      <c r="GE19" s="53"/>
      <c r="GF19" s="53"/>
      <c r="GG19" s="53"/>
      <c r="GH19" s="53"/>
      <c r="GI19" s="53"/>
      <c r="GJ19" s="53"/>
      <c r="GK19" s="53"/>
      <c r="GL19" s="53"/>
      <c r="GM19" s="53"/>
      <c r="GN19" s="53"/>
      <c r="GO19" s="53"/>
      <c r="GP19" s="53"/>
      <c r="GQ19" s="53"/>
      <c r="GR19" s="53"/>
      <c r="GS19" s="53"/>
      <c r="GT19" s="53"/>
      <c r="GU19" s="53"/>
      <c r="GV19" s="53"/>
      <c r="GW19" s="53"/>
      <c r="GX19" s="53"/>
      <c r="GY19" s="53"/>
      <c r="GZ19" s="53"/>
      <c r="HA19" s="53"/>
      <c r="HB19" s="53"/>
      <c r="HC19" s="53"/>
      <c r="HD19" s="53"/>
      <c r="HE19" s="53"/>
      <c r="HF19" s="53"/>
      <c r="HG19" s="53"/>
      <c r="HH19" s="53"/>
      <c r="HI19" s="53"/>
      <c r="HJ19" s="53"/>
      <c r="HK19" s="53"/>
      <c r="HL19" s="53"/>
      <c r="HM19" s="53"/>
      <c r="HN19" s="53"/>
      <c r="HO19" s="53"/>
      <c r="HP19" s="53"/>
      <c r="HQ19" s="53"/>
      <c r="HR19" s="53"/>
      <c r="HS19" s="53"/>
      <c r="HT19" s="53"/>
      <c r="HU19" s="53"/>
      <c r="HV19" s="53"/>
      <c r="HW19" s="53"/>
      <c r="HX19" s="53"/>
      <c r="HY19" s="53"/>
      <c r="HZ19" s="53"/>
      <c r="IA19" s="53"/>
      <c r="IB19" s="53"/>
      <c r="IC19" s="53"/>
      <c r="ID19" s="53"/>
      <c r="IE19" s="53"/>
      <c r="IF19" s="53"/>
      <c r="IG19" s="53"/>
      <c r="IH19" s="53"/>
      <c r="II19" s="53"/>
      <c r="IJ19" s="53"/>
      <c r="IK19" s="53"/>
      <c r="IL19" s="53"/>
      <c r="IM19" s="53"/>
      <c r="IN19" s="53"/>
      <c r="IO19" s="53"/>
      <c r="IP19" s="53"/>
      <c r="IQ19" s="53"/>
      <c r="IR19" s="53"/>
      <c r="IS19" s="53"/>
      <c r="IT19" s="53"/>
      <c r="IU19" s="53"/>
      <c r="IV19" s="53"/>
      <c r="IW19" s="53"/>
      <c r="IX19" s="53"/>
      <c r="IY19" s="53"/>
      <c r="IZ19" s="53"/>
      <c r="JA19" s="53"/>
      <c r="JB19" s="53"/>
      <c r="JC19" s="53"/>
      <c r="JD19" s="53"/>
      <c r="JE19" s="53"/>
      <c r="JF19" s="53"/>
      <c r="JG19" s="53"/>
      <c r="JH19" s="53"/>
      <c r="JI19" s="53"/>
      <c r="JJ19" s="53"/>
      <c r="JK19" s="53"/>
      <c r="JL19" s="53"/>
      <c r="JM19" s="53"/>
      <c r="JN19" s="53"/>
      <c r="JO19" s="53"/>
      <c r="JP19" s="53"/>
      <c r="JQ19" s="53"/>
      <c r="JR19" s="53"/>
      <c r="JS19" s="53"/>
      <c r="JT19" s="53"/>
      <c r="JU19" s="53"/>
      <c r="JV19" s="53"/>
      <c r="JW19" s="53"/>
      <c r="JX19" s="53"/>
      <c r="JY19" s="53"/>
      <c r="JZ19" s="53"/>
      <c r="KA19" s="53"/>
      <c r="KB19" s="53"/>
      <c r="KC19" s="53"/>
      <c r="KD19" s="53"/>
      <c r="KE19" s="53"/>
      <c r="KF19" s="53"/>
      <c r="KG19" s="53"/>
      <c r="KH19" s="53"/>
      <c r="KI19" s="53"/>
      <c r="KJ19" s="53"/>
      <c r="KK19" s="53"/>
      <c r="KL19" s="53"/>
      <c r="KM19" s="53"/>
      <c r="KN19" s="53"/>
      <c r="KO19" s="53"/>
      <c r="KP19" s="53"/>
      <c r="KQ19" s="53"/>
      <c r="KR19" s="53"/>
      <c r="KS19" s="53"/>
      <c r="KT19" s="53"/>
      <c r="KU19" s="53"/>
      <c r="KV19" s="53"/>
      <c r="KW19" s="53"/>
      <c r="KX19" s="53"/>
      <c r="KY19" s="53"/>
      <c r="KZ19" s="53"/>
      <c r="LA19" s="53"/>
      <c r="LB19" s="53"/>
      <c r="LC19" s="53"/>
      <c r="LD19" s="53"/>
      <c r="LE19" s="53"/>
      <c r="LF19" s="53"/>
      <c r="LG19" s="53"/>
      <c r="LH19" s="53"/>
      <c r="LI19" s="53"/>
      <c r="LJ19" s="53"/>
      <c r="LK19" s="53"/>
      <c r="LL19" s="53"/>
      <c r="LM19" s="53"/>
      <c r="LN19" s="53"/>
      <c r="LO19" s="53"/>
      <c r="LP19" s="53"/>
      <c r="LQ19" s="53"/>
      <c r="LR19" s="53"/>
      <c r="LS19" s="53"/>
      <c r="LT19" s="53"/>
      <c r="LU19" s="53"/>
      <c r="LV19" s="53"/>
      <c r="LW19" s="53"/>
      <c r="LX19" s="53"/>
      <c r="LY19" s="53"/>
      <c r="LZ19" s="53"/>
      <c r="MA19" s="53"/>
      <c r="MB19" s="53"/>
      <c r="MC19" s="53"/>
      <c r="MD19" s="53"/>
      <c r="ME19" s="53"/>
      <c r="MF19" s="53"/>
      <c r="MG19" s="53"/>
      <c r="MH19" s="53"/>
      <c r="MI19" s="53"/>
      <c r="MJ19" s="53"/>
      <c r="MK19" s="53"/>
      <c r="ML19" s="53"/>
      <c r="MM19" s="53"/>
      <c r="MN19" s="53"/>
      <c r="MO19" s="53"/>
      <c r="MP19" s="53"/>
      <c r="MQ19" s="53"/>
      <c r="MR19" s="53"/>
      <c r="MS19" s="53"/>
      <c r="MT19" s="53"/>
      <c r="MU19" s="53"/>
      <c r="MV19" s="53"/>
      <c r="MW19" s="53"/>
      <c r="MX19" s="53"/>
      <c r="MY19" s="53"/>
      <c r="MZ19" s="53"/>
      <c r="NA19" s="53"/>
      <c r="NB19" s="53"/>
      <c r="NC19" s="53"/>
      <c r="ND19" s="53"/>
      <c r="NE19" s="53"/>
      <c r="NF19" s="53"/>
      <c r="NG19" s="53"/>
      <c r="NH19" s="53"/>
      <c r="NI19" s="53"/>
      <c r="NJ19" s="53"/>
      <c r="NK19" s="53"/>
      <c r="NL19" s="53"/>
      <c r="NM19" s="53"/>
      <c r="NN19" s="53"/>
      <c r="NO19" s="53"/>
      <c r="NP19" s="53"/>
      <c r="NQ19" s="53"/>
      <c r="NR19" s="53"/>
      <c r="NS19" s="53"/>
      <c r="NT19" s="53"/>
      <c r="NU19" s="53"/>
      <c r="NV19" s="53"/>
      <c r="NW19" s="53"/>
      <c r="NX19" s="53"/>
      <c r="NY19" s="53"/>
      <c r="NZ19" s="53"/>
      <c r="OA19" s="53"/>
      <c r="OB19" s="53"/>
      <c r="OC19" s="53"/>
      <c r="OD19" s="53"/>
      <c r="OE19" s="53"/>
      <c r="OF19" s="53"/>
      <c r="OG19" s="53"/>
      <c r="OH19" s="53"/>
      <c r="OI19" s="53"/>
      <c r="OJ19" s="53"/>
      <c r="OK19" s="53"/>
      <c r="OL19" s="53"/>
      <c r="OM19" s="53"/>
      <c r="ON19" s="53"/>
      <c r="OO19" s="53"/>
      <c r="OP19" s="53"/>
      <c r="OQ19" s="53"/>
      <c r="OR19" s="53"/>
      <c r="OS19" s="53"/>
      <c r="OT19" s="53"/>
      <c r="OU19" s="53"/>
      <c r="OV19" s="53"/>
      <c r="OW19" s="53"/>
      <c r="OX19" s="53"/>
      <c r="OY19" s="53"/>
      <c r="OZ19" s="53"/>
      <c r="PA19" s="53"/>
      <c r="PB19" s="53"/>
      <c r="PC19" s="53"/>
      <c r="PD19" s="53"/>
      <c r="PE19" s="53"/>
      <c r="PF19" s="53"/>
      <c r="PG19" s="53"/>
      <c r="PH19" s="53"/>
      <c r="PI19" s="53"/>
      <c r="PJ19" s="53"/>
      <c r="PK19" s="53"/>
      <c r="PL19" s="53"/>
      <c r="PM19" s="53"/>
      <c r="PN19" s="53"/>
      <c r="PO19" s="53"/>
      <c r="PP19" s="53"/>
      <c r="PQ19" s="53"/>
      <c r="PR19" s="53"/>
      <c r="PS19" s="53"/>
      <c r="PT19" s="53"/>
      <c r="PU19" s="53"/>
      <c r="PV19" s="53"/>
      <c r="PW19" s="53"/>
      <c r="PX19" s="53"/>
      <c r="PY19" s="53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53"/>
      <c r="QL19" s="53"/>
      <c r="QM19" s="53"/>
      <c r="QN19" s="53"/>
      <c r="QO19" s="53"/>
      <c r="QP19" s="53"/>
      <c r="QQ19" s="53"/>
      <c r="QR19" s="53"/>
      <c r="QS19" s="53"/>
      <c r="QT19" s="53"/>
      <c r="QU19" s="53"/>
      <c r="QV19" s="53"/>
      <c r="QW19" s="53"/>
      <c r="QX19" s="53"/>
      <c r="QY19" s="53"/>
      <c r="QZ19" s="53"/>
      <c r="RA19" s="53"/>
      <c r="RB19" s="53"/>
      <c r="RC19" s="53"/>
      <c r="RD19" s="53"/>
      <c r="RE19" s="53"/>
      <c r="RF19" s="53"/>
      <c r="RG19" s="53"/>
      <c r="RH19" s="53"/>
      <c r="RI19" s="53"/>
      <c r="RJ19" s="53"/>
      <c r="RK19" s="53"/>
    </row>
    <row r="20" spans="2:479" ht="34.15" customHeight="1">
      <c r="C20" s="86"/>
      <c r="E20" s="86"/>
      <c r="F20" s="28" t="s">
        <v>486</v>
      </c>
      <c r="G20" s="29" t="s">
        <v>181</v>
      </c>
      <c r="H20" s="38">
        <v>14841.9</v>
      </c>
      <c r="I20" s="38">
        <v>14230.9</v>
      </c>
      <c r="J20" s="38"/>
      <c r="K20" s="38"/>
      <c r="L20" s="38">
        <v>9044.9537149999996</v>
      </c>
      <c r="M20" s="38">
        <v>9335.6188459999994</v>
      </c>
      <c r="N20" s="38">
        <v>8727.258699</v>
      </c>
      <c r="O20" s="38">
        <v>9265.2255000000005</v>
      </c>
      <c r="P20" s="38">
        <v>9541.0567489999994</v>
      </c>
      <c r="Q20" s="38">
        <v>9137.5712330000006</v>
      </c>
      <c r="R20" s="38">
        <v>9313.1396910000003</v>
      </c>
      <c r="S20" s="38">
        <v>9587.0964039999999</v>
      </c>
      <c r="T20" s="38">
        <v>9316.7095609999997</v>
      </c>
      <c r="U20" s="38">
        <v>9078.6733210000002</v>
      </c>
      <c r="V20" s="38">
        <v>9725.2839789999998</v>
      </c>
      <c r="W20" s="38">
        <v>9432.5722669999996</v>
      </c>
      <c r="X20" s="38">
        <v>9744.0573430000004</v>
      </c>
      <c r="Y20" s="38">
        <v>9720.7340110000005</v>
      </c>
      <c r="Z20" s="38">
        <v>9998.4138089999997</v>
      </c>
      <c r="AA20" s="38">
        <v>9798.5473309999998</v>
      </c>
      <c r="AB20" s="38">
        <v>9794.4262620000009</v>
      </c>
      <c r="AC20" s="38">
        <v>9653.2162040000003</v>
      </c>
      <c r="AD20" s="38">
        <v>10363.168215</v>
      </c>
      <c r="AE20" s="38">
        <v>9859.4763000000003</v>
      </c>
      <c r="AF20" s="38">
        <v>9990.1536300000007</v>
      </c>
      <c r="AG20" s="38">
        <v>10165.225904999999</v>
      </c>
      <c r="AH20" s="38">
        <v>10474.525263</v>
      </c>
      <c r="AI20" s="38">
        <v>10551.639181</v>
      </c>
      <c r="AJ20" s="38">
        <v>10296.826938</v>
      </c>
      <c r="AK20" s="38">
        <v>10733.970153</v>
      </c>
      <c r="AL20" s="38">
        <v>10466.966682</v>
      </c>
      <c r="AM20" s="38">
        <v>10632.127232999999</v>
      </c>
      <c r="AN20" s="38">
        <v>10884.503617</v>
      </c>
      <c r="AO20" s="38">
        <v>10884.206478</v>
      </c>
      <c r="AP20" s="38">
        <v>10782.396322000001</v>
      </c>
      <c r="AQ20" s="38">
        <v>11135.830359</v>
      </c>
      <c r="AR20" s="38">
        <v>10662.797579</v>
      </c>
      <c r="AS20" s="38">
        <v>10782.160135</v>
      </c>
      <c r="AT20" s="38">
        <v>10373.758519999999</v>
      </c>
      <c r="AU20" s="38">
        <v>10661.466301</v>
      </c>
      <c r="AV20" s="38">
        <v>10704.463253</v>
      </c>
      <c r="AW20" s="38">
        <v>11204.041502</v>
      </c>
      <c r="AX20" s="38">
        <v>11079.380313</v>
      </c>
      <c r="AY20" s="38">
        <v>11222.124938000001</v>
      </c>
      <c r="AZ20" s="38">
        <v>10524.260609999999</v>
      </c>
      <c r="BA20" s="38">
        <v>10673.288885</v>
      </c>
      <c r="BB20" s="38">
        <v>10645.87595</v>
      </c>
      <c r="BC20" s="38">
        <v>11130.705607</v>
      </c>
      <c r="BD20" s="38">
        <v>10735.974833</v>
      </c>
      <c r="BE20" s="38">
        <v>10977.052815999999</v>
      </c>
      <c r="BF20" s="38">
        <v>11223.774625</v>
      </c>
      <c r="BG20" s="38">
        <v>10228.231637999999</v>
      </c>
      <c r="BH20" s="38">
        <v>10482.409145</v>
      </c>
      <c r="BI20" s="38">
        <v>10491.84787</v>
      </c>
      <c r="BJ20" s="38">
        <v>10706.153541</v>
      </c>
      <c r="BK20" s="38">
        <v>10741.306992</v>
      </c>
      <c r="BL20" s="38">
        <v>10579.016839</v>
      </c>
      <c r="BM20" s="38">
        <v>10446.510566000001</v>
      </c>
      <c r="BN20" s="38">
        <v>9534.1609669999998</v>
      </c>
      <c r="BO20" s="38">
        <v>10130.042641</v>
      </c>
      <c r="BP20" s="38">
        <v>9887.6713579999996</v>
      </c>
      <c r="BQ20" s="38">
        <v>9633.7212330000002</v>
      </c>
      <c r="BR20" s="38">
        <v>10069.232596</v>
      </c>
      <c r="BS20" s="38">
        <v>10577.858029000001</v>
      </c>
      <c r="BT20" s="38">
        <v>10172.69536</v>
      </c>
      <c r="BU20" s="38">
        <v>9893.9169349999993</v>
      </c>
      <c r="BV20" s="38">
        <v>9523.9937640000007</v>
      </c>
      <c r="BW20" s="38">
        <v>9310.8302970000004</v>
      </c>
      <c r="BX20" s="38">
        <v>8834.4435360000007</v>
      </c>
      <c r="BY20" s="38">
        <v>8604.7256359999992</v>
      </c>
      <c r="BZ20" s="38">
        <v>9086.8191009999991</v>
      </c>
      <c r="CA20" s="38">
        <v>10001.389654000001</v>
      </c>
      <c r="CB20" s="38">
        <v>9557.5820079999994</v>
      </c>
      <c r="CC20" s="38">
        <v>10149.205615000001</v>
      </c>
      <c r="CD20" s="38">
        <v>10342.744185</v>
      </c>
      <c r="CE20" s="38">
        <v>10084.368770999999</v>
      </c>
      <c r="CF20" s="38">
        <v>9050.732</v>
      </c>
      <c r="CG20" s="38">
        <v>9628.518</v>
      </c>
      <c r="CH20" s="38">
        <v>9712.5169999999998</v>
      </c>
      <c r="CI20" s="38">
        <v>9860.3130000000001</v>
      </c>
      <c r="CJ20" s="38">
        <v>9550.1980000000003</v>
      </c>
      <c r="CK20" s="38">
        <v>9653.9869999999992</v>
      </c>
      <c r="CL20" s="38">
        <v>9341.5130000000008</v>
      </c>
      <c r="CM20" s="38">
        <v>9261.5020000000004</v>
      </c>
      <c r="CN20" s="38">
        <v>9195.1239999999998</v>
      </c>
      <c r="CO20" s="38">
        <v>9512.7937888500001</v>
      </c>
      <c r="CP20" s="38">
        <v>10582.3</v>
      </c>
      <c r="CQ20" s="38">
        <v>10412.6</v>
      </c>
      <c r="CR20" s="38">
        <v>10129.6</v>
      </c>
      <c r="CS20" s="38">
        <v>10416.700000000001</v>
      </c>
      <c r="CT20" s="38">
        <v>10484.799999999999</v>
      </c>
      <c r="CU20" s="38">
        <v>10153.700000000001</v>
      </c>
      <c r="CV20" s="38">
        <v>10007.1</v>
      </c>
      <c r="CW20" s="38">
        <v>9261.7000000000007</v>
      </c>
      <c r="CX20" s="38">
        <v>10336.6</v>
      </c>
      <c r="CY20" s="38">
        <v>10186.1</v>
      </c>
      <c r="CZ20" s="38">
        <v>9915.9</v>
      </c>
      <c r="DA20" s="38">
        <v>9133</v>
      </c>
      <c r="DB20" s="38">
        <v>9321.2000000000007</v>
      </c>
      <c r="DC20" s="38">
        <v>9803.7000000000007</v>
      </c>
      <c r="DD20" s="38">
        <v>9232.9</v>
      </c>
      <c r="DE20" s="38">
        <v>8771.6</v>
      </c>
      <c r="DF20" s="38">
        <v>9515.4</v>
      </c>
      <c r="DG20" s="38">
        <v>8787.4</v>
      </c>
      <c r="DH20" s="38">
        <v>7987.3</v>
      </c>
      <c r="DI20" s="38">
        <v>6890.9</v>
      </c>
      <c r="DJ20" s="38">
        <v>7114.1</v>
      </c>
      <c r="DK20" s="38">
        <v>6905.6</v>
      </c>
      <c r="DL20" s="38">
        <v>7130.9</v>
      </c>
      <c r="DM20" s="38">
        <v>7263.8</v>
      </c>
      <c r="DN20" s="38">
        <v>7107.4</v>
      </c>
      <c r="DO20" s="38">
        <v>6925.2</v>
      </c>
      <c r="DP20" s="38">
        <v>6185.7</v>
      </c>
      <c r="DQ20" s="38">
        <v>7135.1</v>
      </c>
      <c r="DR20" s="38">
        <v>7134.9</v>
      </c>
      <c r="DS20" s="38">
        <v>7304.8</v>
      </c>
      <c r="DT20" s="38">
        <v>6864.7</v>
      </c>
      <c r="DU20" s="38">
        <v>7196</v>
      </c>
      <c r="DV20" s="38">
        <v>7333</v>
      </c>
      <c r="DW20" s="38">
        <v>7033.4</v>
      </c>
      <c r="DX20" s="53">
        <v>7128.2</v>
      </c>
      <c r="DY20" s="53">
        <v>7269.7</v>
      </c>
      <c r="DZ20" s="53">
        <v>6709.6</v>
      </c>
      <c r="EA20" s="53">
        <v>6872.9</v>
      </c>
      <c r="EB20" s="53">
        <v>7186.1</v>
      </c>
      <c r="EC20" s="53">
        <v>5044.8999999999996</v>
      </c>
      <c r="ED20" s="53">
        <v>4802</v>
      </c>
      <c r="EE20" s="53">
        <v>6316.2</v>
      </c>
      <c r="EF20" s="53">
        <v>5534.1</v>
      </c>
      <c r="EG20" s="53">
        <v>5085</v>
      </c>
      <c r="EH20" s="53">
        <v>4195.2</v>
      </c>
      <c r="EI20" s="53">
        <v>3786.6</v>
      </c>
      <c r="EJ20" s="53">
        <v>3642.9</v>
      </c>
      <c r="EK20" s="53">
        <v>3837.4</v>
      </c>
      <c r="EL20" s="53">
        <v>3590.5</v>
      </c>
      <c r="EM20" s="53">
        <v>3806.7</v>
      </c>
      <c r="EN20" s="53">
        <v>3662.2</v>
      </c>
      <c r="EO20" s="53">
        <v>3581.6</v>
      </c>
      <c r="EP20" s="53">
        <v>3623.4</v>
      </c>
      <c r="EQ20" s="53">
        <v>3784.4</v>
      </c>
      <c r="ER20" s="53">
        <v>3714.9</v>
      </c>
      <c r="ES20" s="53">
        <v>3719.2</v>
      </c>
      <c r="ET20" s="53">
        <v>3289.3</v>
      </c>
      <c r="EU20" s="53">
        <v>3787.1</v>
      </c>
      <c r="EV20" s="53">
        <v>3546.6</v>
      </c>
      <c r="EW20" s="53">
        <v>3607.9</v>
      </c>
      <c r="EX20" s="53"/>
      <c r="EY20" s="53"/>
      <c r="EZ20" s="53"/>
      <c r="FA20" s="53"/>
      <c r="FB20" s="53"/>
      <c r="FC20" s="53"/>
      <c r="FD20" s="53"/>
      <c r="FE20" s="53"/>
      <c r="FF20" s="53"/>
      <c r="FG20" s="53"/>
      <c r="FH20" s="53"/>
      <c r="FI20" s="53"/>
      <c r="FJ20" s="53"/>
      <c r="FK20" s="53"/>
      <c r="FL20" s="53"/>
      <c r="FM20" s="53"/>
      <c r="FN20" s="53"/>
      <c r="FO20" s="53"/>
      <c r="FP20" s="53"/>
      <c r="FQ20" s="53"/>
      <c r="FR20" s="53"/>
      <c r="FS20" s="53"/>
      <c r="FT20" s="53"/>
      <c r="FU20" s="53"/>
      <c r="FV20" s="53"/>
      <c r="FW20" s="53"/>
      <c r="FX20" s="53"/>
      <c r="FY20" s="53"/>
      <c r="FZ20" s="53"/>
      <c r="GA20" s="53"/>
      <c r="GB20" s="53"/>
      <c r="GC20" s="53"/>
      <c r="GD20" s="53"/>
      <c r="GE20" s="53"/>
      <c r="GF20" s="53"/>
      <c r="GG20" s="53"/>
      <c r="GH20" s="53"/>
      <c r="GI20" s="53"/>
      <c r="GJ20" s="53"/>
      <c r="GK20" s="53"/>
      <c r="GL20" s="53"/>
      <c r="GM20" s="53"/>
      <c r="GN20" s="53"/>
      <c r="GO20" s="53"/>
      <c r="GP20" s="53"/>
      <c r="GQ20" s="53"/>
      <c r="GR20" s="53"/>
      <c r="GS20" s="53"/>
      <c r="GT20" s="53"/>
      <c r="GU20" s="53"/>
      <c r="GV20" s="53"/>
      <c r="GW20" s="53"/>
      <c r="GX20" s="53"/>
      <c r="GY20" s="53"/>
      <c r="GZ20" s="53"/>
      <c r="HA20" s="53"/>
      <c r="HB20" s="53"/>
      <c r="HC20" s="53"/>
      <c r="HD20" s="53"/>
      <c r="HE20" s="53"/>
      <c r="HF20" s="53"/>
      <c r="HG20" s="53"/>
      <c r="HH20" s="53"/>
      <c r="HI20" s="53"/>
      <c r="HJ20" s="53"/>
      <c r="HK20" s="53"/>
      <c r="HL20" s="53"/>
      <c r="HM20" s="53"/>
      <c r="HN20" s="53"/>
      <c r="HO20" s="53"/>
      <c r="HP20" s="53"/>
      <c r="HQ20" s="53"/>
      <c r="HR20" s="53"/>
      <c r="HS20" s="53"/>
      <c r="HT20" s="53"/>
      <c r="HU20" s="53"/>
      <c r="HV20" s="53"/>
      <c r="HW20" s="53"/>
      <c r="HX20" s="53"/>
      <c r="HY20" s="53"/>
      <c r="HZ20" s="53"/>
      <c r="IA20" s="53"/>
      <c r="IB20" s="53"/>
      <c r="IC20" s="53"/>
      <c r="ID20" s="53"/>
      <c r="IE20" s="53"/>
      <c r="IF20" s="53"/>
      <c r="IG20" s="53"/>
      <c r="IH20" s="53"/>
      <c r="II20" s="53"/>
      <c r="IJ20" s="53"/>
      <c r="IK20" s="53"/>
      <c r="IL20" s="53"/>
      <c r="IM20" s="53"/>
      <c r="IN20" s="53"/>
      <c r="IO20" s="53"/>
      <c r="IP20" s="53"/>
      <c r="IQ20" s="53"/>
      <c r="IR20" s="53"/>
      <c r="IS20" s="53"/>
      <c r="IT20" s="53"/>
      <c r="IU20" s="53"/>
      <c r="IV20" s="53"/>
      <c r="IW20" s="53"/>
      <c r="IX20" s="53"/>
      <c r="IY20" s="53"/>
      <c r="IZ20" s="53"/>
      <c r="JA20" s="53"/>
      <c r="JB20" s="53"/>
      <c r="JC20" s="53"/>
      <c r="JD20" s="53"/>
      <c r="JE20" s="53"/>
      <c r="JF20" s="53"/>
      <c r="JG20" s="53"/>
      <c r="JH20" s="53"/>
      <c r="JI20" s="53"/>
      <c r="JJ20" s="53"/>
      <c r="JK20" s="53"/>
      <c r="JL20" s="53"/>
      <c r="JM20" s="53"/>
      <c r="JN20" s="53"/>
      <c r="JO20" s="53"/>
      <c r="JP20" s="53"/>
      <c r="JQ20" s="53"/>
      <c r="JR20" s="53"/>
      <c r="JS20" s="53"/>
      <c r="JT20" s="53"/>
      <c r="JU20" s="53"/>
      <c r="JV20" s="53"/>
      <c r="JW20" s="53"/>
      <c r="JX20" s="53"/>
      <c r="JY20" s="53"/>
      <c r="JZ20" s="53"/>
      <c r="KA20" s="53"/>
      <c r="KB20" s="53"/>
      <c r="KC20" s="53"/>
      <c r="KD20" s="53"/>
      <c r="KE20" s="53"/>
      <c r="KF20" s="53"/>
      <c r="KG20" s="53"/>
      <c r="KH20" s="53"/>
      <c r="KI20" s="53"/>
      <c r="KJ20" s="53"/>
      <c r="KK20" s="53"/>
      <c r="KL20" s="53"/>
      <c r="KM20" s="53"/>
      <c r="KN20" s="53"/>
      <c r="KO20" s="53"/>
      <c r="KP20" s="53"/>
      <c r="KQ20" s="53"/>
      <c r="KR20" s="53"/>
      <c r="KS20" s="53"/>
      <c r="KT20" s="53"/>
      <c r="KU20" s="53"/>
      <c r="KV20" s="53"/>
      <c r="KW20" s="53"/>
      <c r="KX20" s="53"/>
      <c r="KY20" s="53"/>
      <c r="KZ20" s="53"/>
      <c r="LA20" s="53"/>
      <c r="LB20" s="53"/>
      <c r="LC20" s="53"/>
      <c r="LD20" s="53"/>
      <c r="LE20" s="53"/>
      <c r="LF20" s="53"/>
      <c r="LG20" s="53"/>
      <c r="LH20" s="53"/>
      <c r="LI20" s="53"/>
      <c r="LJ20" s="53"/>
      <c r="LK20" s="53"/>
      <c r="LL20" s="53"/>
      <c r="LM20" s="53"/>
      <c r="LN20" s="53"/>
      <c r="LO20" s="53"/>
      <c r="LP20" s="53"/>
      <c r="LQ20" s="53"/>
      <c r="LR20" s="53"/>
      <c r="LS20" s="53"/>
      <c r="LT20" s="53"/>
      <c r="LU20" s="53"/>
      <c r="LV20" s="53"/>
      <c r="LW20" s="53"/>
      <c r="LX20" s="53"/>
      <c r="LY20" s="53"/>
      <c r="LZ20" s="53"/>
      <c r="MA20" s="53"/>
      <c r="MB20" s="53"/>
      <c r="MC20" s="53"/>
      <c r="MD20" s="53"/>
      <c r="ME20" s="53"/>
      <c r="MF20" s="53"/>
      <c r="MG20" s="53"/>
      <c r="MH20" s="53"/>
      <c r="MI20" s="53"/>
      <c r="MJ20" s="53"/>
      <c r="MK20" s="53"/>
      <c r="ML20" s="53"/>
      <c r="MM20" s="53"/>
      <c r="MN20" s="53"/>
      <c r="MO20" s="53"/>
      <c r="MP20" s="53"/>
      <c r="MQ20" s="53"/>
      <c r="MR20" s="53"/>
      <c r="MS20" s="53"/>
      <c r="MT20" s="53"/>
      <c r="MU20" s="53"/>
      <c r="MV20" s="53"/>
      <c r="MW20" s="53"/>
      <c r="MX20" s="53"/>
      <c r="MY20" s="53"/>
      <c r="MZ20" s="53"/>
      <c r="NA20" s="53"/>
      <c r="NB20" s="53"/>
      <c r="NC20" s="53"/>
      <c r="ND20" s="53"/>
      <c r="NE20" s="53"/>
      <c r="NF20" s="53"/>
      <c r="NG20" s="53"/>
      <c r="NH20" s="53"/>
      <c r="NI20" s="53"/>
      <c r="NJ20" s="53"/>
      <c r="NK20" s="53"/>
      <c r="NL20" s="53"/>
      <c r="NM20" s="53"/>
      <c r="NN20" s="53"/>
      <c r="NO20" s="53"/>
      <c r="NP20" s="53"/>
      <c r="NQ20" s="53"/>
      <c r="NR20" s="53"/>
      <c r="NS20" s="53"/>
      <c r="NT20" s="53"/>
      <c r="NU20" s="53"/>
      <c r="NV20" s="53"/>
      <c r="NW20" s="53"/>
      <c r="NX20" s="53"/>
      <c r="NY20" s="53"/>
      <c r="NZ20" s="53"/>
      <c r="OA20" s="53"/>
      <c r="OB20" s="53"/>
      <c r="OC20" s="53"/>
      <c r="OD20" s="53"/>
      <c r="OE20" s="53"/>
      <c r="OF20" s="53"/>
      <c r="OG20" s="53"/>
      <c r="OH20" s="53"/>
      <c r="OI20" s="53"/>
      <c r="OJ20" s="53"/>
      <c r="OK20" s="53"/>
      <c r="OL20" s="53"/>
      <c r="OM20" s="53"/>
      <c r="ON20" s="53"/>
      <c r="OO20" s="53"/>
      <c r="OP20" s="53"/>
      <c r="OQ20" s="53"/>
      <c r="OR20" s="53"/>
      <c r="OS20" s="53"/>
      <c r="OT20" s="53"/>
      <c r="OU20" s="53"/>
      <c r="OV20" s="53"/>
      <c r="OW20" s="53"/>
      <c r="OX20" s="53"/>
      <c r="OY20" s="53"/>
      <c r="OZ20" s="53"/>
      <c r="PA20" s="53"/>
      <c r="PB20" s="53"/>
      <c r="PC20" s="53"/>
      <c r="PD20" s="53"/>
      <c r="PE20" s="53"/>
      <c r="PF20" s="53"/>
      <c r="PG20" s="53"/>
      <c r="PH20" s="53"/>
      <c r="PI20" s="53"/>
      <c r="PJ20" s="53"/>
      <c r="PK20" s="53"/>
      <c r="PL20" s="53"/>
      <c r="PM20" s="53"/>
      <c r="PN20" s="53"/>
      <c r="PO20" s="53"/>
      <c r="PP20" s="53"/>
      <c r="PQ20" s="53"/>
      <c r="PR20" s="53"/>
      <c r="PS20" s="53"/>
      <c r="PT20" s="53"/>
      <c r="PU20" s="53"/>
      <c r="PV20" s="53"/>
      <c r="PW20" s="53"/>
      <c r="PX20" s="53"/>
      <c r="PY20" s="53"/>
      <c r="PZ20" s="53"/>
      <c r="QA20" s="53"/>
      <c r="QB20" s="53"/>
      <c r="QC20" s="53"/>
      <c r="QD20" s="53"/>
      <c r="QE20" s="53"/>
      <c r="QF20" s="53"/>
      <c r="QG20" s="53"/>
      <c r="QH20" s="53"/>
      <c r="QI20" s="53"/>
      <c r="QJ20" s="53"/>
      <c r="QK20" s="53"/>
      <c r="QL20" s="53"/>
      <c r="QM20" s="53"/>
      <c r="QN20" s="53"/>
      <c r="QO20" s="53"/>
      <c r="QP20" s="53"/>
      <c r="QQ20" s="53"/>
      <c r="QR20" s="53"/>
      <c r="QS20" s="53"/>
      <c r="QT20" s="53"/>
      <c r="QU20" s="53"/>
      <c r="QV20" s="53"/>
      <c r="QW20" s="53"/>
      <c r="QX20" s="53"/>
      <c r="QY20" s="53"/>
      <c r="QZ20" s="53"/>
      <c r="RA20" s="53"/>
      <c r="RB20" s="53"/>
      <c r="RC20" s="53"/>
      <c r="RD20" s="53"/>
      <c r="RE20" s="53"/>
      <c r="RF20" s="53"/>
      <c r="RG20" s="53"/>
      <c r="RH20" s="53"/>
      <c r="RI20" s="53"/>
      <c r="RJ20" s="53"/>
      <c r="RK20" s="53"/>
    </row>
    <row r="21" spans="2:479" ht="27.75" customHeight="1">
      <c r="B21" s="86"/>
      <c r="C21" s="86"/>
      <c r="D21" s="86"/>
      <c r="E21" s="86"/>
      <c r="F21" s="35" t="s">
        <v>787</v>
      </c>
      <c r="G21" s="29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Y21" s="36"/>
      <c r="AZ21" s="36"/>
      <c r="BA21" s="36"/>
      <c r="BB21" s="36"/>
      <c r="BC21" s="36"/>
      <c r="BD21" s="36"/>
      <c r="BE21" s="36"/>
      <c r="BF21" s="36"/>
      <c r="BG21" s="36"/>
      <c r="BH21" s="36"/>
      <c r="BI21" s="36"/>
      <c r="BJ21" s="36"/>
      <c r="BK21" s="36"/>
      <c r="BL21" s="36"/>
      <c r="BM21" s="36"/>
      <c r="BN21" s="36"/>
      <c r="BO21" s="36"/>
      <c r="BP21" s="36"/>
      <c r="BQ21" s="36"/>
      <c r="BR21" s="36"/>
      <c r="BS21" s="36"/>
      <c r="BT21" s="36"/>
      <c r="BU21" s="36"/>
      <c r="BV21" s="36"/>
      <c r="BW21" s="36"/>
      <c r="BX21" s="36"/>
      <c r="BY21" s="36"/>
      <c r="BZ21" s="36"/>
      <c r="CA21" s="36"/>
      <c r="CB21" s="36"/>
      <c r="CC21" s="36"/>
      <c r="CD21" s="36"/>
      <c r="CE21" s="36"/>
      <c r="CF21" s="36"/>
      <c r="CG21" s="36"/>
      <c r="CH21" s="36"/>
      <c r="CI21" s="36"/>
      <c r="CJ21" s="36"/>
      <c r="CK21" s="36"/>
      <c r="CL21" s="36"/>
      <c r="CM21" s="36"/>
      <c r="CN21" s="36"/>
      <c r="CO21" s="36"/>
      <c r="CP21" s="36"/>
      <c r="CQ21" s="36"/>
      <c r="CR21" s="36"/>
      <c r="CS21" s="36"/>
      <c r="CT21" s="36"/>
      <c r="CU21" s="36"/>
      <c r="CV21" s="36"/>
      <c r="CW21" s="36"/>
      <c r="CX21" s="36"/>
      <c r="CY21" s="36"/>
      <c r="CZ21" s="36"/>
      <c r="DA21" s="36"/>
      <c r="DB21" s="36"/>
      <c r="DC21" s="36"/>
      <c r="DD21" s="36"/>
      <c r="DE21" s="36"/>
      <c r="DF21" s="36"/>
      <c r="DG21" s="36"/>
      <c r="DH21" s="36"/>
      <c r="DI21" s="36"/>
      <c r="DJ21" s="36"/>
      <c r="DK21" s="36"/>
      <c r="DL21" s="36"/>
      <c r="DM21" s="36"/>
      <c r="DN21" s="36"/>
      <c r="DO21" s="36"/>
      <c r="DP21" s="36"/>
      <c r="DQ21" s="36"/>
      <c r="DR21" s="36"/>
      <c r="DS21" s="70"/>
      <c r="DT21" s="70"/>
      <c r="DU21" s="70"/>
      <c r="DV21" s="70"/>
      <c r="DW21" s="86"/>
      <c r="DX21" s="86"/>
      <c r="DY21" s="86"/>
      <c r="DZ21" s="86"/>
      <c r="EA21" s="86"/>
      <c r="EB21" s="86"/>
      <c r="EC21" s="86"/>
      <c r="ED21" s="86"/>
      <c r="EE21" s="86"/>
      <c r="EF21" s="86"/>
      <c r="EG21" s="86"/>
      <c r="EH21" s="86"/>
      <c r="EI21" s="86"/>
      <c r="EJ21" s="86"/>
      <c r="EK21" s="86"/>
      <c r="EL21" s="86"/>
      <c r="EM21" s="86"/>
      <c r="EN21" s="86"/>
      <c r="EO21" s="86"/>
      <c r="EP21" s="86"/>
      <c r="EQ21" s="86"/>
      <c r="ER21" s="86"/>
      <c r="ES21" s="86"/>
      <c r="ET21" s="86"/>
      <c r="EU21" s="86"/>
      <c r="EV21" s="86"/>
      <c r="EW21" s="86"/>
      <c r="EX21" s="86"/>
      <c r="EY21" s="86"/>
      <c r="EZ21" s="86"/>
      <c r="FA21" s="86"/>
      <c r="FB21" s="86"/>
      <c r="FC21" s="86"/>
      <c r="FD21" s="86"/>
      <c r="FE21" s="86"/>
      <c r="FF21" s="86"/>
      <c r="FG21" s="86"/>
      <c r="FH21" s="86"/>
      <c r="FI21" s="86"/>
      <c r="FJ21" s="86"/>
      <c r="FK21" s="86"/>
      <c r="FL21" s="86"/>
      <c r="FM21" s="86"/>
      <c r="FN21" s="86"/>
      <c r="FO21" s="86"/>
      <c r="FP21" s="86"/>
      <c r="FQ21" s="86"/>
      <c r="FR21" s="86"/>
      <c r="FS21" s="86"/>
      <c r="FT21" s="86"/>
      <c r="FU21" s="86"/>
      <c r="FV21" s="86"/>
      <c r="FW21" s="86"/>
      <c r="FX21" s="86"/>
      <c r="FY21" s="86"/>
      <c r="FZ21" s="86"/>
      <c r="GA21" s="86"/>
      <c r="GB21" s="86"/>
      <c r="GC21" s="86"/>
      <c r="GD21" s="86"/>
      <c r="GE21" s="86"/>
      <c r="GF21" s="86"/>
      <c r="GG21" s="86"/>
      <c r="GH21" s="86"/>
      <c r="GI21" s="86"/>
      <c r="GJ21" s="86"/>
      <c r="GK21" s="86"/>
      <c r="GL21" s="86"/>
      <c r="GM21" s="86"/>
      <c r="GN21" s="86"/>
      <c r="GO21" s="86"/>
      <c r="GP21" s="86"/>
      <c r="GQ21" s="86"/>
      <c r="GR21" s="86"/>
      <c r="GS21" s="86"/>
      <c r="GT21" s="86"/>
      <c r="GU21" s="86"/>
      <c r="GV21" s="86"/>
      <c r="GW21" s="86"/>
      <c r="GX21" s="86"/>
      <c r="GY21" s="86"/>
      <c r="GZ21" s="86"/>
      <c r="HA21" s="86"/>
      <c r="HB21" s="86"/>
      <c r="HC21" s="86"/>
      <c r="HD21" s="86"/>
      <c r="HE21" s="86"/>
      <c r="HF21" s="86"/>
      <c r="HG21" s="86"/>
      <c r="HH21" s="86"/>
      <c r="HI21" s="86"/>
      <c r="HJ21" s="86"/>
      <c r="HK21" s="86"/>
      <c r="HL21" s="86"/>
      <c r="HM21" s="86"/>
      <c r="HN21" s="86"/>
      <c r="HO21" s="86"/>
      <c r="HP21" s="86"/>
      <c r="HQ21" s="86"/>
      <c r="HR21" s="86"/>
      <c r="HS21" s="86"/>
      <c r="HT21" s="86"/>
      <c r="HU21" s="86"/>
      <c r="HV21" s="86"/>
      <c r="HW21" s="86"/>
      <c r="HX21" s="86"/>
      <c r="HY21" s="86"/>
      <c r="HZ21" s="86"/>
      <c r="IA21" s="86"/>
      <c r="IB21" s="86"/>
      <c r="IC21" s="86"/>
      <c r="ID21" s="86"/>
      <c r="IE21" s="86"/>
      <c r="IF21" s="86"/>
      <c r="IG21" s="86"/>
      <c r="IH21" s="86"/>
      <c r="II21" s="86"/>
      <c r="IJ21" s="86"/>
      <c r="IK21" s="86"/>
      <c r="IL21" s="86"/>
      <c r="IM21" s="86"/>
      <c r="IN21" s="86"/>
      <c r="IO21" s="86"/>
      <c r="IP21" s="86"/>
      <c r="IQ21" s="86"/>
      <c r="IR21" s="86"/>
      <c r="IS21" s="86"/>
      <c r="IT21" s="86"/>
      <c r="IU21" s="86"/>
      <c r="IV21" s="86"/>
      <c r="IW21" s="86"/>
      <c r="IX21" s="86"/>
      <c r="IY21" s="86"/>
      <c r="IZ21" s="86"/>
      <c r="JA21" s="86"/>
      <c r="JB21" s="86"/>
      <c r="JC21" s="86"/>
      <c r="JD21" s="86"/>
      <c r="JE21" s="86"/>
      <c r="JF21" s="86"/>
      <c r="JG21" s="86"/>
      <c r="JH21" s="86"/>
      <c r="JI21" s="86"/>
      <c r="JJ21" s="86"/>
      <c r="JK21" s="86"/>
      <c r="JL21" s="86"/>
      <c r="JM21" s="86"/>
      <c r="JN21" s="86"/>
      <c r="JO21" s="86"/>
      <c r="JP21" s="86"/>
      <c r="JQ21" s="86"/>
      <c r="JR21" s="86"/>
      <c r="JS21" s="86"/>
      <c r="JT21" s="86"/>
      <c r="JU21" s="53"/>
      <c r="JV21" s="53"/>
      <c r="JW21" s="53"/>
      <c r="JX21" s="53"/>
      <c r="JY21" s="53"/>
      <c r="JZ21" s="53"/>
      <c r="KA21" s="53"/>
      <c r="KB21" s="53"/>
      <c r="KC21" s="53"/>
      <c r="KD21" s="53"/>
      <c r="KE21" s="53"/>
      <c r="KF21" s="53"/>
      <c r="KG21" s="53"/>
      <c r="KH21" s="53"/>
      <c r="KI21" s="53"/>
      <c r="KJ21" s="53"/>
      <c r="KK21" s="53"/>
      <c r="KL21" s="53"/>
      <c r="KM21" s="53"/>
      <c r="KN21" s="53"/>
      <c r="KO21" s="53"/>
      <c r="KP21" s="53"/>
      <c r="KQ21" s="53"/>
      <c r="KR21" s="53"/>
      <c r="KS21" s="53"/>
      <c r="KT21" s="53"/>
      <c r="KU21" s="53"/>
      <c r="KV21" s="53"/>
      <c r="KW21" s="53"/>
      <c r="KX21" s="53"/>
      <c r="KY21" s="53"/>
      <c r="KZ21" s="53"/>
      <c r="LA21" s="53"/>
      <c r="LB21" s="53"/>
      <c r="LC21" s="53"/>
      <c r="LD21" s="53"/>
      <c r="LE21" s="53"/>
      <c r="LF21" s="53"/>
      <c r="LG21" s="53"/>
      <c r="LH21" s="53"/>
      <c r="LI21" s="53"/>
      <c r="LJ21" s="53"/>
      <c r="LK21" s="53"/>
      <c r="LL21" s="53"/>
      <c r="LM21" s="53"/>
      <c r="LN21" s="53"/>
      <c r="LO21" s="53"/>
      <c r="LP21" s="53"/>
      <c r="LQ21" s="53"/>
      <c r="LR21" s="53"/>
      <c r="LS21" s="53"/>
      <c r="LT21" s="53"/>
      <c r="LU21" s="53"/>
      <c r="LV21" s="53"/>
      <c r="LW21" s="53"/>
      <c r="LX21" s="53"/>
      <c r="LY21" s="53"/>
      <c r="LZ21" s="53"/>
      <c r="MA21" s="53"/>
      <c r="MB21" s="53"/>
      <c r="MC21" s="53"/>
      <c r="MD21" s="53"/>
      <c r="ME21" s="53"/>
      <c r="MF21" s="53"/>
      <c r="MG21" s="53"/>
      <c r="MH21" s="53"/>
      <c r="MI21" s="53"/>
      <c r="MJ21" s="53"/>
      <c r="MK21" s="53"/>
      <c r="ML21" s="53"/>
      <c r="MM21" s="53"/>
      <c r="MN21" s="53"/>
      <c r="MO21" s="53"/>
      <c r="MP21" s="53"/>
      <c r="MQ21" s="53"/>
      <c r="MR21" s="53"/>
      <c r="MS21" s="53"/>
      <c r="MT21" s="53"/>
      <c r="MU21" s="53"/>
      <c r="MV21" s="53"/>
      <c r="MW21" s="53"/>
      <c r="MX21" s="53"/>
      <c r="MY21" s="53"/>
      <c r="MZ21" s="53"/>
      <c r="NA21" s="53"/>
      <c r="NB21" s="53"/>
      <c r="NC21" s="53"/>
      <c r="ND21" s="53"/>
      <c r="NE21" s="53"/>
      <c r="NF21" s="53"/>
      <c r="NG21" s="53"/>
      <c r="NH21" s="53"/>
      <c r="NI21" s="53"/>
      <c r="NJ21" s="53"/>
      <c r="NK21" s="53"/>
      <c r="NL21" s="53"/>
      <c r="NM21" s="53"/>
      <c r="NN21" s="53"/>
      <c r="NO21" s="53"/>
      <c r="NP21" s="53"/>
      <c r="NQ21" s="53"/>
      <c r="NR21" s="53"/>
      <c r="NS21" s="53"/>
      <c r="NT21" s="53"/>
      <c r="NU21" s="53"/>
      <c r="NV21" s="53"/>
      <c r="NW21" s="53"/>
      <c r="NX21" s="53"/>
      <c r="NY21" s="53"/>
      <c r="NZ21" s="53"/>
      <c r="OA21" s="53"/>
      <c r="OB21" s="53"/>
      <c r="OC21" s="53"/>
      <c r="OD21" s="53"/>
      <c r="OE21" s="53"/>
      <c r="OF21" s="53"/>
      <c r="OG21" s="53"/>
      <c r="OH21" s="53"/>
      <c r="OI21" s="53"/>
      <c r="OJ21" s="53"/>
      <c r="OK21" s="53"/>
      <c r="OL21" s="53"/>
      <c r="OM21" s="53"/>
      <c r="ON21" s="53"/>
      <c r="OO21" s="53"/>
      <c r="OP21" s="53"/>
      <c r="OQ21" s="53"/>
      <c r="OR21" s="53"/>
      <c r="OS21" s="53"/>
      <c r="OT21" s="53"/>
      <c r="OU21" s="53"/>
      <c r="OV21" s="53"/>
      <c r="OW21" s="53"/>
      <c r="OX21" s="53"/>
      <c r="OY21" s="53"/>
      <c r="OZ21" s="53"/>
      <c r="PA21" s="53"/>
      <c r="PB21" s="53"/>
      <c r="PC21" s="53"/>
      <c r="PD21" s="53"/>
      <c r="PE21" s="53"/>
      <c r="PF21" s="53"/>
      <c r="PG21" s="53"/>
      <c r="PH21" s="53"/>
      <c r="PI21" s="53"/>
      <c r="PJ21" s="53"/>
      <c r="PK21" s="53"/>
      <c r="PL21" s="53"/>
      <c r="PM21" s="53"/>
      <c r="PN21" s="53"/>
      <c r="PO21" s="53"/>
      <c r="PP21" s="53"/>
      <c r="PQ21" s="53"/>
      <c r="PR21" s="53"/>
      <c r="PS21" s="53"/>
      <c r="PT21" s="53"/>
      <c r="PU21" s="53"/>
      <c r="PV21" s="53"/>
      <c r="PW21" s="53"/>
      <c r="PX21" s="53"/>
      <c r="PY21" s="53"/>
      <c r="PZ21" s="53"/>
      <c r="QA21" s="53"/>
      <c r="QB21" s="53"/>
      <c r="QC21" s="53"/>
      <c r="QD21" s="53"/>
      <c r="QE21" s="53"/>
      <c r="QF21" s="53"/>
      <c r="QG21" s="53"/>
      <c r="QH21" s="53"/>
      <c r="QI21" s="53"/>
      <c r="QJ21" s="53"/>
      <c r="QK21" s="53"/>
      <c r="QL21" s="53"/>
      <c r="QM21" s="53"/>
      <c r="QN21" s="53"/>
      <c r="QO21" s="53"/>
      <c r="QP21" s="53"/>
      <c r="QQ21" s="53"/>
      <c r="QR21" s="53"/>
      <c r="QS21" s="53"/>
      <c r="QT21" s="53"/>
      <c r="QU21" s="53"/>
      <c r="QV21" s="53"/>
      <c r="QW21" s="53"/>
      <c r="QX21" s="53"/>
      <c r="QY21" s="53"/>
      <c r="QZ21" s="53"/>
      <c r="RA21" s="53"/>
      <c r="RB21" s="53"/>
      <c r="RC21" s="53"/>
      <c r="RD21" s="53"/>
      <c r="RE21" s="53"/>
      <c r="RF21" s="53"/>
      <c r="RG21" s="53"/>
      <c r="RH21" s="53"/>
      <c r="RI21" s="53"/>
      <c r="RJ21" s="53"/>
      <c r="RK21" s="53"/>
    </row>
    <row r="22" spans="2:479" ht="28.15" customHeight="1">
      <c r="B22" s="86"/>
      <c r="C22" s="86"/>
      <c r="D22" s="86"/>
      <c r="E22" s="86"/>
      <c r="F22" s="28" t="s">
        <v>513</v>
      </c>
      <c r="G22" s="29"/>
      <c r="H22" s="36"/>
      <c r="I22" s="36"/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36"/>
      <c r="AW22" s="36"/>
      <c r="AX22" s="36"/>
      <c r="AY22" s="36"/>
      <c r="AZ22" s="36"/>
      <c r="BA22" s="36"/>
      <c r="BB22" s="36"/>
      <c r="BC22" s="36"/>
      <c r="BD22" s="36"/>
      <c r="BE22" s="36"/>
      <c r="BF22" s="36"/>
      <c r="BG22" s="36"/>
      <c r="BH22" s="36"/>
      <c r="BI22" s="36"/>
      <c r="BJ22" s="36"/>
      <c r="BK22" s="36"/>
      <c r="BL22" s="36"/>
      <c r="BM22" s="36"/>
      <c r="BN22" s="36"/>
      <c r="BO22" s="36"/>
      <c r="BP22" s="36"/>
      <c r="BQ22" s="36"/>
      <c r="BR22" s="36"/>
      <c r="BS22" s="36"/>
      <c r="BT22" s="36"/>
      <c r="BU22" s="36"/>
      <c r="BV22" s="36"/>
      <c r="BW22" s="36"/>
      <c r="BX22" s="36"/>
      <c r="BY22" s="36"/>
      <c r="BZ22" s="36"/>
      <c r="CA22" s="36"/>
      <c r="CB22" s="36"/>
      <c r="CC22" s="36"/>
      <c r="CD22" s="36"/>
      <c r="CE22" s="36"/>
      <c r="CF22" s="36"/>
      <c r="CG22" s="36"/>
      <c r="CH22" s="36"/>
      <c r="CI22" s="36"/>
      <c r="CJ22" s="36"/>
      <c r="CK22" s="36"/>
      <c r="CL22" s="36"/>
      <c r="CM22" s="36"/>
      <c r="CN22" s="36"/>
      <c r="CO22" s="36"/>
      <c r="CP22" s="36"/>
      <c r="CQ22" s="36"/>
      <c r="CR22" s="36"/>
      <c r="CS22" s="36"/>
      <c r="CT22" s="36"/>
      <c r="CU22" s="36"/>
      <c r="CV22" s="36"/>
      <c r="CW22" s="36"/>
      <c r="CX22" s="36"/>
      <c r="CY22" s="36"/>
      <c r="CZ22" s="36"/>
      <c r="DA22" s="36"/>
      <c r="DB22" s="36"/>
      <c r="DC22" s="36"/>
      <c r="DD22" s="36"/>
      <c r="DE22" s="36"/>
      <c r="DF22" s="36"/>
      <c r="DG22" s="36"/>
      <c r="DH22" s="36"/>
      <c r="DI22" s="36"/>
      <c r="DJ22" s="36"/>
      <c r="DK22" s="36"/>
      <c r="DL22" s="36"/>
      <c r="DM22" s="36"/>
      <c r="DN22" s="36"/>
      <c r="DO22" s="36"/>
      <c r="DP22" s="36"/>
      <c r="DQ22" s="36"/>
      <c r="DR22" s="36"/>
      <c r="DS22" s="70"/>
      <c r="DT22" s="70"/>
      <c r="DU22" s="70"/>
      <c r="DV22" s="70"/>
      <c r="DW22" s="86"/>
      <c r="DX22" s="86"/>
      <c r="DY22" s="86"/>
      <c r="DZ22" s="86"/>
      <c r="EA22" s="86"/>
      <c r="EB22" s="86"/>
      <c r="EC22" s="86"/>
      <c r="ED22" s="86"/>
      <c r="EE22" s="86"/>
      <c r="EF22" s="86"/>
      <c r="EG22" s="86"/>
      <c r="EH22" s="86"/>
      <c r="EI22" s="86"/>
      <c r="EJ22" s="86"/>
      <c r="EK22" s="86"/>
      <c r="EL22" s="86"/>
      <c r="EM22" s="86"/>
      <c r="EN22" s="86"/>
      <c r="EO22" s="86"/>
      <c r="EP22" s="86"/>
      <c r="EQ22" s="86"/>
      <c r="ER22" s="86"/>
      <c r="ES22" s="86"/>
      <c r="ET22" s="86"/>
      <c r="EU22" s="86"/>
      <c r="EV22" s="86"/>
      <c r="EW22" s="86"/>
      <c r="EX22" s="86"/>
      <c r="EY22" s="86"/>
      <c r="EZ22" s="86"/>
      <c r="FA22" s="86"/>
      <c r="FB22" s="86"/>
      <c r="FC22" s="86"/>
      <c r="FD22" s="86"/>
      <c r="FE22" s="86"/>
      <c r="FF22" s="86"/>
      <c r="FG22" s="86"/>
      <c r="FH22" s="86"/>
      <c r="FI22" s="86"/>
      <c r="FJ22" s="86"/>
      <c r="FK22" s="86"/>
      <c r="FL22" s="86"/>
      <c r="FM22" s="86"/>
      <c r="FN22" s="86"/>
      <c r="FO22" s="86"/>
      <c r="FP22" s="86"/>
      <c r="FQ22" s="86"/>
      <c r="FR22" s="86"/>
      <c r="FS22" s="86"/>
      <c r="FT22" s="86"/>
      <c r="FU22" s="86"/>
      <c r="FV22" s="86"/>
      <c r="FW22" s="86"/>
      <c r="FX22" s="86"/>
      <c r="FY22" s="86"/>
      <c r="FZ22" s="86"/>
      <c r="GA22" s="86"/>
      <c r="GB22" s="86"/>
      <c r="GC22" s="86"/>
      <c r="GD22" s="86"/>
      <c r="GE22" s="86"/>
      <c r="GF22" s="86"/>
      <c r="GG22" s="86"/>
      <c r="GH22" s="86"/>
      <c r="GI22" s="86"/>
      <c r="GJ22" s="86"/>
      <c r="GK22" s="86"/>
      <c r="GL22" s="86"/>
      <c r="GM22" s="86"/>
      <c r="GN22" s="86"/>
      <c r="GO22" s="86"/>
      <c r="GP22" s="86"/>
      <c r="GQ22" s="86"/>
      <c r="GR22" s="86"/>
      <c r="GS22" s="86"/>
      <c r="GT22" s="86"/>
      <c r="GU22" s="86"/>
      <c r="GV22" s="86"/>
      <c r="GW22" s="86"/>
      <c r="GX22" s="86"/>
      <c r="GY22" s="86"/>
      <c r="GZ22" s="86"/>
      <c r="HA22" s="86"/>
      <c r="HB22" s="86"/>
      <c r="HC22" s="86"/>
      <c r="HD22" s="86"/>
      <c r="HE22" s="86"/>
      <c r="HF22" s="86"/>
      <c r="HG22" s="86"/>
      <c r="HH22" s="86"/>
      <c r="HI22" s="86"/>
      <c r="HJ22" s="86"/>
      <c r="HK22" s="86"/>
      <c r="HL22" s="86"/>
      <c r="HM22" s="86"/>
      <c r="HN22" s="86"/>
      <c r="HO22" s="86"/>
      <c r="HP22" s="86"/>
      <c r="HQ22" s="86"/>
      <c r="HR22" s="86"/>
      <c r="HS22" s="86"/>
      <c r="HT22" s="86"/>
      <c r="HU22" s="86"/>
      <c r="HV22" s="86"/>
      <c r="HW22" s="86"/>
      <c r="HX22" s="86"/>
      <c r="HY22" s="86"/>
      <c r="HZ22" s="86"/>
      <c r="IA22" s="86"/>
      <c r="IB22" s="86"/>
      <c r="IC22" s="86"/>
      <c r="ID22" s="86"/>
      <c r="IE22" s="86"/>
      <c r="IF22" s="86"/>
      <c r="IG22" s="86"/>
      <c r="IH22" s="86"/>
      <c r="II22" s="86"/>
      <c r="IJ22" s="86"/>
      <c r="IK22" s="86"/>
      <c r="IL22" s="86"/>
      <c r="IM22" s="86"/>
      <c r="IN22" s="86"/>
      <c r="IO22" s="86"/>
      <c r="IP22" s="86"/>
      <c r="IQ22" s="86"/>
      <c r="IR22" s="86"/>
      <c r="IS22" s="86"/>
      <c r="IT22" s="86"/>
      <c r="IU22" s="86"/>
      <c r="IV22" s="86"/>
      <c r="IW22" s="86"/>
      <c r="IX22" s="86"/>
      <c r="IY22" s="86"/>
      <c r="IZ22" s="86"/>
      <c r="JA22" s="86"/>
      <c r="JB22" s="86"/>
      <c r="JC22" s="86"/>
      <c r="JD22" s="86"/>
      <c r="JE22" s="86"/>
      <c r="JF22" s="86"/>
      <c r="JG22" s="86"/>
      <c r="JH22" s="86"/>
      <c r="JI22" s="86"/>
      <c r="JJ22" s="86"/>
      <c r="JK22" s="86"/>
      <c r="JL22" s="86"/>
      <c r="JM22" s="86"/>
      <c r="JN22" s="86"/>
      <c r="JO22" s="86"/>
      <c r="JP22" s="86"/>
      <c r="JQ22" s="86"/>
      <c r="JR22" s="86"/>
      <c r="JS22" s="86"/>
      <c r="JT22" s="86"/>
      <c r="JU22" s="53"/>
      <c r="JV22" s="53"/>
      <c r="JW22" s="53"/>
      <c r="JX22" s="53"/>
      <c r="JY22" s="53"/>
      <c r="JZ22" s="53"/>
      <c r="KA22" s="53"/>
      <c r="KB22" s="53"/>
      <c r="KC22" s="53"/>
      <c r="KD22" s="53"/>
      <c r="KE22" s="53"/>
      <c r="KF22" s="53"/>
      <c r="KG22" s="53"/>
      <c r="KH22" s="53"/>
      <c r="KI22" s="53"/>
      <c r="KJ22" s="53"/>
      <c r="KK22" s="53"/>
      <c r="KL22" s="53"/>
      <c r="KM22" s="53"/>
      <c r="KN22" s="53"/>
      <c r="KO22" s="53"/>
      <c r="KP22" s="53"/>
      <c r="KQ22" s="53"/>
      <c r="KR22" s="53"/>
      <c r="KS22" s="53"/>
      <c r="KT22" s="53"/>
      <c r="KU22" s="53"/>
      <c r="KV22" s="53"/>
      <c r="KW22" s="53"/>
      <c r="KX22" s="53"/>
      <c r="KY22" s="53"/>
      <c r="KZ22" s="53"/>
      <c r="LA22" s="53"/>
      <c r="LB22" s="53"/>
      <c r="LC22" s="53"/>
      <c r="LD22" s="53"/>
      <c r="LE22" s="53"/>
      <c r="LF22" s="53"/>
      <c r="LG22" s="53"/>
      <c r="LH22" s="53"/>
      <c r="LI22" s="53"/>
      <c r="LJ22" s="53"/>
      <c r="LK22" s="53"/>
      <c r="LL22" s="53"/>
      <c r="LM22" s="53"/>
      <c r="LN22" s="53"/>
      <c r="LO22" s="53"/>
      <c r="LP22" s="53"/>
      <c r="LQ22" s="53"/>
      <c r="LR22" s="53"/>
      <c r="LS22" s="53"/>
      <c r="LT22" s="53"/>
      <c r="LU22" s="53"/>
      <c r="LV22" s="53"/>
      <c r="LW22" s="53"/>
      <c r="LX22" s="53"/>
      <c r="LY22" s="53"/>
      <c r="LZ22" s="53"/>
      <c r="MA22" s="53"/>
      <c r="MB22" s="53"/>
      <c r="MC22" s="53"/>
      <c r="MD22" s="53"/>
      <c r="ME22" s="53"/>
      <c r="MF22" s="53"/>
      <c r="MG22" s="53"/>
      <c r="MH22" s="53"/>
      <c r="MI22" s="53"/>
      <c r="MJ22" s="53"/>
      <c r="MK22" s="53"/>
      <c r="ML22" s="53"/>
      <c r="MM22" s="53"/>
      <c r="MN22" s="53"/>
      <c r="MO22" s="53"/>
      <c r="MP22" s="53"/>
      <c r="MQ22" s="53"/>
      <c r="MR22" s="53"/>
      <c r="MS22" s="53"/>
      <c r="MT22" s="53"/>
      <c r="MU22" s="53"/>
      <c r="MV22" s="53"/>
      <c r="MW22" s="53"/>
      <c r="MX22" s="53"/>
      <c r="MY22" s="53"/>
      <c r="MZ22" s="53"/>
      <c r="NA22" s="53"/>
      <c r="NB22" s="53"/>
      <c r="NC22" s="53"/>
      <c r="ND22" s="53"/>
      <c r="NE22" s="53"/>
      <c r="NF22" s="53"/>
      <c r="NG22" s="53"/>
      <c r="NH22" s="53"/>
      <c r="NI22" s="53"/>
      <c r="NJ22" s="53"/>
      <c r="NK22" s="53"/>
      <c r="NL22" s="53"/>
      <c r="NM22" s="53"/>
      <c r="NN22" s="53"/>
      <c r="NO22" s="53"/>
      <c r="NP22" s="53"/>
      <c r="NQ22" s="53"/>
      <c r="NR22" s="53"/>
      <c r="NS22" s="53"/>
      <c r="NT22" s="53"/>
      <c r="NU22" s="53"/>
      <c r="NV22" s="53"/>
      <c r="NW22" s="53"/>
      <c r="NX22" s="53"/>
      <c r="NY22" s="53"/>
      <c r="NZ22" s="53"/>
      <c r="OA22" s="53"/>
      <c r="OB22" s="53"/>
      <c r="OC22" s="53"/>
      <c r="OD22" s="53"/>
      <c r="OE22" s="53"/>
      <c r="OF22" s="53"/>
      <c r="OG22" s="53"/>
      <c r="OH22" s="53"/>
      <c r="OI22" s="53"/>
      <c r="OJ22" s="53"/>
      <c r="OK22" s="53"/>
      <c r="OL22" s="53"/>
      <c r="OM22" s="53"/>
      <c r="ON22" s="53"/>
      <c r="OO22" s="53"/>
      <c r="OP22" s="53"/>
      <c r="OQ22" s="53"/>
      <c r="OR22" s="53"/>
      <c r="OS22" s="53"/>
      <c r="OT22" s="53"/>
      <c r="OU22" s="53"/>
      <c r="OV22" s="53"/>
      <c r="OW22" s="53"/>
      <c r="OX22" s="53"/>
      <c r="OY22" s="53"/>
      <c r="OZ22" s="53"/>
      <c r="PA22" s="53"/>
      <c r="PB22" s="53"/>
      <c r="PC22" s="53"/>
      <c r="PD22" s="53"/>
      <c r="PE22" s="53"/>
      <c r="PF22" s="53"/>
      <c r="PG22" s="53"/>
      <c r="PH22" s="53"/>
      <c r="PI22" s="53"/>
      <c r="PJ22" s="53"/>
      <c r="PK22" s="53"/>
      <c r="PL22" s="53"/>
      <c r="PM22" s="53"/>
      <c r="PN22" s="53"/>
      <c r="PO22" s="53"/>
      <c r="PP22" s="53"/>
      <c r="PQ22" s="53"/>
      <c r="PR22" s="53"/>
      <c r="PS22" s="53"/>
      <c r="PT22" s="53"/>
      <c r="PU22" s="53"/>
      <c r="PV22" s="53"/>
      <c r="PW22" s="53"/>
      <c r="PX22" s="53"/>
      <c r="PY22" s="53"/>
      <c r="PZ22" s="53"/>
      <c r="QA22" s="53"/>
      <c r="QB22" s="53"/>
      <c r="QC22" s="53"/>
      <c r="QD22" s="53"/>
      <c r="QE22" s="53"/>
      <c r="QF22" s="53"/>
      <c r="QG22" s="53"/>
      <c r="QH22" s="53"/>
      <c r="QI22" s="53"/>
      <c r="QJ22" s="53"/>
      <c r="QK22" s="53"/>
      <c r="QL22" s="53"/>
      <c r="QM22" s="53"/>
      <c r="QN22" s="53"/>
      <c r="QO22" s="53"/>
      <c r="QP22" s="53"/>
      <c r="QQ22" s="53"/>
      <c r="QR22" s="53"/>
      <c r="QS22" s="53"/>
      <c r="QT22" s="53"/>
      <c r="QU22" s="53"/>
      <c r="QV22" s="53"/>
      <c r="QW22" s="53"/>
      <c r="QX22" s="53"/>
      <c r="QY22" s="53"/>
      <c r="QZ22" s="53"/>
      <c r="RA22" s="53"/>
      <c r="RB22" s="53"/>
      <c r="RC22" s="53"/>
      <c r="RD22" s="53"/>
      <c r="RE22" s="53"/>
      <c r="RF22" s="53"/>
      <c r="RG22" s="53"/>
      <c r="RH22" s="53"/>
      <c r="RI22" s="53"/>
      <c r="RJ22" s="53"/>
      <c r="RK22" s="53"/>
    </row>
    <row r="23" spans="2:479" ht="20.149999999999999" customHeight="1">
      <c r="C23" s="86"/>
      <c r="E23" s="86"/>
      <c r="F23" s="37" t="s">
        <v>485</v>
      </c>
      <c r="G23" s="29" t="s">
        <v>181</v>
      </c>
      <c r="H23" s="38">
        <v>15291.392810449999</v>
      </c>
      <c r="I23" s="38">
        <v>14545.866028189999</v>
      </c>
      <c r="J23" s="38"/>
      <c r="K23" s="38"/>
      <c r="L23" s="38">
        <v>2212.6468129999998</v>
      </c>
      <c r="M23" s="38">
        <v>2111.0622910000002</v>
      </c>
      <c r="N23" s="38">
        <v>2668.2158009999998</v>
      </c>
      <c r="O23" s="38">
        <v>2254.53532</v>
      </c>
      <c r="P23" s="38">
        <v>2030.6472670000001</v>
      </c>
      <c r="Q23" s="38">
        <v>1876.9323529999999</v>
      </c>
      <c r="R23" s="38">
        <v>1805.8665779999999</v>
      </c>
      <c r="S23" s="38">
        <v>2536.9986039999999</v>
      </c>
      <c r="T23" s="38">
        <v>2132.2184149999998</v>
      </c>
      <c r="U23" s="38">
        <v>2492.2738359999998</v>
      </c>
      <c r="V23" s="38">
        <v>2436.858111</v>
      </c>
      <c r="W23" s="38">
        <v>2802.0723079999998</v>
      </c>
      <c r="X23" s="38">
        <v>2399.4699690000002</v>
      </c>
      <c r="Y23" s="38">
        <v>2460.058556</v>
      </c>
      <c r="Z23" s="38">
        <v>2454.7971069999999</v>
      </c>
      <c r="AA23" s="38">
        <v>2253.2111260000001</v>
      </c>
      <c r="AB23" s="38">
        <v>2003.706866</v>
      </c>
      <c r="AC23" s="38">
        <v>2826.0227839999998</v>
      </c>
      <c r="AD23" s="38">
        <v>2846.7235489999998</v>
      </c>
      <c r="AE23" s="38">
        <v>2927.5614300000002</v>
      </c>
      <c r="AF23" s="38">
        <v>2976.041244</v>
      </c>
      <c r="AG23" s="38">
        <v>2694.6651219999999</v>
      </c>
      <c r="AH23" s="38">
        <v>2758.4681580000001</v>
      </c>
      <c r="AI23" s="38">
        <v>2715.1604929999999</v>
      </c>
      <c r="AJ23" s="38">
        <v>2412.7507949999999</v>
      </c>
      <c r="AK23" s="38">
        <v>3013.1193269999999</v>
      </c>
      <c r="AL23" s="38">
        <v>2939.8529709999998</v>
      </c>
      <c r="AM23" s="38">
        <v>3072.9650179999999</v>
      </c>
      <c r="AN23" s="38">
        <v>2724.398897</v>
      </c>
      <c r="AO23" s="38">
        <v>3663.5356400000001</v>
      </c>
      <c r="AP23" s="38">
        <v>4280.9001699999999</v>
      </c>
      <c r="AQ23" s="38">
        <v>3508.2043990000002</v>
      </c>
      <c r="AR23" s="38">
        <v>3183.5098130000001</v>
      </c>
      <c r="AS23" s="38">
        <v>3811.9228899999998</v>
      </c>
      <c r="AT23" s="38">
        <v>4542.1377000000002</v>
      </c>
      <c r="AU23" s="38">
        <v>3752.3396050000001</v>
      </c>
      <c r="AV23" s="38">
        <v>3186.978576</v>
      </c>
      <c r="AW23" s="38">
        <v>2809.1988289999999</v>
      </c>
      <c r="AX23" s="38">
        <v>3869.83662</v>
      </c>
      <c r="AY23" s="38">
        <v>4616.4982</v>
      </c>
      <c r="AZ23" s="38">
        <v>6113.4914099999996</v>
      </c>
      <c r="BA23" s="38">
        <v>6277.5816199999999</v>
      </c>
      <c r="BB23" s="38">
        <v>6086.5760499999997</v>
      </c>
      <c r="BC23" s="38">
        <v>6884.7353300000004</v>
      </c>
      <c r="BD23" s="38">
        <v>5660.8676100000002</v>
      </c>
      <c r="BE23" s="38">
        <v>5411.5184499999996</v>
      </c>
      <c r="BF23" s="38">
        <v>6064.1445700000004</v>
      </c>
      <c r="BG23" s="38">
        <v>6228.5217899999998</v>
      </c>
      <c r="BH23" s="38">
        <v>5927.8318740000004</v>
      </c>
      <c r="BI23" s="38">
        <v>5715.4743209999997</v>
      </c>
      <c r="BJ23" s="38">
        <v>6436.6198210000002</v>
      </c>
      <c r="BK23" s="38">
        <v>5384.206666</v>
      </c>
      <c r="BL23" s="38">
        <v>4343.6322410000002</v>
      </c>
      <c r="BM23" s="38">
        <v>4785.7985790000002</v>
      </c>
      <c r="BN23" s="38">
        <v>5560.4586440000003</v>
      </c>
      <c r="BO23" s="38">
        <v>4446.2263700000003</v>
      </c>
      <c r="BP23" s="38">
        <v>4250.6932930000003</v>
      </c>
      <c r="BQ23" s="38">
        <v>3268.195119</v>
      </c>
      <c r="BR23" s="38">
        <v>4204.8864430000003</v>
      </c>
      <c r="BS23" s="38">
        <v>3728.5635940000002</v>
      </c>
      <c r="BT23" s="38">
        <v>3769.7674980000002</v>
      </c>
      <c r="BU23" s="38">
        <v>4027.9675219999999</v>
      </c>
      <c r="BV23" s="38">
        <v>4165.9847499999996</v>
      </c>
      <c r="BW23" s="38">
        <v>3606.7687380000002</v>
      </c>
      <c r="BX23" s="38">
        <v>2866.9477470000002</v>
      </c>
      <c r="BY23" s="38">
        <v>2385.9665380000001</v>
      </c>
      <c r="BZ23" s="38">
        <v>4063.0506129999999</v>
      </c>
      <c r="CA23" s="38">
        <v>4216.0395570000001</v>
      </c>
      <c r="CB23" s="38">
        <v>3951.2931939999999</v>
      </c>
      <c r="CC23" s="38">
        <v>3734.3958459999999</v>
      </c>
      <c r="CD23" s="38">
        <v>4016.5996490000002</v>
      </c>
      <c r="CE23" s="38">
        <v>4020.469004</v>
      </c>
      <c r="CF23" s="38">
        <v>3980.2444879999998</v>
      </c>
      <c r="CG23" s="38">
        <v>3957.7320055999999</v>
      </c>
      <c r="CH23" s="38">
        <v>4054.8820848199998</v>
      </c>
      <c r="CI23" s="38">
        <v>4803.6986020900003</v>
      </c>
      <c r="CJ23" s="38">
        <v>3964.4273026699998</v>
      </c>
      <c r="CK23" s="38">
        <v>3764.6065101499998</v>
      </c>
      <c r="CL23" s="38">
        <v>4122.5734862899999</v>
      </c>
      <c r="CM23" s="38">
        <v>4604.3526959399996</v>
      </c>
      <c r="CN23" s="38">
        <v>3789.0326337699998</v>
      </c>
      <c r="CO23" s="38">
        <v>5548.30325197</v>
      </c>
      <c r="CP23" s="38">
        <v>5548.1773453799997</v>
      </c>
      <c r="CQ23" s="38">
        <v>5456.1654794100004</v>
      </c>
      <c r="CR23" s="38">
        <v>4029.4301276800002</v>
      </c>
      <c r="CS23" s="38">
        <v>4603.8697491900002</v>
      </c>
      <c r="CT23" s="38">
        <v>4564.5915457299998</v>
      </c>
      <c r="CU23" s="38">
        <v>4855.6355678999998</v>
      </c>
      <c r="CV23" s="38">
        <v>3926.2253142099999</v>
      </c>
      <c r="CW23" s="38">
        <v>4091.9881313599999</v>
      </c>
      <c r="CX23" s="38">
        <v>4817.82872013</v>
      </c>
      <c r="CY23" s="38">
        <v>4655.9471579499996</v>
      </c>
      <c r="CZ23" s="38">
        <v>2960.6074333000001</v>
      </c>
      <c r="DA23" s="38">
        <v>3327.0177096699999</v>
      </c>
      <c r="DB23" s="38">
        <v>3940.2711225799999</v>
      </c>
      <c r="DC23" s="38">
        <v>3381.9003634800001</v>
      </c>
      <c r="DD23" s="38">
        <v>3666.5484502999998</v>
      </c>
      <c r="DE23" s="38">
        <v>3828.0635528900002</v>
      </c>
      <c r="DF23" s="38">
        <v>4219.0148949000004</v>
      </c>
      <c r="DG23" s="38">
        <v>4376.0294524199999</v>
      </c>
      <c r="DH23" s="38">
        <v>3595.75992094</v>
      </c>
      <c r="DI23" s="38">
        <v>2961.5159425000002</v>
      </c>
      <c r="DJ23" s="38">
        <v>3968.28573026</v>
      </c>
      <c r="DK23" s="38">
        <v>3920.8768128699999</v>
      </c>
      <c r="DL23" s="38">
        <v>3240.63376432</v>
      </c>
      <c r="DM23" s="38">
        <v>2761.4690905799998</v>
      </c>
      <c r="DN23" s="38">
        <v>3303.4180396500001</v>
      </c>
      <c r="DO23" s="38">
        <v>3599.6244297799999</v>
      </c>
      <c r="DP23" s="38">
        <v>2961.4282751199999</v>
      </c>
      <c r="DQ23" s="38">
        <v>2939.38757876</v>
      </c>
      <c r="DR23" s="38">
        <v>3495.0140694299998</v>
      </c>
      <c r="DS23" s="38">
        <v>2891.9519111499999</v>
      </c>
      <c r="DT23" s="38">
        <v>3564.8434422300002</v>
      </c>
      <c r="DU23" s="38">
        <v>3082.5782774999998</v>
      </c>
      <c r="DV23" s="38">
        <v>3329.46220042</v>
      </c>
      <c r="DW23" s="38">
        <v>3968.6162031600002</v>
      </c>
      <c r="DX23" s="53">
        <v>3384.13648367</v>
      </c>
      <c r="DY23" s="53">
        <v>4057.0122878000002</v>
      </c>
      <c r="DZ23" s="53">
        <v>4187.9619203100001</v>
      </c>
      <c r="EA23" s="53">
        <v>4726.1778368900004</v>
      </c>
      <c r="EB23" s="53">
        <v>3964.8684406100001</v>
      </c>
      <c r="EC23" s="53">
        <v>4029.3126332900001</v>
      </c>
      <c r="ED23" s="53">
        <v>4776.8150112399999</v>
      </c>
      <c r="EE23" s="53">
        <v>3808.1321163799998</v>
      </c>
      <c r="EF23" s="53">
        <v>3605.6342421099998</v>
      </c>
      <c r="EG23" s="53">
        <v>3837.3320807599998</v>
      </c>
      <c r="EH23" s="53">
        <v>4567.9011437199997</v>
      </c>
      <c r="EI23" s="53">
        <v>4584.7995426300004</v>
      </c>
      <c r="EJ23" s="53">
        <v>3472.1896876699998</v>
      </c>
      <c r="EK23" s="53">
        <v>4209.8373310799998</v>
      </c>
      <c r="EL23" s="53">
        <v>3916.4238242000001</v>
      </c>
      <c r="EM23" s="53">
        <v>4283.61444837</v>
      </c>
      <c r="EN23" s="53">
        <v>3908.7651268599998</v>
      </c>
      <c r="EO23" s="53">
        <v>4227.5170039200002</v>
      </c>
      <c r="EP23" s="53">
        <v>3780.5798253600001</v>
      </c>
      <c r="EQ23" s="53">
        <v>3761.3336657099999</v>
      </c>
      <c r="ER23" s="53">
        <v>4008.1584410999999</v>
      </c>
      <c r="ES23" s="53">
        <v>3741.3208782800002</v>
      </c>
      <c r="ET23" s="53">
        <v>3581.5295116100001</v>
      </c>
      <c r="EU23" s="53">
        <v>3677.8957385399999</v>
      </c>
      <c r="EV23" s="53">
        <v>3316.4726477600002</v>
      </c>
      <c r="EW23" s="53">
        <v>3969.96813028</v>
      </c>
      <c r="EX23" s="53"/>
      <c r="EY23" s="53"/>
      <c r="EZ23" s="53"/>
      <c r="FA23" s="53"/>
      <c r="FB23" s="53"/>
      <c r="FC23" s="53"/>
      <c r="FD23" s="53"/>
      <c r="FE23" s="53"/>
      <c r="FF23" s="53"/>
      <c r="FG23" s="53"/>
      <c r="FH23" s="53"/>
      <c r="FI23" s="53"/>
      <c r="FJ23" s="53"/>
      <c r="FK23" s="53"/>
      <c r="FL23" s="53"/>
      <c r="FM23" s="53"/>
      <c r="FN23" s="53"/>
      <c r="FO23" s="53"/>
      <c r="FP23" s="53"/>
      <c r="FQ23" s="53"/>
      <c r="FR23" s="53"/>
      <c r="FS23" s="53"/>
      <c r="FT23" s="53"/>
      <c r="FU23" s="53"/>
      <c r="FV23" s="53"/>
      <c r="FW23" s="53"/>
      <c r="FX23" s="53"/>
      <c r="FY23" s="53"/>
      <c r="FZ23" s="53"/>
      <c r="GA23" s="53"/>
      <c r="GB23" s="53"/>
      <c r="GC23" s="53"/>
      <c r="GD23" s="53"/>
      <c r="GE23" s="53"/>
      <c r="GF23" s="53"/>
      <c r="GG23" s="53"/>
      <c r="GH23" s="53"/>
      <c r="GI23" s="53"/>
      <c r="GJ23" s="53"/>
      <c r="GK23" s="53"/>
      <c r="GL23" s="53"/>
      <c r="GM23" s="53"/>
      <c r="GN23" s="53"/>
      <c r="GO23" s="53"/>
      <c r="GP23" s="53"/>
      <c r="GQ23" s="53"/>
      <c r="GR23" s="53"/>
      <c r="GS23" s="53"/>
      <c r="GT23" s="53"/>
      <c r="GU23" s="53"/>
      <c r="GV23" s="53"/>
      <c r="GW23" s="53"/>
      <c r="GX23" s="53"/>
      <c r="GY23" s="53"/>
      <c r="GZ23" s="53"/>
      <c r="HA23" s="53"/>
      <c r="HB23" s="53"/>
      <c r="HC23" s="53"/>
      <c r="HD23" s="53"/>
      <c r="HE23" s="53"/>
      <c r="HF23" s="53"/>
      <c r="HG23" s="53"/>
      <c r="HH23" s="53"/>
      <c r="HI23" s="53"/>
      <c r="HJ23" s="53"/>
      <c r="HK23" s="53"/>
      <c r="HL23" s="53"/>
      <c r="HM23" s="53"/>
      <c r="HN23" s="53"/>
      <c r="HO23" s="53"/>
      <c r="HP23" s="53"/>
      <c r="HQ23" s="53"/>
      <c r="HR23" s="53"/>
      <c r="HS23" s="53"/>
      <c r="HT23" s="53"/>
      <c r="HU23" s="53"/>
      <c r="HV23" s="53"/>
      <c r="HW23" s="53"/>
      <c r="HX23" s="53"/>
      <c r="HY23" s="53"/>
      <c r="HZ23" s="53"/>
      <c r="IA23" s="53"/>
      <c r="IB23" s="53"/>
      <c r="IC23" s="53"/>
      <c r="ID23" s="53"/>
      <c r="IE23" s="53"/>
      <c r="IF23" s="53"/>
      <c r="IG23" s="53"/>
      <c r="IH23" s="53"/>
      <c r="II23" s="53"/>
      <c r="IJ23" s="53"/>
      <c r="IK23" s="53"/>
      <c r="IL23" s="53"/>
      <c r="IM23" s="53"/>
      <c r="IN23" s="53"/>
      <c r="IO23" s="53"/>
      <c r="IP23" s="53"/>
      <c r="IQ23" s="53"/>
      <c r="IR23" s="53"/>
      <c r="IS23" s="53"/>
      <c r="IT23" s="53"/>
      <c r="IU23" s="53"/>
      <c r="IV23" s="53"/>
      <c r="IW23" s="53"/>
      <c r="IX23" s="53"/>
      <c r="IY23" s="53"/>
      <c r="IZ23" s="53"/>
      <c r="JA23" s="53"/>
      <c r="JB23" s="53"/>
      <c r="JC23" s="53"/>
      <c r="JD23" s="53"/>
      <c r="JE23" s="53"/>
      <c r="JF23" s="53"/>
      <c r="JG23" s="53"/>
      <c r="JH23" s="53"/>
      <c r="JI23" s="53"/>
      <c r="JJ23" s="53"/>
      <c r="JK23" s="53"/>
      <c r="JL23" s="53"/>
      <c r="JM23" s="53"/>
      <c r="JN23" s="53"/>
      <c r="JO23" s="53"/>
      <c r="JP23" s="53"/>
      <c r="JQ23" s="53"/>
      <c r="JR23" s="53"/>
      <c r="JS23" s="53"/>
      <c r="JT23" s="53"/>
      <c r="JU23" s="53"/>
      <c r="JV23" s="53"/>
      <c r="JW23" s="53"/>
      <c r="JX23" s="53"/>
      <c r="JY23" s="53"/>
      <c r="JZ23" s="53"/>
      <c r="KA23" s="53"/>
      <c r="KB23" s="53"/>
      <c r="KC23" s="53"/>
      <c r="KD23" s="53"/>
      <c r="KE23" s="53"/>
      <c r="KF23" s="53"/>
      <c r="KG23" s="53"/>
      <c r="KH23" s="53"/>
      <c r="KI23" s="53"/>
      <c r="KJ23" s="53"/>
      <c r="KK23" s="53"/>
      <c r="KL23" s="53"/>
      <c r="KM23" s="53"/>
      <c r="KN23" s="53"/>
      <c r="KO23" s="53"/>
      <c r="KP23" s="53"/>
      <c r="KQ23" s="53"/>
      <c r="KR23" s="53"/>
      <c r="KS23" s="53"/>
      <c r="KT23" s="53"/>
      <c r="KU23" s="53"/>
      <c r="KV23" s="53"/>
      <c r="KW23" s="53"/>
      <c r="KX23" s="53"/>
      <c r="KY23" s="53"/>
      <c r="KZ23" s="53"/>
      <c r="LA23" s="53"/>
      <c r="LB23" s="53"/>
      <c r="LC23" s="53"/>
      <c r="LD23" s="53"/>
      <c r="LE23" s="53"/>
      <c r="LF23" s="53"/>
      <c r="LG23" s="53"/>
      <c r="LH23" s="53"/>
      <c r="LI23" s="53"/>
      <c r="LJ23" s="53"/>
      <c r="LK23" s="53"/>
      <c r="LL23" s="53"/>
      <c r="LM23" s="53"/>
      <c r="LN23" s="53"/>
      <c r="LO23" s="53"/>
      <c r="LP23" s="53"/>
      <c r="LQ23" s="53"/>
      <c r="LR23" s="53"/>
      <c r="LS23" s="53"/>
      <c r="LT23" s="53"/>
      <c r="LU23" s="53"/>
      <c r="LV23" s="53"/>
      <c r="LW23" s="53"/>
      <c r="LX23" s="53"/>
      <c r="LY23" s="53"/>
      <c r="LZ23" s="53"/>
      <c r="MA23" s="53"/>
      <c r="MB23" s="53"/>
      <c r="MC23" s="53"/>
      <c r="MD23" s="53"/>
      <c r="ME23" s="53"/>
      <c r="MF23" s="53"/>
      <c r="MG23" s="53"/>
      <c r="MH23" s="53"/>
      <c r="MI23" s="53"/>
      <c r="MJ23" s="53"/>
      <c r="MK23" s="53"/>
      <c r="ML23" s="53"/>
      <c r="MM23" s="53"/>
      <c r="MN23" s="53"/>
      <c r="MO23" s="53"/>
      <c r="MP23" s="53"/>
      <c r="MQ23" s="53"/>
      <c r="MR23" s="53"/>
      <c r="MS23" s="53"/>
      <c r="MT23" s="53"/>
      <c r="MU23" s="53"/>
      <c r="MV23" s="53"/>
      <c r="MW23" s="53"/>
      <c r="MX23" s="53"/>
      <c r="MY23" s="53"/>
      <c r="MZ23" s="53"/>
      <c r="NA23" s="53"/>
      <c r="NB23" s="53"/>
      <c r="NC23" s="53"/>
      <c r="ND23" s="53"/>
      <c r="NE23" s="53"/>
      <c r="NF23" s="53"/>
      <c r="NG23" s="53"/>
      <c r="NH23" s="53"/>
      <c r="NI23" s="53"/>
      <c r="NJ23" s="53"/>
      <c r="NK23" s="53"/>
      <c r="NL23" s="53"/>
      <c r="NM23" s="53"/>
      <c r="NN23" s="53"/>
      <c r="NO23" s="53"/>
      <c r="NP23" s="53"/>
      <c r="NQ23" s="53"/>
      <c r="NR23" s="53"/>
      <c r="NS23" s="53"/>
      <c r="NT23" s="53"/>
      <c r="NU23" s="53"/>
      <c r="NV23" s="53"/>
      <c r="NW23" s="53"/>
      <c r="NX23" s="53"/>
      <c r="NY23" s="53"/>
      <c r="NZ23" s="53"/>
      <c r="OA23" s="53"/>
      <c r="OB23" s="53"/>
      <c r="OC23" s="53"/>
      <c r="OD23" s="53"/>
      <c r="OE23" s="53"/>
      <c r="OF23" s="53"/>
      <c r="OG23" s="53"/>
      <c r="OH23" s="53"/>
      <c r="OI23" s="53"/>
      <c r="OJ23" s="53"/>
      <c r="OK23" s="53"/>
      <c r="OL23" s="53"/>
      <c r="OM23" s="53"/>
      <c r="ON23" s="53"/>
      <c r="OO23" s="53"/>
      <c r="OP23" s="53"/>
      <c r="OQ23" s="53"/>
      <c r="OR23" s="53"/>
      <c r="OS23" s="53"/>
      <c r="OT23" s="53"/>
      <c r="OU23" s="53"/>
      <c r="OV23" s="53"/>
      <c r="OW23" s="53"/>
      <c r="OX23" s="53"/>
      <c r="OY23" s="53"/>
      <c r="OZ23" s="53"/>
      <c r="PA23" s="53"/>
      <c r="PB23" s="53"/>
      <c r="PC23" s="53"/>
      <c r="PD23" s="53"/>
      <c r="PE23" s="53"/>
      <c r="PF23" s="53"/>
      <c r="PG23" s="53"/>
      <c r="PH23" s="53"/>
      <c r="PI23" s="53"/>
      <c r="PJ23" s="53"/>
      <c r="PK23" s="53"/>
      <c r="PL23" s="53"/>
      <c r="PM23" s="53"/>
      <c r="PN23" s="53"/>
      <c r="PO23" s="53"/>
      <c r="PP23" s="53"/>
      <c r="PQ23" s="53"/>
      <c r="PR23" s="53"/>
      <c r="PS23" s="53"/>
      <c r="PT23" s="53"/>
      <c r="PU23" s="53"/>
      <c r="PV23" s="53"/>
      <c r="PW23" s="53"/>
      <c r="PX23" s="53"/>
      <c r="PY23" s="53"/>
      <c r="PZ23" s="53"/>
      <c r="QA23" s="53"/>
      <c r="QB23" s="53"/>
      <c r="QC23" s="53"/>
      <c r="QD23" s="53"/>
      <c r="QE23" s="53"/>
      <c r="QF23" s="53"/>
      <c r="QG23" s="53"/>
      <c r="QH23" s="53"/>
      <c r="QI23" s="53"/>
      <c r="QJ23" s="53"/>
      <c r="QK23" s="53"/>
      <c r="QL23" s="53"/>
      <c r="QM23" s="53"/>
      <c r="QN23" s="53"/>
      <c r="QO23" s="53"/>
      <c r="QP23" s="53"/>
      <c r="QQ23" s="53"/>
      <c r="QR23" s="53"/>
      <c r="QS23" s="53"/>
      <c r="QT23" s="53"/>
      <c r="QU23" s="53"/>
      <c r="QV23" s="53"/>
      <c r="QW23" s="53"/>
      <c r="QX23" s="53"/>
      <c r="QY23" s="53"/>
      <c r="QZ23" s="53"/>
      <c r="RA23" s="53"/>
      <c r="RB23" s="53"/>
      <c r="RC23" s="53"/>
      <c r="RD23" s="53"/>
      <c r="RE23" s="53"/>
      <c r="RF23" s="53"/>
      <c r="RG23" s="53"/>
      <c r="RH23" s="53"/>
      <c r="RI23" s="53"/>
      <c r="RJ23" s="53"/>
      <c r="RK23" s="53"/>
    </row>
    <row r="24" spans="2:479" ht="20.149999999999999" customHeight="1">
      <c r="C24" s="86"/>
      <c r="E24" s="86"/>
      <c r="F24" s="37" t="s">
        <v>182</v>
      </c>
      <c r="G24" s="29" t="s">
        <v>181</v>
      </c>
      <c r="H24" s="38">
        <v>4757.5570938232404</v>
      </c>
      <c r="I24" s="38">
        <v>4316.1903424312404</v>
      </c>
      <c r="J24" s="38"/>
      <c r="K24" s="38"/>
      <c r="L24" s="38">
        <v>511.04053699999997</v>
      </c>
      <c r="M24" s="38">
        <v>478.27212200000002</v>
      </c>
      <c r="N24" s="38">
        <v>535.89812500000005</v>
      </c>
      <c r="O24" s="38">
        <v>393.78306199999997</v>
      </c>
      <c r="P24" s="38">
        <v>280.96170000000001</v>
      </c>
      <c r="Q24" s="38">
        <v>296.84602100000001</v>
      </c>
      <c r="R24" s="38">
        <v>409.58698600000002</v>
      </c>
      <c r="S24" s="38">
        <v>397.06943899999999</v>
      </c>
      <c r="T24" s="38">
        <v>373.51247599999999</v>
      </c>
      <c r="U24" s="38">
        <v>387.453033</v>
      </c>
      <c r="V24" s="38">
        <v>306.600302</v>
      </c>
      <c r="W24" s="38">
        <v>370.292351</v>
      </c>
      <c r="X24" s="38">
        <v>381.233631</v>
      </c>
      <c r="Y24" s="38">
        <v>424.95395200000002</v>
      </c>
      <c r="Z24" s="38">
        <v>311.79235699999998</v>
      </c>
      <c r="AA24" s="38">
        <v>319.91371700000002</v>
      </c>
      <c r="AB24" s="38">
        <v>331.13238899999999</v>
      </c>
      <c r="AC24" s="38">
        <v>326.68296199999997</v>
      </c>
      <c r="AD24" s="38">
        <v>266.32166699999999</v>
      </c>
      <c r="AE24" s="38">
        <v>350.20678099999998</v>
      </c>
      <c r="AF24" s="38">
        <v>285.06572599999998</v>
      </c>
      <c r="AG24" s="38">
        <v>287.560675</v>
      </c>
      <c r="AH24" s="38">
        <v>280.58874800000001</v>
      </c>
      <c r="AI24" s="38">
        <v>272.04137300000002</v>
      </c>
      <c r="AJ24" s="38">
        <v>419.09843599999999</v>
      </c>
      <c r="AK24" s="38">
        <v>497.09636599999999</v>
      </c>
      <c r="AL24" s="38">
        <v>675.78210200000001</v>
      </c>
      <c r="AM24" s="38">
        <v>574.39966300000003</v>
      </c>
      <c r="AN24" s="38">
        <v>428.52846399999999</v>
      </c>
      <c r="AO24" s="38">
        <v>741.89035699999999</v>
      </c>
      <c r="AP24" s="38">
        <v>695.57096100000001</v>
      </c>
      <c r="AQ24" s="38">
        <v>853.26434700000004</v>
      </c>
      <c r="AR24" s="38">
        <v>505.41091599999999</v>
      </c>
      <c r="AS24" s="38">
        <v>769.60203799999999</v>
      </c>
      <c r="AT24" s="38">
        <v>768.80471699999998</v>
      </c>
      <c r="AU24" s="38">
        <v>560.43464400000005</v>
      </c>
      <c r="AV24" s="38">
        <v>522.61855300000002</v>
      </c>
      <c r="AW24" s="38">
        <v>634.40782100000001</v>
      </c>
      <c r="AX24" s="38">
        <v>571.27086499999996</v>
      </c>
      <c r="AY24" s="38">
        <v>776.691192</v>
      </c>
      <c r="AZ24" s="38">
        <v>767.52184099999999</v>
      </c>
      <c r="BA24" s="38">
        <v>741.45621200000005</v>
      </c>
      <c r="BB24" s="38">
        <v>676.37055999999995</v>
      </c>
      <c r="BC24" s="38">
        <v>675.56115999999997</v>
      </c>
      <c r="BD24" s="38">
        <v>617.94661799999994</v>
      </c>
      <c r="BE24" s="38">
        <v>814.74381700000004</v>
      </c>
      <c r="BF24" s="38">
        <v>793.85898899999995</v>
      </c>
      <c r="BG24" s="38">
        <v>748.94733399999996</v>
      </c>
      <c r="BH24" s="38">
        <v>811.13978799999995</v>
      </c>
      <c r="BI24" s="38">
        <v>857.430295</v>
      </c>
      <c r="BJ24" s="38">
        <v>881.33906500000001</v>
      </c>
      <c r="BK24" s="38">
        <v>679.73236899999995</v>
      </c>
      <c r="BL24" s="38">
        <v>774.78985</v>
      </c>
      <c r="BM24" s="38">
        <v>857.97136399999999</v>
      </c>
      <c r="BN24" s="38">
        <v>860.03246000000001</v>
      </c>
      <c r="BO24" s="38">
        <v>722.89933699999995</v>
      </c>
      <c r="BP24" s="38">
        <v>706.36126400000001</v>
      </c>
      <c r="BQ24" s="38">
        <v>627.18912999999998</v>
      </c>
      <c r="BR24" s="38">
        <v>794.21223999999995</v>
      </c>
      <c r="BS24" s="38">
        <v>595.00482199999999</v>
      </c>
      <c r="BT24" s="38">
        <v>796.18158300000005</v>
      </c>
      <c r="BU24" s="38">
        <v>658.93918199999996</v>
      </c>
      <c r="BV24" s="38">
        <v>985.25041099999999</v>
      </c>
      <c r="BW24" s="38">
        <v>555.77695100000005</v>
      </c>
      <c r="BX24" s="38">
        <v>602.43856200000005</v>
      </c>
      <c r="BY24" s="38">
        <v>656.06344200000001</v>
      </c>
      <c r="BZ24" s="38">
        <v>731.44361300000003</v>
      </c>
      <c r="CA24" s="38">
        <v>813.83143500000006</v>
      </c>
      <c r="CB24" s="38">
        <v>592.70440599999995</v>
      </c>
      <c r="CC24" s="38">
        <v>686.395219</v>
      </c>
      <c r="CD24" s="38">
        <v>787.87787400000002</v>
      </c>
      <c r="CE24" s="38">
        <v>689.86611600000003</v>
      </c>
      <c r="CF24" s="38">
        <v>595.25817500000005</v>
      </c>
      <c r="CG24" s="38">
        <v>515.96313399999997</v>
      </c>
      <c r="CH24" s="38">
        <v>659.58428200000003</v>
      </c>
      <c r="CI24" s="38">
        <v>596.17076699999996</v>
      </c>
      <c r="CJ24" s="38">
        <v>622.49903800000004</v>
      </c>
      <c r="CK24" s="38">
        <v>621.455691</v>
      </c>
      <c r="CL24" s="38">
        <v>846.36878400000001</v>
      </c>
      <c r="CM24" s="38">
        <v>760.43710899999996</v>
      </c>
      <c r="CN24" s="38">
        <v>634.63567799999998</v>
      </c>
      <c r="CO24" s="38">
        <v>534.65724999999998</v>
      </c>
      <c r="CP24" s="38">
        <v>794.47632899999996</v>
      </c>
      <c r="CQ24" s="38">
        <v>583.32402100000002</v>
      </c>
      <c r="CR24" s="38">
        <v>535.99213499999996</v>
      </c>
      <c r="CS24" s="38">
        <v>556.99676999999997</v>
      </c>
      <c r="CT24" s="38">
        <v>601.84796600000004</v>
      </c>
      <c r="CU24" s="38">
        <v>464.54486400000002</v>
      </c>
      <c r="CV24" s="38">
        <v>515.94456000000002</v>
      </c>
      <c r="CW24" s="38">
        <v>532.35175153028001</v>
      </c>
      <c r="CX24" s="38">
        <v>693.73986921732001</v>
      </c>
      <c r="CY24" s="38">
        <v>539.72363225091999</v>
      </c>
      <c r="CZ24" s="38">
        <v>535.29198358862004</v>
      </c>
      <c r="DA24" s="38">
        <v>616.84672172104001</v>
      </c>
      <c r="DB24" s="38">
        <v>639.97188057087999</v>
      </c>
      <c r="DC24" s="38">
        <v>558.77858853856003</v>
      </c>
      <c r="DD24" s="38">
        <v>670.49473079137999</v>
      </c>
      <c r="DE24" s="38">
        <v>589.61210820995598</v>
      </c>
      <c r="DF24" s="38">
        <v>598.37968036131997</v>
      </c>
      <c r="DG24" s="38">
        <v>536.61785244420003</v>
      </c>
      <c r="DH24" s="38">
        <v>494.98835933999999</v>
      </c>
      <c r="DI24" s="38">
        <v>481.69250405819997</v>
      </c>
      <c r="DJ24" s="38">
        <v>473.45261540770002</v>
      </c>
      <c r="DK24" s="38">
        <v>506.71130885546</v>
      </c>
      <c r="DL24" s="38">
        <v>429.70257585735999</v>
      </c>
      <c r="DM24" s="38">
        <v>579.34756124290004</v>
      </c>
      <c r="DN24" s="38">
        <v>618.05157936731996</v>
      </c>
      <c r="DO24" s="38">
        <v>617.89246710494001</v>
      </c>
      <c r="DP24" s="38">
        <v>417.29599673481999</v>
      </c>
      <c r="DQ24" s="38">
        <v>578.93252796321997</v>
      </c>
      <c r="DR24" s="38">
        <v>691.92037808682198</v>
      </c>
      <c r="DS24" s="38">
        <v>541.07463383215998</v>
      </c>
      <c r="DT24" s="38">
        <v>476.63861679121999</v>
      </c>
      <c r="DU24" s="38">
        <v>575.45471490930004</v>
      </c>
      <c r="DV24" s="38">
        <v>642.08724824470198</v>
      </c>
      <c r="DW24" s="38">
        <v>569.09708328668103</v>
      </c>
      <c r="DX24" s="53">
        <v>639.50955877592901</v>
      </c>
      <c r="DY24" s="53">
        <v>822.09635292427902</v>
      </c>
      <c r="DZ24" s="53">
        <v>1365.6740195923701</v>
      </c>
      <c r="EA24" s="53">
        <v>1422.56025237638</v>
      </c>
      <c r="EB24" s="53">
        <v>1178.7793917597501</v>
      </c>
      <c r="EC24" s="53">
        <v>1266.6367845903001</v>
      </c>
      <c r="ED24" s="53">
        <v>1370.18725715958</v>
      </c>
      <c r="EE24" s="53">
        <v>1247.03416910685</v>
      </c>
      <c r="EF24" s="53">
        <v>1217.06204273148</v>
      </c>
      <c r="EG24" s="53">
        <v>414.623584008693</v>
      </c>
      <c r="EH24" s="53">
        <v>723.64453339495697</v>
      </c>
      <c r="EI24" s="53">
        <v>647.38090263944298</v>
      </c>
      <c r="EJ24" s="53">
        <v>634.40016563888105</v>
      </c>
      <c r="EK24" s="53">
        <v>571.311199956471</v>
      </c>
      <c r="EL24" s="53">
        <v>534.79749775636105</v>
      </c>
      <c r="EM24" s="53">
        <v>503.24896228352799</v>
      </c>
      <c r="EN24" s="53">
        <v>1217.5018422825301</v>
      </c>
      <c r="EO24" s="53">
        <v>1126.52826843291</v>
      </c>
      <c r="EP24" s="53">
        <v>1224.39636117841</v>
      </c>
      <c r="EQ24" s="53">
        <v>1088.6263805021299</v>
      </c>
      <c r="ER24" s="53">
        <v>1161.9612752222499</v>
      </c>
      <c r="ES24" s="53">
        <v>1282.5730769204499</v>
      </c>
      <c r="ET24" s="53">
        <v>1089.2957036683599</v>
      </c>
      <c r="EU24" s="53">
        <v>1116.3659146134901</v>
      </c>
      <c r="EV24" s="53">
        <v>981.34940612969899</v>
      </c>
      <c r="EW24" s="53">
        <v>1129.1793180196901</v>
      </c>
      <c r="EX24" s="53"/>
      <c r="EY24" s="53"/>
      <c r="EZ24" s="53"/>
      <c r="FA24" s="53"/>
      <c r="FB24" s="53"/>
      <c r="FC24" s="53"/>
      <c r="FD24" s="53"/>
      <c r="FE24" s="53"/>
      <c r="FF24" s="53"/>
      <c r="FG24" s="53"/>
      <c r="FH24" s="53"/>
      <c r="FI24" s="53"/>
      <c r="FJ24" s="53"/>
      <c r="FK24" s="53"/>
      <c r="FL24" s="53"/>
      <c r="FM24" s="53"/>
      <c r="FN24" s="53"/>
      <c r="FO24" s="53"/>
      <c r="FP24" s="53"/>
      <c r="FQ24" s="53"/>
      <c r="FR24" s="53"/>
      <c r="FS24" s="53"/>
      <c r="FT24" s="53"/>
      <c r="FU24" s="53"/>
      <c r="FV24" s="53"/>
      <c r="FW24" s="53"/>
      <c r="FX24" s="53"/>
      <c r="FY24" s="53"/>
      <c r="FZ24" s="53"/>
      <c r="GA24" s="53"/>
      <c r="GB24" s="53"/>
      <c r="GC24" s="53"/>
      <c r="GD24" s="53"/>
      <c r="GE24" s="53"/>
      <c r="GF24" s="53"/>
      <c r="GG24" s="53"/>
      <c r="GH24" s="53"/>
      <c r="GI24" s="53"/>
      <c r="GJ24" s="53"/>
      <c r="GK24" s="53"/>
      <c r="GL24" s="53"/>
      <c r="GM24" s="53"/>
      <c r="GN24" s="53"/>
      <c r="GO24" s="53"/>
      <c r="GP24" s="53"/>
      <c r="GQ24" s="53"/>
      <c r="GR24" s="53"/>
      <c r="GS24" s="53"/>
      <c r="GT24" s="53"/>
      <c r="GU24" s="53"/>
      <c r="GV24" s="53"/>
      <c r="GW24" s="53"/>
      <c r="GX24" s="53"/>
      <c r="GY24" s="53"/>
      <c r="GZ24" s="53"/>
      <c r="HA24" s="53"/>
      <c r="HB24" s="53"/>
      <c r="HC24" s="53"/>
      <c r="HD24" s="53"/>
      <c r="HE24" s="53"/>
      <c r="HF24" s="53"/>
      <c r="HG24" s="53"/>
      <c r="HH24" s="53"/>
      <c r="HI24" s="53"/>
      <c r="HJ24" s="53"/>
      <c r="HK24" s="53"/>
      <c r="HL24" s="53"/>
      <c r="HM24" s="53"/>
      <c r="HN24" s="53"/>
      <c r="HO24" s="53"/>
      <c r="HP24" s="53"/>
      <c r="HQ24" s="53"/>
      <c r="HR24" s="53"/>
      <c r="HS24" s="53"/>
      <c r="HT24" s="53"/>
      <c r="HU24" s="53"/>
      <c r="HV24" s="53"/>
      <c r="HW24" s="53"/>
      <c r="HX24" s="53"/>
      <c r="HY24" s="53"/>
      <c r="HZ24" s="53"/>
      <c r="IA24" s="53"/>
      <c r="IB24" s="53"/>
      <c r="IC24" s="53"/>
      <c r="ID24" s="53"/>
      <c r="IE24" s="53"/>
      <c r="IF24" s="53"/>
      <c r="IG24" s="53"/>
      <c r="IH24" s="53"/>
      <c r="II24" s="53"/>
      <c r="IJ24" s="53"/>
      <c r="IK24" s="53"/>
      <c r="IL24" s="53"/>
      <c r="IM24" s="53"/>
      <c r="IN24" s="53"/>
      <c r="IO24" s="53"/>
      <c r="IP24" s="53"/>
      <c r="IQ24" s="53"/>
      <c r="IR24" s="53"/>
      <c r="IS24" s="53"/>
      <c r="IT24" s="53"/>
      <c r="IU24" s="53"/>
      <c r="IV24" s="53"/>
      <c r="IW24" s="53"/>
      <c r="IX24" s="53"/>
      <c r="IY24" s="53"/>
      <c r="IZ24" s="53"/>
      <c r="JA24" s="53"/>
      <c r="JB24" s="53"/>
      <c r="JC24" s="53"/>
      <c r="JD24" s="53"/>
      <c r="JE24" s="53"/>
      <c r="JF24" s="53"/>
      <c r="JG24" s="53"/>
      <c r="JH24" s="53"/>
      <c r="JI24" s="53"/>
      <c r="JJ24" s="53"/>
      <c r="JK24" s="53"/>
      <c r="JL24" s="53"/>
      <c r="JM24" s="53"/>
      <c r="JN24" s="53"/>
      <c r="JO24" s="53"/>
      <c r="JP24" s="53"/>
      <c r="JQ24" s="53"/>
      <c r="JR24" s="53"/>
      <c r="JS24" s="53"/>
      <c r="JT24" s="53"/>
      <c r="JU24" s="53"/>
      <c r="JV24" s="53"/>
      <c r="JW24" s="53"/>
      <c r="JX24" s="53"/>
      <c r="JY24" s="53"/>
      <c r="JZ24" s="53"/>
      <c r="KA24" s="53"/>
      <c r="KB24" s="53"/>
      <c r="KC24" s="53"/>
      <c r="KD24" s="53"/>
      <c r="KE24" s="53"/>
      <c r="KF24" s="53"/>
      <c r="KG24" s="53"/>
      <c r="KH24" s="53"/>
      <c r="KI24" s="53"/>
      <c r="KJ24" s="53"/>
      <c r="KK24" s="53"/>
      <c r="KL24" s="53"/>
      <c r="KM24" s="53"/>
      <c r="KN24" s="53"/>
      <c r="KO24" s="53"/>
      <c r="KP24" s="53"/>
      <c r="KQ24" s="53"/>
      <c r="KR24" s="53"/>
      <c r="KS24" s="53"/>
      <c r="KT24" s="53"/>
      <c r="KU24" s="53"/>
      <c r="KV24" s="53"/>
      <c r="KW24" s="53"/>
      <c r="KX24" s="53"/>
      <c r="KY24" s="53"/>
      <c r="KZ24" s="53"/>
      <c r="LA24" s="53"/>
      <c r="LB24" s="53"/>
      <c r="LC24" s="53"/>
      <c r="LD24" s="53"/>
      <c r="LE24" s="53"/>
      <c r="LF24" s="53"/>
      <c r="LG24" s="53"/>
      <c r="LH24" s="53"/>
      <c r="LI24" s="53"/>
      <c r="LJ24" s="53"/>
      <c r="LK24" s="53"/>
      <c r="LL24" s="53"/>
      <c r="LM24" s="53"/>
      <c r="LN24" s="53"/>
      <c r="LO24" s="53"/>
      <c r="LP24" s="53"/>
      <c r="LQ24" s="53"/>
      <c r="LR24" s="53"/>
      <c r="LS24" s="53"/>
      <c r="LT24" s="53"/>
      <c r="LU24" s="53"/>
      <c r="LV24" s="53"/>
      <c r="LW24" s="53"/>
      <c r="LX24" s="53"/>
      <c r="LY24" s="53"/>
      <c r="LZ24" s="53"/>
      <c r="MA24" s="53"/>
      <c r="MB24" s="53"/>
      <c r="MC24" s="53"/>
      <c r="MD24" s="53"/>
      <c r="ME24" s="53"/>
      <c r="MF24" s="53"/>
      <c r="MG24" s="53"/>
      <c r="MH24" s="53"/>
      <c r="MI24" s="53"/>
      <c r="MJ24" s="53"/>
      <c r="MK24" s="53"/>
      <c r="ML24" s="53"/>
      <c r="MM24" s="53"/>
      <c r="MN24" s="53"/>
      <c r="MO24" s="53"/>
      <c r="MP24" s="53"/>
      <c r="MQ24" s="53"/>
      <c r="MR24" s="53"/>
      <c r="MS24" s="53"/>
      <c r="MT24" s="53"/>
      <c r="MU24" s="53"/>
      <c r="MV24" s="53"/>
      <c r="MW24" s="53"/>
      <c r="MX24" s="53"/>
      <c r="MY24" s="53"/>
      <c r="MZ24" s="53"/>
      <c r="NA24" s="53"/>
      <c r="NB24" s="53"/>
      <c r="NC24" s="53"/>
      <c r="ND24" s="53"/>
      <c r="NE24" s="53"/>
      <c r="NF24" s="53"/>
      <c r="NG24" s="53"/>
      <c r="NH24" s="53"/>
      <c r="NI24" s="53"/>
      <c r="NJ24" s="53"/>
      <c r="NK24" s="53"/>
      <c r="NL24" s="53"/>
      <c r="NM24" s="53"/>
      <c r="NN24" s="53"/>
      <c r="NO24" s="53"/>
      <c r="NP24" s="53"/>
      <c r="NQ24" s="53"/>
      <c r="NR24" s="53"/>
      <c r="NS24" s="53"/>
      <c r="NT24" s="53"/>
      <c r="NU24" s="53"/>
      <c r="NV24" s="53"/>
      <c r="NW24" s="53"/>
      <c r="NX24" s="53"/>
      <c r="NY24" s="53"/>
      <c r="NZ24" s="53"/>
      <c r="OA24" s="53"/>
      <c r="OB24" s="53"/>
      <c r="OC24" s="53"/>
      <c r="OD24" s="53"/>
      <c r="OE24" s="53"/>
      <c r="OF24" s="53"/>
      <c r="OG24" s="53"/>
      <c r="OH24" s="53"/>
      <c r="OI24" s="53"/>
      <c r="OJ24" s="53"/>
      <c r="OK24" s="53"/>
      <c r="OL24" s="53"/>
      <c r="OM24" s="53"/>
      <c r="ON24" s="53"/>
      <c r="OO24" s="53"/>
      <c r="OP24" s="53"/>
      <c r="OQ24" s="53"/>
      <c r="OR24" s="53"/>
      <c r="OS24" s="53"/>
      <c r="OT24" s="53"/>
      <c r="OU24" s="53"/>
      <c r="OV24" s="53"/>
      <c r="OW24" s="53"/>
      <c r="OX24" s="53"/>
      <c r="OY24" s="53"/>
      <c r="OZ24" s="53"/>
      <c r="PA24" s="53"/>
      <c r="PB24" s="53"/>
      <c r="PC24" s="53"/>
      <c r="PD24" s="53"/>
      <c r="PE24" s="53"/>
      <c r="PF24" s="53"/>
      <c r="PG24" s="53"/>
      <c r="PH24" s="53"/>
      <c r="PI24" s="53"/>
      <c r="PJ24" s="53"/>
      <c r="PK24" s="53"/>
      <c r="PL24" s="53"/>
      <c r="PM24" s="53"/>
      <c r="PN24" s="53"/>
      <c r="PO24" s="53"/>
      <c r="PP24" s="53"/>
      <c r="PQ24" s="53"/>
      <c r="PR24" s="53"/>
      <c r="PS24" s="53"/>
      <c r="PT24" s="53"/>
      <c r="PU24" s="53"/>
      <c r="PV24" s="53"/>
      <c r="PW24" s="53"/>
      <c r="PX24" s="53"/>
      <c r="PY24" s="53"/>
      <c r="PZ24" s="53"/>
      <c r="QA24" s="53"/>
      <c r="QB24" s="53"/>
      <c r="QC24" s="53"/>
      <c r="QD24" s="53"/>
      <c r="QE24" s="53"/>
      <c r="QF24" s="53"/>
      <c r="QG24" s="53"/>
      <c r="QH24" s="53"/>
      <c r="QI24" s="53"/>
      <c r="QJ24" s="53"/>
      <c r="QK24" s="53"/>
      <c r="QL24" s="53"/>
      <c r="QM24" s="53"/>
      <c r="QN24" s="53"/>
      <c r="QO24" s="53"/>
      <c r="QP24" s="53"/>
      <c r="QQ24" s="53"/>
      <c r="QR24" s="53"/>
      <c r="QS24" s="53"/>
      <c r="QT24" s="53"/>
      <c r="QU24" s="53"/>
      <c r="QV24" s="53"/>
      <c r="QW24" s="53"/>
      <c r="QX24" s="53"/>
      <c r="QY24" s="53"/>
      <c r="QZ24" s="53"/>
      <c r="RA24" s="53"/>
      <c r="RB24" s="53"/>
      <c r="RC24" s="53"/>
      <c r="RD24" s="53"/>
      <c r="RE24" s="53"/>
      <c r="RF24" s="53"/>
      <c r="RG24" s="53"/>
      <c r="RH24" s="53"/>
      <c r="RI24" s="53"/>
      <c r="RJ24" s="53"/>
      <c r="RK24" s="53"/>
    </row>
    <row r="25" spans="2:479" ht="20.149999999999999" customHeight="1">
      <c r="C25" s="86"/>
      <c r="E25" s="86"/>
      <c r="F25" s="37" t="s">
        <v>788</v>
      </c>
      <c r="G25" s="29" t="s">
        <v>157</v>
      </c>
      <c r="H25" s="38">
        <v>80.913649465000006</v>
      </c>
      <c r="I25" s="38">
        <v>79.191517129999994</v>
      </c>
      <c r="J25" s="38"/>
      <c r="K25" s="38"/>
      <c r="L25" s="38">
        <v>0.63</v>
      </c>
      <c r="M25" s="38">
        <v>0.63</v>
      </c>
      <c r="N25" s="38">
        <v>0.75</v>
      </c>
      <c r="O25" s="38">
        <v>0.81</v>
      </c>
      <c r="P25" s="38">
        <v>0.92</v>
      </c>
      <c r="Q25" s="38">
        <v>0.92</v>
      </c>
      <c r="R25" s="38">
        <v>1.04</v>
      </c>
      <c r="S25" s="38">
        <v>1.1599999999999999</v>
      </c>
      <c r="T25" s="38">
        <v>1.26</v>
      </c>
      <c r="U25" s="38">
        <v>1.2</v>
      </c>
      <c r="V25" s="38">
        <v>1.288</v>
      </c>
      <c r="W25" s="38">
        <v>1.1759999999999999</v>
      </c>
      <c r="X25" s="38">
        <v>1.288</v>
      </c>
      <c r="Y25" s="38">
        <v>1.232</v>
      </c>
      <c r="Z25" s="38">
        <v>1.3340000000000001</v>
      </c>
      <c r="AA25" s="38">
        <v>1.3919999999999999</v>
      </c>
      <c r="AB25" s="38">
        <v>1.798</v>
      </c>
      <c r="AC25" s="38">
        <v>1.508</v>
      </c>
      <c r="AD25" s="38">
        <v>1.6240000000000001</v>
      </c>
      <c r="AE25" s="38">
        <v>1.5660000000000001</v>
      </c>
      <c r="AF25" s="38">
        <v>1.9139999999999999</v>
      </c>
      <c r="AG25" s="38">
        <v>1.9139999999999999</v>
      </c>
      <c r="AH25" s="38">
        <v>1.8560000000000001</v>
      </c>
      <c r="AI25" s="38">
        <v>1.8560000000000001</v>
      </c>
      <c r="AJ25" s="38">
        <v>1.9139999999999999</v>
      </c>
      <c r="AK25" s="38">
        <v>1.8560000000000001</v>
      </c>
      <c r="AL25" s="38">
        <v>1.798</v>
      </c>
      <c r="AM25" s="38">
        <v>1.8959999999999999</v>
      </c>
      <c r="AN25" s="38">
        <v>1.8959999999999999</v>
      </c>
      <c r="AO25" s="38">
        <v>1.8959999999999999</v>
      </c>
      <c r="AP25" s="38">
        <v>1.84944</v>
      </c>
      <c r="AQ25" s="38">
        <v>2.0844</v>
      </c>
      <c r="AR25" s="38">
        <v>1.8560000000000001</v>
      </c>
      <c r="AS25" s="38">
        <v>1.86</v>
      </c>
      <c r="AT25" s="38">
        <v>1.972</v>
      </c>
      <c r="AU25" s="38">
        <v>2.0902280000000002</v>
      </c>
      <c r="AV25" s="38">
        <v>1.921</v>
      </c>
      <c r="AW25" s="38">
        <v>1.8360000000000001</v>
      </c>
      <c r="AX25" s="38">
        <v>2.0529999999999999</v>
      </c>
      <c r="AY25" s="38">
        <v>1.938882</v>
      </c>
      <c r="AZ25" s="38">
        <v>1.9933860000000001</v>
      </c>
      <c r="BA25" s="38">
        <v>1.93801782</v>
      </c>
      <c r="BB25" s="38">
        <v>2.0001052700000002</v>
      </c>
      <c r="BC25" s="38">
        <v>1.89</v>
      </c>
      <c r="BD25" s="38">
        <v>1.89</v>
      </c>
      <c r="BE25" s="38">
        <v>1.75</v>
      </c>
      <c r="BF25" s="38">
        <v>2.06</v>
      </c>
      <c r="BG25" s="38">
        <v>2</v>
      </c>
      <c r="BH25" s="38">
        <v>1.83</v>
      </c>
      <c r="BI25" s="38">
        <v>1.71</v>
      </c>
      <c r="BJ25" s="38">
        <v>2</v>
      </c>
      <c r="BK25" s="38">
        <v>1.95</v>
      </c>
      <c r="BL25" s="38">
        <v>1.9524548500000001</v>
      </c>
      <c r="BM25" s="38">
        <v>1.92397456</v>
      </c>
      <c r="BN25" s="38">
        <v>2.0972857</v>
      </c>
      <c r="BO25" s="38">
        <v>1.93140194</v>
      </c>
      <c r="BP25" s="38">
        <v>1.9089723999999999</v>
      </c>
      <c r="BQ25" s="38">
        <v>1.97619593</v>
      </c>
      <c r="BR25" s="38">
        <v>2.4577346499999999</v>
      </c>
      <c r="BS25" s="38">
        <v>2.83115264</v>
      </c>
      <c r="BT25" s="38">
        <v>2.65</v>
      </c>
      <c r="BU25" s="38">
        <v>2.65</v>
      </c>
      <c r="BV25" s="38">
        <v>2.8439999999999999</v>
      </c>
      <c r="BW25" s="38">
        <v>2.8679999999999999</v>
      </c>
      <c r="BX25" s="38">
        <v>3.0033684210526301</v>
      </c>
      <c r="BY25" s="38">
        <v>3.3138596491228101</v>
      </c>
      <c r="BZ25" s="38">
        <v>3.5091578947368398</v>
      </c>
      <c r="CA25" s="38">
        <v>3.79385964912281</v>
      </c>
      <c r="CB25" s="38">
        <v>3.31550877192982</v>
      </c>
      <c r="CC25" s="38">
        <v>3.71375438596491</v>
      </c>
      <c r="CD25" s="38">
        <v>3.2527368421052598</v>
      </c>
      <c r="CE25" s="38">
        <v>3.60950877192982</v>
      </c>
      <c r="CF25" s="38">
        <v>3.49828070175439</v>
      </c>
      <c r="CG25" s="38">
        <v>3.3176842105263198</v>
      </c>
      <c r="CH25" s="38">
        <v>3.2664561403508801</v>
      </c>
      <c r="CI25" s="38">
        <v>3.9509824561403502</v>
      </c>
      <c r="CJ25" s="38">
        <v>4.1522807017543899</v>
      </c>
      <c r="CK25" s="38">
        <v>4.0401544561403497</v>
      </c>
      <c r="CL25" s="38">
        <v>4.6621350000000001</v>
      </c>
      <c r="CM25" s="38">
        <v>4.4481859999999998</v>
      </c>
      <c r="CN25" s="38">
        <v>4.6597080000000002</v>
      </c>
      <c r="CO25" s="38">
        <v>4.0959300000000001</v>
      </c>
      <c r="CP25" s="38">
        <v>4.9469310000000002</v>
      </c>
      <c r="CQ25" s="38">
        <v>5.18</v>
      </c>
      <c r="CR25" s="38">
        <v>4.8499999999999996</v>
      </c>
      <c r="CS25" s="38">
        <v>4.9800000000000004</v>
      </c>
      <c r="CT25" s="38">
        <v>4.8099999999999996</v>
      </c>
      <c r="CU25" s="38">
        <v>4.681</v>
      </c>
      <c r="CV25" s="38">
        <v>4.5869999999999997</v>
      </c>
      <c r="CW25" s="38">
        <v>4.7880000000000003</v>
      </c>
      <c r="CX25" s="38">
        <v>6.2430000000000003</v>
      </c>
      <c r="CY25" s="38">
        <v>6.1479999999999997</v>
      </c>
      <c r="CZ25" s="38">
        <v>5.6349999999999998</v>
      </c>
      <c r="DA25" s="38">
        <v>5.4770000000000003</v>
      </c>
      <c r="DB25" s="38">
        <v>5.766</v>
      </c>
      <c r="DC25" s="38">
        <v>5.8970000000000002</v>
      </c>
      <c r="DD25" s="38">
        <v>5.8230000000000004</v>
      </c>
      <c r="DE25" s="38">
        <v>5.76</v>
      </c>
      <c r="DF25" s="38">
        <v>6.34</v>
      </c>
      <c r="DG25" s="38">
        <v>5.9409999999999998</v>
      </c>
      <c r="DH25" s="38">
        <v>6.5540000000000003</v>
      </c>
      <c r="DI25" s="38">
        <v>6.2123999999999997</v>
      </c>
      <c r="DJ25" s="38">
        <v>8.1213490700000008</v>
      </c>
      <c r="DK25" s="38">
        <v>9.0141443900000002</v>
      </c>
      <c r="DL25" s="38">
        <v>9.9320888400000005</v>
      </c>
      <c r="DM25" s="38">
        <v>9.7842894699999992</v>
      </c>
      <c r="DN25" s="38">
        <v>12.15504518</v>
      </c>
      <c r="DO25" s="38">
        <v>13.116317410000001</v>
      </c>
      <c r="DP25" s="38">
        <v>12.90236951</v>
      </c>
      <c r="DQ25" s="38">
        <v>13.94786562</v>
      </c>
      <c r="DR25" s="38">
        <v>14.70225733</v>
      </c>
      <c r="DS25" s="38">
        <v>15.35243258</v>
      </c>
      <c r="DT25" s="38">
        <v>16.112562849</v>
      </c>
      <c r="DU25" s="38">
        <v>15.523622339999999</v>
      </c>
      <c r="DV25" s="38">
        <v>18.353002830000001</v>
      </c>
      <c r="DW25" s="38">
        <v>19.52781105</v>
      </c>
      <c r="DX25" s="53">
        <v>17.935507650000002</v>
      </c>
      <c r="DY25" s="53">
        <v>18.984293170000001</v>
      </c>
      <c r="DZ25" s="53">
        <v>20.218008730000001</v>
      </c>
      <c r="EA25" s="53">
        <v>19.896942549999999</v>
      </c>
      <c r="EB25" s="53">
        <v>20.08227076</v>
      </c>
      <c r="EC25" s="53">
        <v>19.046992289999999</v>
      </c>
      <c r="ED25" s="53">
        <v>18.405739709999999</v>
      </c>
      <c r="EE25" s="53">
        <v>20.501687839999999</v>
      </c>
      <c r="EF25" s="53">
        <v>19.988787930000001</v>
      </c>
      <c r="EG25" s="53">
        <v>18.529967899999999</v>
      </c>
      <c r="EH25" s="53">
        <v>21.26223134</v>
      </c>
      <c r="EI25" s="53">
        <v>21.441662310000002</v>
      </c>
      <c r="EJ25" s="53">
        <v>19.847882899999998</v>
      </c>
      <c r="EK25" s="53">
        <v>20.687818759999999</v>
      </c>
      <c r="EL25" s="53">
        <v>19.683632020000001</v>
      </c>
      <c r="EM25" s="53">
        <v>21.151606220000001</v>
      </c>
      <c r="EN25" s="53">
        <v>20.670605210000002</v>
      </c>
      <c r="EO25" s="53">
        <v>20.02503828</v>
      </c>
      <c r="EP25" s="53">
        <v>19.720051949999998</v>
      </c>
      <c r="EQ25" s="53">
        <v>20.242841035000001</v>
      </c>
      <c r="ER25" s="53">
        <v>20.983951789999999</v>
      </c>
      <c r="ES25" s="53">
        <v>19.96680469</v>
      </c>
      <c r="ET25" s="53">
        <v>19.69327011</v>
      </c>
      <c r="EU25" s="53">
        <v>20.5974988</v>
      </c>
      <c r="EV25" s="53">
        <v>19.27519517</v>
      </c>
      <c r="EW25" s="53">
        <v>19.625553050000001</v>
      </c>
      <c r="EX25" s="53"/>
      <c r="EY25" s="53"/>
      <c r="EZ25" s="53"/>
      <c r="FA25" s="53"/>
      <c r="FB25" s="53"/>
      <c r="FC25" s="53"/>
      <c r="FD25" s="53"/>
      <c r="FE25" s="53"/>
      <c r="FF25" s="53"/>
      <c r="FG25" s="53"/>
      <c r="FH25" s="53"/>
      <c r="FI25" s="53"/>
      <c r="FJ25" s="53"/>
      <c r="FK25" s="53"/>
      <c r="FL25" s="53"/>
      <c r="FM25" s="53"/>
      <c r="FN25" s="53"/>
      <c r="FO25" s="53"/>
      <c r="FP25" s="53"/>
      <c r="FQ25" s="53"/>
      <c r="FR25" s="53"/>
      <c r="FS25" s="53"/>
      <c r="FT25" s="53"/>
      <c r="FU25" s="53"/>
      <c r="FV25" s="53"/>
      <c r="FW25" s="53"/>
      <c r="FX25" s="53"/>
      <c r="FY25" s="53"/>
      <c r="FZ25" s="53"/>
      <c r="GA25" s="53"/>
      <c r="GB25" s="53"/>
      <c r="GC25" s="53"/>
      <c r="GD25" s="53"/>
      <c r="GE25" s="53"/>
      <c r="GF25" s="53"/>
      <c r="GG25" s="53"/>
      <c r="GH25" s="53"/>
      <c r="GI25" s="53"/>
      <c r="GJ25" s="53"/>
      <c r="GK25" s="53"/>
      <c r="GL25" s="53"/>
      <c r="GM25" s="53"/>
      <c r="GN25" s="53"/>
      <c r="GO25" s="53"/>
      <c r="GP25" s="53"/>
      <c r="GQ25" s="53"/>
      <c r="GR25" s="53"/>
      <c r="GS25" s="53"/>
      <c r="GT25" s="53"/>
      <c r="GU25" s="53"/>
      <c r="GV25" s="53"/>
      <c r="GW25" s="53"/>
      <c r="GX25" s="53"/>
      <c r="GY25" s="53"/>
      <c r="GZ25" s="53"/>
      <c r="HA25" s="53"/>
      <c r="HB25" s="53"/>
      <c r="HC25" s="53"/>
      <c r="HD25" s="53"/>
      <c r="HE25" s="53"/>
      <c r="HF25" s="53"/>
      <c r="HG25" s="53"/>
      <c r="HH25" s="53"/>
      <c r="HI25" s="53"/>
      <c r="HJ25" s="53"/>
      <c r="HK25" s="53"/>
      <c r="HL25" s="53"/>
      <c r="HM25" s="53"/>
      <c r="HN25" s="53"/>
      <c r="HO25" s="53"/>
      <c r="HP25" s="53"/>
      <c r="HQ25" s="53"/>
      <c r="HR25" s="53"/>
      <c r="HS25" s="53"/>
      <c r="HT25" s="53"/>
      <c r="HU25" s="53"/>
      <c r="HV25" s="53"/>
      <c r="HW25" s="53"/>
      <c r="HX25" s="53"/>
      <c r="HY25" s="53"/>
      <c r="HZ25" s="53"/>
      <c r="IA25" s="53"/>
      <c r="IB25" s="53"/>
      <c r="IC25" s="53"/>
      <c r="ID25" s="53"/>
      <c r="IE25" s="53"/>
      <c r="IF25" s="53"/>
      <c r="IG25" s="53"/>
      <c r="IH25" s="53"/>
      <c r="II25" s="53"/>
      <c r="IJ25" s="53"/>
      <c r="IK25" s="53"/>
      <c r="IL25" s="53"/>
      <c r="IM25" s="53"/>
      <c r="IN25" s="53"/>
      <c r="IO25" s="53"/>
      <c r="IP25" s="53"/>
      <c r="IQ25" s="53"/>
      <c r="IR25" s="53"/>
      <c r="IS25" s="53"/>
      <c r="IT25" s="53"/>
      <c r="IU25" s="53"/>
      <c r="IV25" s="53"/>
      <c r="IW25" s="53"/>
      <c r="IX25" s="53"/>
      <c r="IY25" s="53"/>
      <c r="IZ25" s="53"/>
      <c r="JA25" s="53"/>
      <c r="JB25" s="53"/>
      <c r="JC25" s="53"/>
      <c r="JD25" s="53"/>
      <c r="JE25" s="53"/>
      <c r="JF25" s="53"/>
      <c r="JG25" s="53"/>
      <c r="JH25" s="53"/>
      <c r="JI25" s="53"/>
      <c r="JJ25" s="53"/>
      <c r="JK25" s="53"/>
      <c r="JL25" s="53"/>
      <c r="JM25" s="53"/>
      <c r="JN25" s="53"/>
      <c r="JO25" s="53"/>
      <c r="JP25" s="53"/>
      <c r="JQ25" s="53"/>
      <c r="JR25" s="53"/>
      <c r="JS25" s="53"/>
      <c r="JT25" s="53"/>
      <c r="JU25" s="38"/>
      <c r="JV25" s="38"/>
      <c r="JW25" s="38"/>
      <c r="JX25" s="38"/>
      <c r="JY25" s="38"/>
      <c r="JZ25" s="38"/>
      <c r="KA25" s="38"/>
      <c r="KB25" s="38"/>
      <c r="KC25" s="38"/>
      <c r="KD25" s="38"/>
      <c r="KE25" s="38"/>
      <c r="KF25" s="38"/>
      <c r="KG25" s="38"/>
      <c r="KH25" s="38"/>
      <c r="KI25" s="38"/>
      <c r="KJ25" s="38"/>
      <c r="KK25" s="38"/>
      <c r="KL25" s="38"/>
      <c r="KM25" s="38"/>
      <c r="KN25" s="38"/>
      <c r="KO25" s="38"/>
      <c r="KP25" s="38"/>
      <c r="KQ25" s="38"/>
      <c r="KR25" s="38"/>
      <c r="KS25" s="38"/>
      <c r="KT25" s="38"/>
      <c r="KU25" s="38"/>
      <c r="KV25" s="38"/>
      <c r="KW25" s="38"/>
      <c r="KX25" s="38"/>
      <c r="KY25" s="38"/>
      <c r="KZ25" s="38"/>
      <c r="LA25" s="38"/>
      <c r="LB25" s="38"/>
      <c r="LC25" s="38"/>
      <c r="LD25" s="38"/>
      <c r="LE25" s="38"/>
      <c r="LF25" s="38"/>
      <c r="LG25" s="38"/>
      <c r="LH25" s="38"/>
      <c r="LI25" s="38"/>
      <c r="LJ25" s="38"/>
      <c r="LK25" s="38"/>
      <c r="LL25" s="38"/>
      <c r="LM25" s="38"/>
      <c r="LN25" s="38"/>
      <c r="LO25" s="38"/>
      <c r="LP25" s="38"/>
      <c r="LQ25" s="38"/>
      <c r="LR25" s="38"/>
      <c r="LS25" s="38"/>
      <c r="LT25" s="38"/>
      <c r="LU25" s="38"/>
      <c r="LV25" s="38"/>
      <c r="LW25" s="38"/>
      <c r="LX25" s="38"/>
      <c r="LY25" s="38"/>
      <c r="LZ25" s="38"/>
      <c r="MA25" s="38"/>
      <c r="MB25" s="38"/>
      <c r="MC25" s="38"/>
      <c r="MD25" s="38"/>
      <c r="ME25" s="38"/>
      <c r="MF25" s="38"/>
      <c r="MG25" s="38"/>
      <c r="MH25" s="38"/>
      <c r="MI25" s="38"/>
      <c r="MJ25" s="38"/>
      <c r="MK25" s="38"/>
      <c r="ML25" s="38"/>
      <c r="MM25" s="38"/>
      <c r="MN25" s="38"/>
      <c r="MO25" s="38"/>
      <c r="MP25" s="38"/>
      <c r="MQ25" s="38"/>
      <c r="MR25" s="38"/>
      <c r="MS25" s="38"/>
      <c r="MT25" s="38"/>
      <c r="MU25" s="38"/>
      <c r="MV25" s="38"/>
      <c r="MW25" s="38"/>
      <c r="MX25" s="38"/>
      <c r="MY25" s="38"/>
      <c r="MZ25" s="38"/>
      <c r="NA25" s="38"/>
      <c r="NB25" s="38"/>
      <c r="NC25" s="38"/>
      <c r="ND25" s="38"/>
      <c r="NE25" s="38"/>
      <c r="NF25" s="38"/>
      <c r="NG25" s="38"/>
      <c r="NH25" s="38"/>
      <c r="NI25" s="38"/>
      <c r="NJ25" s="38"/>
      <c r="NK25" s="38"/>
      <c r="NL25" s="38"/>
      <c r="NM25" s="38"/>
      <c r="NN25" s="38"/>
      <c r="NO25" s="38"/>
      <c r="NP25" s="38"/>
      <c r="NQ25" s="38"/>
      <c r="NR25" s="38"/>
      <c r="NS25" s="38"/>
      <c r="NT25" s="38"/>
      <c r="NU25" s="38"/>
      <c r="NV25" s="38"/>
      <c r="NW25" s="38"/>
      <c r="NX25" s="38"/>
      <c r="NY25" s="38"/>
      <c r="NZ25" s="38"/>
      <c r="OA25" s="38"/>
      <c r="OB25" s="38"/>
      <c r="OC25" s="38"/>
      <c r="OD25" s="38"/>
      <c r="OE25" s="38"/>
      <c r="OF25" s="38"/>
      <c r="OG25" s="38"/>
      <c r="OH25" s="38"/>
      <c r="OI25" s="38"/>
      <c r="OJ25" s="38"/>
      <c r="OK25" s="38"/>
      <c r="OL25" s="38"/>
      <c r="OM25" s="38"/>
      <c r="ON25" s="38"/>
      <c r="OO25" s="38"/>
      <c r="OP25" s="38"/>
      <c r="OQ25" s="38"/>
      <c r="OR25" s="38"/>
      <c r="OS25" s="38"/>
      <c r="OT25" s="38"/>
      <c r="OU25" s="38"/>
      <c r="OV25" s="38"/>
      <c r="OW25" s="38"/>
      <c r="OX25" s="38"/>
      <c r="OY25" s="38"/>
      <c r="OZ25" s="38"/>
      <c r="PA25" s="38"/>
      <c r="PB25" s="38"/>
      <c r="PC25" s="38"/>
      <c r="PD25" s="38"/>
      <c r="PE25" s="38"/>
      <c r="PF25" s="38"/>
      <c r="PG25" s="38"/>
      <c r="PH25" s="38"/>
      <c r="PI25" s="38"/>
      <c r="PJ25" s="38"/>
      <c r="PK25" s="38"/>
      <c r="PL25" s="38"/>
      <c r="PM25" s="38"/>
      <c r="PN25" s="38"/>
      <c r="PO25" s="38"/>
      <c r="PP25" s="38"/>
      <c r="PQ25" s="38"/>
      <c r="PR25" s="38"/>
      <c r="PS25" s="38"/>
      <c r="PT25" s="38"/>
      <c r="PU25" s="38"/>
      <c r="PV25" s="38"/>
      <c r="PW25" s="38"/>
      <c r="PX25" s="38"/>
      <c r="PY25" s="38"/>
      <c r="PZ25" s="38"/>
      <c r="QA25" s="38"/>
      <c r="QB25" s="38"/>
      <c r="QC25" s="38"/>
      <c r="QD25" s="38"/>
      <c r="QE25" s="38"/>
      <c r="QF25" s="38"/>
      <c r="QG25" s="38"/>
      <c r="QH25" s="38"/>
      <c r="QI25" s="38"/>
      <c r="QJ25" s="38"/>
      <c r="QK25" s="38"/>
      <c r="QL25" s="38"/>
      <c r="QM25" s="38"/>
      <c r="QN25" s="38"/>
      <c r="QO25" s="38"/>
      <c r="QP25" s="38"/>
      <c r="QQ25" s="38"/>
      <c r="QR25" s="38"/>
      <c r="QS25" s="38"/>
      <c r="QT25" s="38"/>
      <c r="QU25" s="38"/>
      <c r="QV25" s="38"/>
      <c r="QW25" s="38"/>
      <c r="QX25" s="38"/>
      <c r="QY25" s="38"/>
      <c r="QZ25" s="38"/>
      <c r="RA25" s="38"/>
      <c r="RB25" s="38"/>
      <c r="RC25" s="38"/>
      <c r="RD25" s="38"/>
      <c r="RE25" s="38"/>
      <c r="RF25" s="38"/>
      <c r="RG25" s="38"/>
      <c r="RH25" s="38"/>
      <c r="RI25" s="38"/>
      <c r="RJ25" s="38"/>
      <c r="RK25" s="38"/>
    </row>
    <row r="26" spans="2:479" ht="20.149999999999999" customHeight="1">
      <c r="C26" s="86"/>
      <c r="E26" s="86"/>
      <c r="F26" s="37" t="s">
        <v>486</v>
      </c>
      <c r="G26" s="29" t="s">
        <v>181</v>
      </c>
      <c r="H26" s="38">
        <v>388.79728488375702</v>
      </c>
      <c r="I26" s="38">
        <v>611.34502031863894</v>
      </c>
      <c r="J26" s="38"/>
      <c r="K26" s="38"/>
      <c r="L26" s="38">
        <v>581.33062500000005</v>
      </c>
      <c r="M26" s="38">
        <v>639.79347900000005</v>
      </c>
      <c r="N26" s="38">
        <v>729.81325200000003</v>
      </c>
      <c r="O26" s="38">
        <v>673.85319700000002</v>
      </c>
      <c r="P26" s="38">
        <v>800.09940900000004</v>
      </c>
      <c r="Q26" s="38">
        <v>759.45777199999998</v>
      </c>
      <c r="R26" s="38">
        <v>1045.3829949999999</v>
      </c>
      <c r="S26" s="38">
        <v>993.448984</v>
      </c>
      <c r="T26" s="38">
        <v>883.96674900000005</v>
      </c>
      <c r="U26" s="38">
        <v>916.00178400000004</v>
      </c>
      <c r="V26" s="38">
        <v>903.63058699999999</v>
      </c>
      <c r="W26" s="38">
        <v>942.16627300000005</v>
      </c>
      <c r="X26" s="38">
        <v>891.57351600000004</v>
      </c>
      <c r="Y26" s="38">
        <v>981.40248999999994</v>
      </c>
      <c r="Z26" s="38">
        <v>883.93379200000004</v>
      </c>
      <c r="AA26" s="38">
        <v>1067.6046550000001</v>
      </c>
      <c r="AB26" s="38">
        <v>885.84885199999997</v>
      </c>
      <c r="AC26" s="38">
        <v>738.38284799999997</v>
      </c>
      <c r="AD26" s="38">
        <v>863.29895199999999</v>
      </c>
      <c r="AE26" s="38">
        <v>807.06483200000002</v>
      </c>
      <c r="AF26" s="38">
        <v>880.99781199999995</v>
      </c>
      <c r="AG26" s="38">
        <v>771.373244</v>
      </c>
      <c r="AH26" s="38">
        <v>989.97184900000002</v>
      </c>
      <c r="AI26" s="38">
        <v>1069.2649590000001</v>
      </c>
      <c r="AJ26" s="38">
        <v>1029.614687</v>
      </c>
      <c r="AK26" s="38">
        <v>1100.4703199999999</v>
      </c>
      <c r="AL26" s="38">
        <v>1185.6214070000001</v>
      </c>
      <c r="AM26" s="38">
        <v>1440.47714</v>
      </c>
      <c r="AN26" s="38">
        <v>1458.394002</v>
      </c>
      <c r="AO26" s="38">
        <v>1074.296632</v>
      </c>
      <c r="AP26" s="38">
        <v>1166.7614699999999</v>
      </c>
      <c r="AQ26" s="38">
        <v>1411.5863420000001</v>
      </c>
      <c r="AR26" s="38">
        <v>1328.1438069999999</v>
      </c>
      <c r="AS26" s="38">
        <v>1088.1474229999999</v>
      </c>
      <c r="AT26" s="38">
        <v>1104.747206</v>
      </c>
      <c r="AU26" s="38">
        <v>1016.662562</v>
      </c>
      <c r="AV26" s="38">
        <v>1318.8964000000001</v>
      </c>
      <c r="AW26" s="38">
        <v>1438.1435570000001</v>
      </c>
      <c r="AX26" s="38">
        <v>1271.2520910000001</v>
      </c>
      <c r="AY26" s="38">
        <v>1145.712023</v>
      </c>
      <c r="AZ26" s="38">
        <v>1110.5335689999999</v>
      </c>
      <c r="BA26" s="38">
        <v>857.50698</v>
      </c>
      <c r="BB26" s="38">
        <v>1209.6541239999999</v>
      </c>
      <c r="BC26" s="38">
        <v>1280.1827639999999</v>
      </c>
      <c r="BD26" s="38">
        <v>1164.3453179999999</v>
      </c>
      <c r="BE26" s="38">
        <v>1067.6601330000001</v>
      </c>
      <c r="BF26" s="38">
        <v>1078.7565010000001</v>
      </c>
      <c r="BG26" s="38">
        <v>799.53198899999995</v>
      </c>
      <c r="BH26" s="38">
        <v>680.01033500000005</v>
      </c>
      <c r="BI26" s="38">
        <v>882.53181199999995</v>
      </c>
      <c r="BJ26" s="38">
        <v>835.39659300000005</v>
      </c>
      <c r="BK26" s="38">
        <v>854.52226800000005</v>
      </c>
      <c r="BL26" s="38">
        <v>753.97535000000005</v>
      </c>
      <c r="BM26" s="38">
        <v>707.58246499999996</v>
      </c>
      <c r="BN26" s="38">
        <v>665.06683199999998</v>
      </c>
      <c r="BO26" s="38">
        <v>695.10402699999997</v>
      </c>
      <c r="BP26" s="38">
        <v>615.93792900000005</v>
      </c>
      <c r="BQ26" s="38">
        <v>555.32172300000002</v>
      </c>
      <c r="BR26" s="38">
        <v>398.5683765</v>
      </c>
      <c r="BS26" s="38">
        <v>511.06608599999998</v>
      </c>
      <c r="BT26" s="38">
        <v>631.42657999999994</v>
      </c>
      <c r="BU26" s="38">
        <v>339.25477699999999</v>
      </c>
      <c r="BV26" s="38">
        <v>437.76374420000002</v>
      </c>
      <c r="BW26" s="38">
        <v>583.27704600000004</v>
      </c>
      <c r="BX26" s="38">
        <v>757.83403399999997</v>
      </c>
      <c r="BY26" s="38">
        <v>306.24204250000003</v>
      </c>
      <c r="BZ26" s="38">
        <v>503.36442</v>
      </c>
      <c r="CA26" s="38">
        <v>436.05048210000001</v>
      </c>
      <c r="CB26" s="38">
        <v>398.95720290000003</v>
      </c>
      <c r="CC26" s="38">
        <v>423.17439689999998</v>
      </c>
      <c r="CD26" s="38">
        <v>561.80804000000001</v>
      </c>
      <c r="CE26" s="38">
        <v>510.27739800000001</v>
      </c>
      <c r="CF26" s="38">
        <v>461.08195849999998</v>
      </c>
      <c r="CG26" s="38">
        <v>289.07195990000002</v>
      </c>
      <c r="CH26" s="38">
        <v>239.4688999</v>
      </c>
      <c r="CI26" s="38">
        <v>298.72255030000002</v>
      </c>
      <c r="CJ26" s="38">
        <v>347.04283650000002</v>
      </c>
      <c r="CK26" s="38">
        <v>302.89702310000001</v>
      </c>
      <c r="CL26" s="38">
        <v>224.46258159999999</v>
      </c>
      <c r="CM26" s="38">
        <v>237.55703510000001</v>
      </c>
      <c r="CN26" s="38">
        <v>241.54507910000001</v>
      </c>
      <c r="CO26" s="38">
        <v>230.52619050000001</v>
      </c>
      <c r="CP26" s="38">
        <v>264.06376599999999</v>
      </c>
      <c r="CQ26" s="38">
        <v>207.85481759999999</v>
      </c>
      <c r="CR26" s="38">
        <v>152.37190380000001</v>
      </c>
      <c r="CS26" s="38">
        <v>327.48649399999999</v>
      </c>
      <c r="CT26" s="38">
        <v>304.0642173</v>
      </c>
      <c r="CU26" s="38">
        <v>97.918934500000006</v>
      </c>
      <c r="CV26" s="38">
        <v>276.41239109999998</v>
      </c>
      <c r="CW26" s="38">
        <v>510.12106257200003</v>
      </c>
      <c r="CX26" s="38">
        <v>344.54622460000002</v>
      </c>
      <c r="CY26" s="38">
        <v>185.05300009999999</v>
      </c>
      <c r="CZ26" s="38">
        <v>171.37006568000001</v>
      </c>
      <c r="DA26" s="38">
        <v>211.51575790000001</v>
      </c>
      <c r="DB26" s="38">
        <v>196.3236570956</v>
      </c>
      <c r="DC26" s="38">
        <v>157.58566569999999</v>
      </c>
      <c r="DD26" s="38">
        <v>127.96808316000001</v>
      </c>
      <c r="DE26" s="38">
        <v>172.34081133000001</v>
      </c>
      <c r="DF26" s="38">
        <v>262.32976973799998</v>
      </c>
      <c r="DG26" s="38">
        <v>146.67430612999999</v>
      </c>
      <c r="DH26" s="38">
        <v>131.39576847000001</v>
      </c>
      <c r="DI26" s="38">
        <v>157.91291480999999</v>
      </c>
      <c r="DJ26" s="38">
        <v>152.26688154000001</v>
      </c>
      <c r="DK26" s="38">
        <v>82.928826459999996</v>
      </c>
      <c r="DL26" s="38">
        <v>167.6141288</v>
      </c>
      <c r="DM26" s="38">
        <v>222.33250393599999</v>
      </c>
      <c r="DN26" s="38">
        <v>223.250922438</v>
      </c>
      <c r="DO26" s="38">
        <v>402.28752782117999</v>
      </c>
      <c r="DP26" s="38">
        <v>254.2931166754</v>
      </c>
      <c r="DQ26" s="38">
        <v>244.85392024577999</v>
      </c>
      <c r="DR26" s="38">
        <v>306.18200703000002</v>
      </c>
      <c r="DS26" s="38">
        <v>224.95777115600001</v>
      </c>
      <c r="DT26" s="38">
        <v>314.23651944327997</v>
      </c>
      <c r="DU26" s="38">
        <v>323.96429601822001</v>
      </c>
      <c r="DV26" s="38">
        <v>278.13209302000001</v>
      </c>
      <c r="DW26" s="38">
        <v>252.620586209804</v>
      </c>
      <c r="DX26" s="53">
        <v>200.34225250292101</v>
      </c>
      <c r="DY26" s="53">
        <v>266.92142281076701</v>
      </c>
      <c r="DZ26" s="53">
        <v>286.39974752174101</v>
      </c>
      <c r="EA26" s="53">
        <v>163.51501686462399</v>
      </c>
      <c r="EB26" s="53">
        <v>213.074758608677</v>
      </c>
      <c r="EC26" s="53">
        <v>313.53504876621798</v>
      </c>
      <c r="ED26" s="53">
        <v>355.00275895476102</v>
      </c>
      <c r="EE26" s="53">
        <v>166.329825081525</v>
      </c>
      <c r="EF26" s="53">
        <v>124.59348393761999</v>
      </c>
      <c r="EG26" s="53">
        <v>121.68956788936001</v>
      </c>
      <c r="EH26" s="53">
        <v>218.25915326594901</v>
      </c>
      <c r="EI26" s="53">
        <v>80.769966063639998</v>
      </c>
      <c r="EJ26" s="53">
        <v>69.219518651033894</v>
      </c>
      <c r="EK26" s="53">
        <v>118.13457548741501</v>
      </c>
      <c r="EL26" s="53">
        <v>73.922221954693001</v>
      </c>
      <c r="EM26" s="53">
        <v>89.782874514937006</v>
      </c>
      <c r="EN26" s="53">
        <v>107.464219254708</v>
      </c>
      <c r="EO26" s="53">
        <v>49.171474473073999</v>
      </c>
      <c r="EP26" s="53">
        <v>85.136460943306901</v>
      </c>
      <c r="EQ26" s="53">
        <v>87.871369961944097</v>
      </c>
      <c r="ER26" s="53">
        <v>107.298555605855</v>
      </c>
      <c r="ES26" s="53">
        <v>108.490898372651</v>
      </c>
      <c r="ET26" s="53">
        <v>81.566366095655994</v>
      </c>
      <c r="EU26" s="53">
        <v>228.918399905878</v>
      </c>
      <c r="EV26" s="53">
        <v>153.68314521713401</v>
      </c>
      <c r="EW26" s="53">
        <v>147.17710909997101</v>
      </c>
      <c r="EX26" s="53"/>
      <c r="EY26" s="53"/>
      <c r="EZ26" s="53"/>
      <c r="FA26" s="53"/>
      <c r="FB26" s="53"/>
      <c r="FC26" s="53"/>
      <c r="FD26" s="53"/>
      <c r="FE26" s="53"/>
      <c r="FF26" s="53"/>
      <c r="FG26" s="53"/>
      <c r="FH26" s="53"/>
      <c r="FI26" s="53"/>
      <c r="FJ26" s="53"/>
      <c r="FK26" s="53"/>
      <c r="FL26" s="53"/>
      <c r="FM26" s="53"/>
      <c r="FN26" s="53"/>
      <c r="FO26" s="53"/>
      <c r="FP26" s="53"/>
      <c r="FQ26" s="53"/>
      <c r="FR26" s="53"/>
      <c r="FS26" s="53"/>
      <c r="FT26" s="53"/>
      <c r="FU26" s="53"/>
      <c r="FV26" s="53"/>
      <c r="FW26" s="53"/>
      <c r="FX26" s="53"/>
      <c r="FY26" s="53"/>
      <c r="FZ26" s="53"/>
      <c r="GA26" s="53"/>
      <c r="GB26" s="53"/>
      <c r="GC26" s="53"/>
      <c r="GD26" s="53"/>
      <c r="GE26" s="53"/>
      <c r="GF26" s="53"/>
      <c r="GG26" s="53"/>
      <c r="GH26" s="53"/>
      <c r="GI26" s="53"/>
      <c r="GJ26" s="53"/>
      <c r="GK26" s="53"/>
      <c r="GL26" s="53"/>
      <c r="GM26" s="53"/>
      <c r="GN26" s="53"/>
      <c r="GO26" s="53"/>
      <c r="GP26" s="53"/>
      <c r="GQ26" s="53"/>
      <c r="GR26" s="53"/>
      <c r="GS26" s="53"/>
      <c r="GT26" s="53"/>
      <c r="GU26" s="53"/>
      <c r="GV26" s="53"/>
      <c r="GW26" s="53"/>
      <c r="GX26" s="53"/>
      <c r="GY26" s="53"/>
      <c r="GZ26" s="53"/>
      <c r="HA26" s="53"/>
      <c r="HB26" s="53"/>
      <c r="HC26" s="53"/>
      <c r="HD26" s="53"/>
      <c r="HE26" s="53"/>
      <c r="HF26" s="53"/>
      <c r="HG26" s="53"/>
      <c r="HH26" s="53"/>
      <c r="HI26" s="53"/>
      <c r="HJ26" s="53"/>
      <c r="HK26" s="53"/>
      <c r="HL26" s="53"/>
      <c r="HM26" s="53"/>
      <c r="HN26" s="53"/>
      <c r="HO26" s="53"/>
      <c r="HP26" s="53"/>
      <c r="HQ26" s="53"/>
      <c r="HR26" s="53"/>
      <c r="HS26" s="53"/>
      <c r="HT26" s="53"/>
      <c r="HU26" s="53"/>
      <c r="HV26" s="53"/>
      <c r="HW26" s="53"/>
      <c r="HX26" s="53"/>
      <c r="HY26" s="53"/>
      <c r="HZ26" s="53"/>
      <c r="IA26" s="53"/>
      <c r="IB26" s="53"/>
      <c r="IC26" s="53"/>
      <c r="ID26" s="53"/>
      <c r="IE26" s="53"/>
      <c r="IF26" s="53"/>
      <c r="IG26" s="53"/>
      <c r="IH26" s="53"/>
      <c r="II26" s="53"/>
      <c r="IJ26" s="53"/>
      <c r="IK26" s="53"/>
      <c r="IL26" s="53"/>
      <c r="IM26" s="53"/>
      <c r="IN26" s="53"/>
      <c r="IO26" s="53"/>
      <c r="IP26" s="53"/>
      <c r="IQ26" s="53"/>
      <c r="IR26" s="53"/>
      <c r="IS26" s="53"/>
      <c r="IT26" s="53"/>
      <c r="IU26" s="53"/>
      <c r="IV26" s="53"/>
      <c r="IW26" s="53"/>
      <c r="IX26" s="53"/>
      <c r="IY26" s="53"/>
      <c r="IZ26" s="53"/>
      <c r="JA26" s="53"/>
      <c r="JB26" s="53"/>
      <c r="JC26" s="53"/>
      <c r="JD26" s="53"/>
      <c r="JE26" s="53"/>
      <c r="JF26" s="53"/>
      <c r="JG26" s="53"/>
      <c r="JH26" s="53"/>
      <c r="JI26" s="53"/>
      <c r="JJ26" s="53"/>
      <c r="JK26" s="53"/>
      <c r="JL26" s="53"/>
      <c r="JM26" s="53"/>
      <c r="JN26" s="53"/>
      <c r="JO26" s="53"/>
      <c r="JP26" s="53"/>
      <c r="JQ26" s="53"/>
      <c r="JR26" s="53"/>
      <c r="JS26" s="53"/>
      <c r="JT26" s="53"/>
      <c r="JU26" s="53"/>
      <c r="JV26" s="53"/>
      <c r="JW26" s="53"/>
      <c r="JX26" s="53"/>
      <c r="JY26" s="53"/>
      <c r="JZ26" s="53"/>
      <c r="KA26" s="53"/>
      <c r="KB26" s="53"/>
      <c r="KC26" s="53"/>
      <c r="KD26" s="53"/>
      <c r="KE26" s="53"/>
      <c r="KF26" s="53"/>
      <c r="KG26" s="53"/>
      <c r="KH26" s="53"/>
      <c r="KI26" s="53"/>
      <c r="KJ26" s="53"/>
      <c r="KK26" s="53"/>
      <c r="KL26" s="53"/>
      <c r="KM26" s="53"/>
      <c r="KN26" s="53"/>
      <c r="KO26" s="53"/>
      <c r="KP26" s="53"/>
      <c r="KQ26" s="53"/>
      <c r="KR26" s="53"/>
      <c r="KS26" s="53"/>
      <c r="KT26" s="53"/>
      <c r="KU26" s="53"/>
      <c r="KV26" s="53"/>
      <c r="KW26" s="53"/>
      <c r="KX26" s="53"/>
      <c r="KY26" s="53"/>
      <c r="KZ26" s="53"/>
      <c r="LA26" s="53"/>
      <c r="LB26" s="53"/>
      <c r="LC26" s="53"/>
      <c r="LD26" s="53"/>
      <c r="LE26" s="53"/>
      <c r="LF26" s="53"/>
      <c r="LG26" s="53"/>
      <c r="LH26" s="53"/>
      <c r="LI26" s="53"/>
      <c r="LJ26" s="53"/>
      <c r="LK26" s="53"/>
      <c r="LL26" s="53"/>
      <c r="LM26" s="53"/>
      <c r="LN26" s="53"/>
      <c r="LO26" s="53"/>
      <c r="LP26" s="53"/>
      <c r="LQ26" s="53"/>
      <c r="LR26" s="53"/>
      <c r="LS26" s="53"/>
      <c r="LT26" s="53"/>
      <c r="LU26" s="53"/>
      <c r="LV26" s="53"/>
      <c r="LW26" s="53"/>
      <c r="LX26" s="53"/>
      <c r="LY26" s="53"/>
      <c r="LZ26" s="53"/>
      <c r="MA26" s="53"/>
      <c r="MB26" s="53"/>
      <c r="MC26" s="53"/>
      <c r="MD26" s="53"/>
      <c r="ME26" s="53"/>
      <c r="MF26" s="53"/>
      <c r="MG26" s="53"/>
      <c r="MH26" s="53"/>
      <c r="MI26" s="53"/>
      <c r="MJ26" s="53"/>
      <c r="MK26" s="53"/>
      <c r="ML26" s="53"/>
      <c r="MM26" s="53"/>
      <c r="MN26" s="53"/>
      <c r="MO26" s="53"/>
      <c r="MP26" s="53"/>
      <c r="MQ26" s="53"/>
      <c r="MR26" s="53"/>
      <c r="MS26" s="53"/>
      <c r="MT26" s="53"/>
      <c r="MU26" s="53"/>
      <c r="MV26" s="53"/>
      <c r="MW26" s="53"/>
      <c r="MX26" s="53"/>
      <c r="MY26" s="53"/>
      <c r="MZ26" s="53"/>
      <c r="NA26" s="53"/>
      <c r="NB26" s="53"/>
      <c r="NC26" s="53"/>
      <c r="ND26" s="53"/>
      <c r="NE26" s="53"/>
      <c r="NF26" s="53"/>
      <c r="NG26" s="53"/>
      <c r="NH26" s="53"/>
      <c r="NI26" s="53"/>
      <c r="NJ26" s="53"/>
      <c r="NK26" s="53"/>
      <c r="NL26" s="53"/>
      <c r="NM26" s="53"/>
      <c r="NN26" s="53"/>
      <c r="NO26" s="53"/>
      <c r="NP26" s="53"/>
      <c r="NQ26" s="53"/>
      <c r="NR26" s="53"/>
      <c r="NS26" s="53"/>
      <c r="NT26" s="53"/>
      <c r="NU26" s="53"/>
      <c r="NV26" s="53"/>
      <c r="NW26" s="53"/>
      <c r="NX26" s="53"/>
      <c r="NY26" s="53"/>
      <c r="NZ26" s="53"/>
      <c r="OA26" s="53"/>
      <c r="OB26" s="53"/>
      <c r="OC26" s="53"/>
      <c r="OD26" s="53"/>
      <c r="OE26" s="53"/>
      <c r="OF26" s="53"/>
      <c r="OG26" s="53"/>
      <c r="OH26" s="53"/>
      <c r="OI26" s="53"/>
      <c r="OJ26" s="53"/>
      <c r="OK26" s="53"/>
      <c r="OL26" s="53"/>
      <c r="OM26" s="53"/>
      <c r="ON26" s="53"/>
      <c r="OO26" s="53"/>
      <c r="OP26" s="53"/>
      <c r="OQ26" s="53"/>
      <c r="OR26" s="53"/>
      <c r="OS26" s="53"/>
      <c r="OT26" s="53"/>
      <c r="OU26" s="53"/>
      <c r="OV26" s="53"/>
      <c r="OW26" s="53"/>
      <c r="OX26" s="53"/>
      <c r="OY26" s="53"/>
      <c r="OZ26" s="53"/>
      <c r="PA26" s="53"/>
      <c r="PB26" s="53"/>
      <c r="PC26" s="53"/>
      <c r="PD26" s="53"/>
      <c r="PE26" s="53"/>
      <c r="PF26" s="53"/>
      <c r="PG26" s="53"/>
      <c r="PH26" s="53"/>
      <c r="PI26" s="53"/>
      <c r="PJ26" s="53"/>
      <c r="PK26" s="53"/>
      <c r="PL26" s="53"/>
      <c r="PM26" s="53"/>
      <c r="PN26" s="53"/>
      <c r="PO26" s="53"/>
      <c r="PP26" s="53"/>
      <c r="PQ26" s="53"/>
      <c r="PR26" s="53"/>
      <c r="PS26" s="53"/>
      <c r="PT26" s="53"/>
      <c r="PU26" s="53"/>
      <c r="PV26" s="53"/>
      <c r="PW26" s="53"/>
      <c r="PX26" s="53"/>
      <c r="PY26" s="53"/>
      <c r="PZ26" s="53"/>
      <c r="QA26" s="53"/>
      <c r="QB26" s="53"/>
      <c r="QC26" s="53"/>
      <c r="QD26" s="53"/>
      <c r="QE26" s="53"/>
      <c r="QF26" s="53"/>
      <c r="QG26" s="53"/>
      <c r="QH26" s="53"/>
      <c r="QI26" s="53"/>
      <c r="QJ26" s="53"/>
      <c r="QK26" s="53"/>
      <c r="QL26" s="53"/>
      <c r="QM26" s="53"/>
      <c r="QN26" s="53"/>
      <c r="QO26" s="53"/>
      <c r="QP26" s="53"/>
      <c r="QQ26" s="53"/>
      <c r="QR26" s="53"/>
      <c r="QS26" s="53"/>
      <c r="QT26" s="53"/>
      <c r="QU26" s="53"/>
      <c r="QV26" s="53"/>
      <c r="QW26" s="53"/>
      <c r="QX26" s="53"/>
      <c r="QY26" s="53"/>
      <c r="QZ26" s="53"/>
      <c r="RA26" s="53"/>
      <c r="RB26" s="53"/>
      <c r="RC26" s="53"/>
      <c r="RD26" s="53"/>
      <c r="RE26" s="53"/>
      <c r="RF26" s="53"/>
      <c r="RG26" s="53"/>
      <c r="RH26" s="53"/>
      <c r="RI26" s="53"/>
      <c r="RJ26" s="53"/>
      <c r="RK26" s="53"/>
    </row>
    <row r="27" spans="2:479" ht="20.149999999999999" customHeight="1">
      <c r="B27" s="86"/>
      <c r="C27" s="86"/>
      <c r="D27" s="86"/>
      <c r="E27" s="86"/>
      <c r="F27" s="28" t="s">
        <v>515</v>
      </c>
      <c r="G27" s="29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53"/>
      <c r="DY27" s="53"/>
      <c r="DZ27" s="53"/>
      <c r="EA27" s="53"/>
      <c r="EB27" s="53"/>
      <c r="EC27" s="53"/>
      <c r="ED27" s="53"/>
      <c r="EE27" s="53"/>
      <c r="EF27" s="53"/>
      <c r="EG27" s="53"/>
      <c r="EH27" s="53"/>
      <c r="EI27" s="53"/>
      <c r="EJ27" s="53"/>
      <c r="EK27" s="53"/>
      <c r="EL27" s="53"/>
      <c r="EM27" s="53"/>
      <c r="EN27" s="53"/>
      <c r="EO27" s="53"/>
      <c r="EP27" s="53"/>
      <c r="EQ27" s="53"/>
      <c r="ER27" s="53"/>
      <c r="ES27" s="53"/>
      <c r="ET27" s="53"/>
      <c r="EU27" s="53"/>
      <c r="EV27" s="53"/>
      <c r="EW27" s="53"/>
      <c r="EX27" s="53"/>
      <c r="EY27" s="53"/>
      <c r="EZ27" s="53"/>
      <c r="FA27" s="53"/>
      <c r="FB27" s="53"/>
      <c r="FC27" s="53"/>
      <c r="FD27" s="53"/>
      <c r="FE27" s="53"/>
      <c r="FF27" s="53"/>
      <c r="FG27" s="53"/>
      <c r="FH27" s="53"/>
      <c r="FI27" s="53"/>
      <c r="FJ27" s="53"/>
      <c r="FK27" s="53"/>
      <c r="FL27" s="53"/>
      <c r="FM27" s="53"/>
      <c r="FN27" s="53"/>
      <c r="FO27" s="53"/>
      <c r="FP27" s="53"/>
      <c r="FQ27" s="53"/>
      <c r="FR27" s="53"/>
      <c r="FS27" s="53"/>
      <c r="FT27" s="53"/>
      <c r="FU27" s="53"/>
      <c r="FV27" s="53"/>
      <c r="FW27" s="53"/>
      <c r="FX27" s="53"/>
      <c r="FY27" s="53"/>
      <c r="FZ27" s="53"/>
      <c r="GA27" s="53"/>
      <c r="GB27" s="53"/>
      <c r="GC27" s="53"/>
      <c r="GD27" s="53"/>
      <c r="GE27" s="53"/>
      <c r="GF27" s="53"/>
      <c r="GG27" s="53"/>
      <c r="GH27" s="53"/>
      <c r="GI27" s="53"/>
      <c r="GJ27" s="53"/>
      <c r="GK27" s="53"/>
      <c r="GL27" s="53"/>
      <c r="GM27" s="53"/>
      <c r="GN27" s="53"/>
      <c r="GO27" s="53"/>
      <c r="GP27" s="53"/>
      <c r="GQ27" s="53"/>
      <c r="GR27" s="53"/>
      <c r="GS27" s="53"/>
      <c r="GT27" s="53"/>
      <c r="GU27" s="53"/>
      <c r="GV27" s="53"/>
      <c r="GW27" s="53"/>
      <c r="GX27" s="53"/>
      <c r="GY27" s="53"/>
      <c r="GZ27" s="53"/>
      <c r="HA27" s="53"/>
      <c r="HB27" s="53"/>
      <c r="HC27" s="53"/>
      <c r="HD27" s="53"/>
      <c r="HE27" s="53"/>
      <c r="HF27" s="53"/>
      <c r="HG27" s="53"/>
      <c r="HH27" s="53"/>
      <c r="HI27" s="53"/>
      <c r="HJ27" s="53"/>
      <c r="HK27" s="53"/>
      <c r="HL27" s="53"/>
      <c r="HM27" s="53"/>
      <c r="HN27" s="53"/>
      <c r="HO27" s="53"/>
      <c r="HP27" s="53"/>
      <c r="HQ27" s="53"/>
      <c r="HR27" s="53"/>
      <c r="HS27" s="53"/>
      <c r="HT27" s="53"/>
      <c r="HU27" s="53"/>
      <c r="HV27" s="53"/>
      <c r="HW27" s="53"/>
      <c r="HX27" s="53"/>
      <c r="HY27" s="53"/>
      <c r="HZ27" s="53"/>
      <c r="IA27" s="53"/>
      <c r="IB27" s="53"/>
      <c r="IC27" s="53"/>
      <c r="ID27" s="53"/>
      <c r="IE27" s="53"/>
      <c r="IF27" s="53"/>
      <c r="IG27" s="53"/>
      <c r="IH27" s="53"/>
      <c r="II27" s="53"/>
      <c r="IJ27" s="53"/>
      <c r="IK27" s="53"/>
      <c r="IL27" s="53"/>
      <c r="IM27" s="53"/>
      <c r="IN27" s="53"/>
      <c r="IO27" s="53"/>
      <c r="IP27" s="53"/>
      <c r="IQ27" s="53"/>
      <c r="IR27" s="53"/>
      <c r="IS27" s="53"/>
      <c r="IT27" s="53"/>
      <c r="IU27" s="53"/>
      <c r="IV27" s="53"/>
      <c r="IW27" s="53"/>
      <c r="IX27" s="53"/>
      <c r="IY27" s="53"/>
      <c r="IZ27" s="53"/>
      <c r="JA27" s="53"/>
      <c r="JB27" s="53"/>
      <c r="JC27" s="53"/>
      <c r="JD27" s="53"/>
      <c r="JE27" s="53"/>
      <c r="JF27" s="53"/>
      <c r="JG27" s="53"/>
      <c r="JH27" s="53"/>
      <c r="JI27" s="53"/>
      <c r="JJ27" s="53"/>
      <c r="JK27" s="53"/>
      <c r="JL27" s="53"/>
      <c r="JM27" s="53"/>
      <c r="JN27" s="53"/>
      <c r="JO27" s="53"/>
      <c r="JP27" s="53"/>
      <c r="JQ27" s="53"/>
      <c r="JR27" s="53"/>
      <c r="JS27" s="53"/>
      <c r="JT27" s="53"/>
      <c r="JU27" s="53"/>
      <c r="JV27" s="53"/>
      <c r="JW27" s="53"/>
      <c r="JX27" s="53"/>
      <c r="JY27" s="53"/>
      <c r="JZ27" s="53"/>
      <c r="KA27" s="53"/>
      <c r="KB27" s="53"/>
      <c r="KC27" s="53"/>
      <c r="KD27" s="53"/>
      <c r="KE27" s="53"/>
      <c r="KF27" s="53"/>
      <c r="KG27" s="53"/>
      <c r="KH27" s="53"/>
      <c r="KI27" s="53"/>
      <c r="KJ27" s="53"/>
      <c r="KK27" s="53"/>
      <c r="KL27" s="53"/>
      <c r="KM27" s="53"/>
      <c r="KN27" s="53"/>
      <c r="KO27" s="53"/>
      <c r="KP27" s="53"/>
      <c r="KQ27" s="53"/>
      <c r="KR27" s="53"/>
      <c r="KS27" s="53"/>
      <c r="KT27" s="53"/>
      <c r="KU27" s="53"/>
      <c r="KV27" s="53"/>
      <c r="KW27" s="53"/>
      <c r="KX27" s="53"/>
      <c r="KY27" s="53"/>
      <c r="KZ27" s="53"/>
      <c r="LA27" s="53"/>
      <c r="LB27" s="53"/>
      <c r="LC27" s="53"/>
      <c r="LD27" s="53"/>
      <c r="LE27" s="53"/>
      <c r="LF27" s="53"/>
      <c r="LG27" s="53"/>
      <c r="LH27" s="53"/>
      <c r="LI27" s="53"/>
      <c r="LJ27" s="53"/>
      <c r="LK27" s="53"/>
      <c r="LL27" s="53"/>
      <c r="LM27" s="53"/>
      <c r="LN27" s="53"/>
      <c r="LO27" s="53"/>
      <c r="LP27" s="53"/>
      <c r="LQ27" s="53"/>
      <c r="LR27" s="53"/>
      <c r="LS27" s="53"/>
      <c r="LT27" s="53"/>
      <c r="LU27" s="53"/>
      <c r="LV27" s="53"/>
      <c r="LW27" s="53"/>
      <c r="LX27" s="53"/>
      <c r="LY27" s="53"/>
      <c r="LZ27" s="53"/>
      <c r="MA27" s="53"/>
      <c r="MB27" s="53"/>
      <c r="MC27" s="53"/>
      <c r="MD27" s="53"/>
      <c r="ME27" s="53"/>
      <c r="MF27" s="53"/>
      <c r="MG27" s="53"/>
      <c r="MH27" s="53"/>
      <c r="MI27" s="53"/>
      <c r="MJ27" s="53"/>
      <c r="MK27" s="53"/>
      <c r="ML27" s="53"/>
      <c r="MM27" s="53"/>
      <c r="MN27" s="53"/>
      <c r="MO27" s="53"/>
      <c r="MP27" s="53"/>
      <c r="MQ27" s="53"/>
      <c r="MR27" s="53"/>
      <c r="MS27" s="53"/>
      <c r="MT27" s="53"/>
      <c r="MU27" s="53"/>
      <c r="MV27" s="53"/>
      <c r="MW27" s="53"/>
      <c r="MX27" s="53"/>
      <c r="MY27" s="53"/>
      <c r="MZ27" s="53"/>
      <c r="NA27" s="53"/>
      <c r="NB27" s="53"/>
      <c r="NC27" s="53"/>
      <c r="ND27" s="53"/>
      <c r="NE27" s="53"/>
      <c r="NF27" s="53"/>
      <c r="NG27" s="53"/>
      <c r="NH27" s="53"/>
      <c r="NI27" s="53"/>
      <c r="NJ27" s="53"/>
      <c r="NK27" s="53"/>
      <c r="NL27" s="53"/>
      <c r="NM27" s="53"/>
      <c r="NN27" s="53"/>
      <c r="NO27" s="53"/>
      <c r="NP27" s="53"/>
      <c r="NQ27" s="53"/>
      <c r="NR27" s="53"/>
      <c r="NS27" s="53"/>
      <c r="NT27" s="53"/>
      <c r="NU27" s="53"/>
      <c r="NV27" s="53"/>
      <c r="NW27" s="53"/>
      <c r="NX27" s="53"/>
      <c r="NY27" s="53"/>
      <c r="NZ27" s="53"/>
      <c r="OA27" s="53"/>
      <c r="OB27" s="53"/>
      <c r="OC27" s="53"/>
      <c r="OD27" s="53"/>
      <c r="OE27" s="53"/>
      <c r="OF27" s="53"/>
      <c r="OG27" s="53"/>
      <c r="OH27" s="53"/>
      <c r="OI27" s="53"/>
      <c r="OJ27" s="53"/>
      <c r="OK27" s="53"/>
      <c r="OL27" s="53"/>
      <c r="OM27" s="53"/>
      <c r="ON27" s="53"/>
      <c r="OO27" s="53"/>
      <c r="OP27" s="53"/>
      <c r="OQ27" s="53"/>
      <c r="OR27" s="53"/>
      <c r="OS27" s="53"/>
      <c r="OT27" s="53"/>
      <c r="OU27" s="53"/>
      <c r="OV27" s="53"/>
      <c r="OW27" s="53"/>
      <c r="OX27" s="53"/>
      <c r="OY27" s="53"/>
      <c r="OZ27" s="53"/>
      <c r="PA27" s="53"/>
      <c r="PB27" s="53"/>
      <c r="PC27" s="53"/>
      <c r="PD27" s="53"/>
      <c r="PE27" s="53"/>
      <c r="PF27" s="53"/>
      <c r="PG27" s="53"/>
      <c r="PH27" s="53"/>
      <c r="PI27" s="53"/>
      <c r="PJ27" s="53"/>
      <c r="PK27" s="53"/>
      <c r="PL27" s="53"/>
      <c r="PM27" s="53"/>
      <c r="PN27" s="53"/>
      <c r="PO27" s="53"/>
      <c r="PP27" s="53"/>
      <c r="PQ27" s="53"/>
      <c r="PR27" s="53"/>
      <c r="PS27" s="53"/>
      <c r="PT27" s="53"/>
      <c r="PU27" s="53"/>
      <c r="PV27" s="53"/>
      <c r="PW27" s="53"/>
      <c r="PX27" s="53"/>
      <c r="PY27" s="53"/>
      <c r="PZ27" s="53"/>
      <c r="QA27" s="53"/>
      <c r="QB27" s="53"/>
      <c r="QC27" s="53"/>
      <c r="QD27" s="53"/>
      <c r="QE27" s="53"/>
      <c r="QF27" s="53"/>
      <c r="QG27" s="53"/>
      <c r="QH27" s="53"/>
      <c r="QI27" s="53"/>
      <c r="QJ27" s="53"/>
      <c r="QK27" s="53"/>
      <c r="QL27" s="53"/>
      <c r="QM27" s="53"/>
      <c r="QN27" s="53"/>
      <c r="QO27" s="53"/>
      <c r="QP27" s="53"/>
      <c r="QQ27" s="53"/>
      <c r="QR27" s="53"/>
      <c r="QS27" s="53"/>
      <c r="QT27" s="53"/>
      <c r="QU27" s="53"/>
      <c r="QV27" s="53"/>
      <c r="QW27" s="53"/>
      <c r="QX27" s="53"/>
      <c r="QY27" s="53"/>
      <c r="QZ27" s="53"/>
      <c r="RA27" s="53"/>
      <c r="RB27" s="53"/>
      <c r="RC27" s="53"/>
      <c r="RD27" s="53"/>
      <c r="RE27" s="53"/>
      <c r="RF27" s="53"/>
      <c r="RG27" s="53"/>
      <c r="RH27" s="53"/>
      <c r="RI27" s="53"/>
      <c r="RJ27" s="53"/>
      <c r="RK27" s="53"/>
    </row>
    <row r="28" spans="2:479" ht="20.149999999999999" customHeight="1">
      <c r="C28" s="86"/>
      <c r="E28" s="86"/>
      <c r="F28" s="37" t="s">
        <v>485</v>
      </c>
      <c r="G28" s="29" t="s">
        <v>198</v>
      </c>
      <c r="H28" s="38">
        <v>12572.757538</v>
      </c>
      <c r="I28" s="38">
        <v>10761.492569</v>
      </c>
      <c r="J28" s="38"/>
      <c r="K28" s="38"/>
      <c r="L28" s="38">
        <v>338.18270100000001</v>
      </c>
      <c r="M28" s="38">
        <v>294.57360799999998</v>
      </c>
      <c r="N28" s="38">
        <v>507.36644799999999</v>
      </c>
      <c r="O28" s="38">
        <v>597.19827199999997</v>
      </c>
      <c r="P28" s="38">
        <v>389.39445999999998</v>
      </c>
      <c r="Q28" s="38">
        <v>300.75417399999998</v>
      </c>
      <c r="R28" s="38">
        <v>324.894858</v>
      </c>
      <c r="S28" s="38">
        <v>479.32606399999997</v>
      </c>
      <c r="T28" s="38">
        <v>359.91524500000003</v>
      </c>
      <c r="U28" s="38">
        <v>456.501305</v>
      </c>
      <c r="V28" s="38">
        <v>463.907781</v>
      </c>
      <c r="W28" s="38">
        <v>531.76830600000005</v>
      </c>
      <c r="X28" s="38">
        <v>413.02585800000003</v>
      </c>
      <c r="Y28" s="38">
        <v>441.51324499999998</v>
      </c>
      <c r="Z28" s="38">
        <v>409.47413299999999</v>
      </c>
      <c r="AA28" s="38">
        <v>338.474806</v>
      </c>
      <c r="AB28" s="38">
        <v>286.02904100000001</v>
      </c>
      <c r="AC28" s="38">
        <v>389.97490099999999</v>
      </c>
      <c r="AD28" s="38">
        <v>426.51378299999999</v>
      </c>
      <c r="AE28" s="38">
        <v>418.80546900000002</v>
      </c>
      <c r="AF28" s="38">
        <v>449.96397100000002</v>
      </c>
      <c r="AG28" s="38">
        <v>430.22658999999999</v>
      </c>
      <c r="AH28" s="38">
        <v>402.239757</v>
      </c>
      <c r="AI28" s="38">
        <v>404.07608199999999</v>
      </c>
      <c r="AJ28" s="38">
        <v>389.40387199999998</v>
      </c>
      <c r="AK28" s="38">
        <v>479.27048000000002</v>
      </c>
      <c r="AL28" s="38">
        <v>459.739105</v>
      </c>
      <c r="AM28" s="38">
        <v>543.02602899999999</v>
      </c>
      <c r="AN28" s="38">
        <v>510.84095500000001</v>
      </c>
      <c r="AO28" s="38">
        <v>605.50297699999999</v>
      </c>
      <c r="AP28" s="38">
        <v>682.98356899999999</v>
      </c>
      <c r="AQ28" s="38">
        <v>608.24797999999998</v>
      </c>
      <c r="AR28" s="38">
        <v>448.56376999999998</v>
      </c>
      <c r="AS28" s="38">
        <v>511.51617199999998</v>
      </c>
      <c r="AT28" s="38">
        <v>597.19629499999996</v>
      </c>
      <c r="AU28" s="38">
        <v>475.30606599999999</v>
      </c>
      <c r="AV28" s="38">
        <v>377.46984900000001</v>
      </c>
      <c r="AW28" s="38">
        <v>431.08107699999999</v>
      </c>
      <c r="AX28" s="38">
        <v>751.56644600000004</v>
      </c>
      <c r="AY28" s="38">
        <v>1081.765316</v>
      </c>
      <c r="AZ28" s="38">
        <v>1613.9539890000001</v>
      </c>
      <c r="BA28" s="38">
        <v>1845.12781</v>
      </c>
      <c r="BB28" s="38">
        <v>2088.1396060000002</v>
      </c>
      <c r="BC28" s="38">
        <v>2494.5238850000001</v>
      </c>
      <c r="BD28" s="38">
        <v>1742.5400729999999</v>
      </c>
      <c r="BE28" s="38">
        <v>1811.4239210000001</v>
      </c>
      <c r="BF28" s="38">
        <v>1815.098729</v>
      </c>
      <c r="BG28" s="38">
        <v>1507.9776400000001</v>
      </c>
      <c r="BH28" s="38">
        <v>1459.982399</v>
      </c>
      <c r="BI28" s="38">
        <v>1607.2236049999999</v>
      </c>
      <c r="BJ28" s="38">
        <v>1946.1373180000001</v>
      </c>
      <c r="BK28" s="38">
        <v>1655.7521529999999</v>
      </c>
      <c r="BL28" s="38">
        <v>1514.3220429999999</v>
      </c>
      <c r="BM28" s="38">
        <v>1285.8845610000001</v>
      </c>
      <c r="BN28" s="38">
        <v>1517.3159680000001</v>
      </c>
      <c r="BO28" s="38">
        <v>1228.4519310000001</v>
      </c>
      <c r="BP28" s="38">
        <v>1226.9037539999999</v>
      </c>
      <c r="BQ28" s="38">
        <v>1082.335887</v>
      </c>
      <c r="BR28" s="38">
        <v>1649.4824799999999</v>
      </c>
      <c r="BS28" s="38">
        <v>1477.206608</v>
      </c>
      <c r="BT28" s="38">
        <v>1478.0589110000001</v>
      </c>
      <c r="BU28" s="38">
        <v>1724.7850490000001</v>
      </c>
      <c r="BV28" s="38">
        <v>2031.9921959999999</v>
      </c>
      <c r="BW28" s="38">
        <v>1720.222765</v>
      </c>
      <c r="BX28" s="38">
        <v>1506.4852840000001</v>
      </c>
      <c r="BY28" s="38">
        <v>1379.1122809999999</v>
      </c>
      <c r="BZ28" s="38">
        <v>2316.3788599999998</v>
      </c>
      <c r="CA28" s="38">
        <v>2070.0549500000002</v>
      </c>
      <c r="CB28" s="38">
        <v>1922.4130740000001</v>
      </c>
      <c r="CC28" s="38">
        <v>2008.514641</v>
      </c>
      <c r="CD28" s="38">
        <v>2236.3491330000002</v>
      </c>
      <c r="CE28" s="38">
        <v>2540.8386399999999</v>
      </c>
      <c r="CF28" s="38">
        <v>2591.215314</v>
      </c>
      <c r="CG28" s="38">
        <v>3116.0858109999999</v>
      </c>
      <c r="CH28" s="38">
        <v>3249.5376489999999</v>
      </c>
      <c r="CI28" s="38">
        <v>2220.0701600000002</v>
      </c>
      <c r="CJ28" s="38">
        <v>1620.303766</v>
      </c>
      <c r="CK28" s="38">
        <v>1666.6169890000001</v>
      </c>
      <c r="CL28" s="38">
        <v>2089.2075570000002</v>
      </c>
      <c r="CM28" s="38">
        <v>2349.5739579999999</v>
      </c>
      <c r="CN28" s="38">
        <v>2027.0664420000001</v>
      </c>
      <c r="CO28" s="38">
        <v>3068.474037</v>
      </c>
      <c r="CP28" s="38">
        <v>2936.8953080000001</v>
      </c>
      <c r="CQ28" s="38">
        <v>2993.5674749999998</v>
      </c>
      <c r="CR28" s="38">
        <v>2637.5627420000001</v>
      </c>
      <c r="CS28" s="38">
        <v>3204.082429</v>
      </c>
      <c r="CT28" s="38">
        <v>3110.616599</v>
      </c>
      <c r="CU28" s="38">
        <v>3319.4106929999998</v>
      </c>
      <c r="CV28" s="38">
        <v>2742.9978329999999</v>
      </c>
      <c r="CW28" s="38">
        <v>2788.9345760000001</v>
      </c>
      <c r="CX28" s="38">
        <v>3173.075045</v>
      </c>
      <c r="CY28" s="38">
        <v>3108.5551930000001</v>
      </c>
      <c r="CZ28" s="38">
        <v>1997.631425</v>
      </c>
      <c r="DA28" s="38">
        <v>2167.472452</v>
      </c>
      <c r="DB28" s="38">
        <v>2930.7644329999998</v>
      </c>
      <c r="DC28" s="38">
        <v>2537.8489049999998</v>
      </c>
      <c r="DD28" s="38">
        <v>2814.832296</v>
      </c>
      <c r="DE28" s="38">
        <v>2831.1601310000001</v>
      </c>
      <c r="DF28" s="38">
        <v>2945.8592309999999</v>
      </c>
      <c r="DG28" s="38">
        <v>2599.6802360000001</v>
      </c>
      <c r="DH28" s="38">
        <v>1613.477337</v>
      </c>
      <c r="DI28" s="38">
        <v>1497.1362220000001</v>
      </c>
      <c r="DJ28" s="38">
        <v>1724.5711679999999</v>
      </c>
      <c r="DK28" s="38">
        <v>1513.6261</v>
      </c>
      <c r="DL28" s="38">
        <v>1098.532377</v>
      </c>
      <c r="DM28" s="38">
        <v>1107.725858</v>
      </c>
      <c r="DN28" s="38">
        <v>1326.0085140000001</v>
      </c>
      <c r="DO28" s="38">
        <v>1497.8912889999999</v>
      </c>
      <c r="DP28" s="38">
        <v>1369.8019489999999</v>
      </c>
      <c r="DQ28" s="38">
        <v>1281.8867319999999</v>
      </c>
      <c r="DR28" s="38">
        <v>1505.3076880000001</v>
      </c>
      <c r="DS28" s="38">
        <v>1496.198989</v>
      </c>
      <c r="DT28" s="38">
        <v>1989.9274809999999</v>
      </c>
      <c r="DU28" s="38">
        <v>1966.5288720000001</v>
      </c>
      <c r="DV28" s="38">
        <v>2123.4044370000001</v>
      </c>
      <c r="DW28" s="38">
        <v>2533.1690410000001</v>
      </c>
      <c r="DX28" s="53">
        <v>2007.5583349999999</v>
      </c>
      <c r="DY28" s="53">
        <v>2407.2277880000001</v>
      </c>
      <c r="DZ28" s="53">
        <v>2558.6953589999998</v>
      </c>
      <c r="EA28" s="53">
        <v>3060.886849</v>
      </c>
      <c r="EB28" s="53">
        <v>2137.687981</v>
      </c>
      <c r="EC28" s="53">
        <v>1251.5120589999999</v>
      </c>
      <c r="ED28" s="53">
        <v>1725.79242</v>
      </c>
      <c r="EE28" s="53">
        <v>1526.3119280000001</v>
      </c>
      <c r="EF28" s="53">
        <v>1864.0947699999999</v>
      </c>
      <c r="EG28" s="53">
        <v>2317.9364609999998</v>
      </c>
      <c r="EH28" s="53">
        <v>3023.0395090000002</v>
      </c>
      <c r="EI28" s="53">
        <v>3367.6189690000001</v>
      </c>
      <c r="EJ28" s="53">
        <v>3189.2494879999999</v>
      </c>
      <c r="EK28" s="53">
        <v>4451.3734100000001</v>
      </c>
      <c r="EL28" s="53">
        <v>3658.7341820000001</v>
      </c>
      <c r="EM28" s="53">
        <v>3577.772931</v>
      </c>
      <c r="EN28" s="53">
        <v>2848.9707469999998</v>
      </c>
      <c r="EO28" s="53">
        <v>3107.3670029999998</v>
      </c>
      <c r="EP28" s="53">
        <v>3184.8595679999999</v>
      </c>
      <c r="EQ28" s="53">
        <v>3210.076192</v>
      </c>
      <c r="ER28" s="53">
        <v>3156.8244060000002</v>
      </c>
      <c r="ES28" s="53">
        <v>3020.9973719999998</v>
      </c>
      <c r="ET28" s="53">
        <v>2656.336624</v>
      </c>
      <c r="EU28" s="53">
        <v>2809.9582519999999</v>
      </c>
      <c r="EV28" s="53">
        <v>2555.1407589999999</v>
      </c>
      <c r="EW28" s="53">
        <v>2740.0569340000002</v>
      </c>
      <c r="EX28" s="53"/>
      <c r="EY28" s="53"/>
      <c r="EZ28" s="53"/>
      <c r="FA28" s="53"/>
      <c r="FB28" s="53"/>
      <c r="FC28" s="53"/>
      <c r="FD28" s="53"/>
      <c r="FE28" s="53"/>
      <c r="FF28" s="53"/>
      <c r="FG28" s="53"/>
      <c r="FH28" s="53"/>
      <c r="FI28" s="53"/>
      <c r="FJ28" s="53"/>
      <c r="FK28" s="53"/>
      <c r="FL28" s="53"/>
      <c r="FM28" s="53"/>
      <c r="FN28" s="53"/>
      <c r="FO28" s="53"/>
      <c r="FP28" s="53"/>
      <c r="FQ28" s="53"/>
      <c r="FR28" s="53"/>
      <c r="FS28" s="53"/>
      <c r="FT28" s="53"/>
      <c r="FU28" s="53"/>
      <c r="FV28" s="53"/>
      <c r="FW28" s="53"/>
      <c r="FX28" s="53"/>
      <c r="FY28" s="53"/>
      <c r="FZ28" s="53"/>
      <c r="GA28" s="53"/>
      <c r="GB28" s="53"/>
      <c r="GC28" s="53"/>
      <c r="GD28" s="53"/>
      <c r="GE28" s="53"/>
      <c r="GF28" s="53"/>
      <c r="GG28" s="53"/>
      <c r="GH28" s="53"/>
      <c r="GI28" s="53"/>
      <c r="GJ28" s="53"/>
      <c r="GK28" s="53"/>
      <c r="GL28" s="53"/>
      <c r="GM28" s="53"/>
      <c r="GN28" s="53"/>
      <c r="GO28" s="53"/>
      <c r="GP28" s="53"/>
      <c r="GQ28" s="53"/>
      <c r="GR28" s="53"/>
      <c r="GS28" s="53"/>
      <c r="GT28" s="53"/>
      <c r="GU28" s="53"/>
      <c r="GV28" s="53"/>
      <c r="GW28" s="53"/>
      <c r="GX28" s="53"/>
      <c r="GY28" s="53"/>
      <c r="GZ28" s="53"/>
      <c r="HA28" s="53"/>
      <c r="HB28" s="53"/>
      <c r="HC28" s="53"/>
      <c r="HD28" s="53"/>
      <c r="HE28" s="53"/>
      <c r="HF28" s="53"/>
      <c r="HG28" s="53"/>
      <c r="HH28" s="53"/>
      <c r="HI28" s="53"/>
      <c r="HJ28" s="53"/>
      <c r="HK28" s="53"/>
      <c r="HL28" s="53"/>
      <c r="HM28" s="53"/>
      <c r="HN28" s="53"/>
      <c r="HO28" s="53"/>
      <c r="HP28" s="53"/>
      <c r="HQ28" s="53"/>
      <c r="HR28" s="53"/>
      <c r="HS28" s="53"/>
      <c r="HT28" s="53"/>
      <c r="HU28" s="53"/>
      <c r="HV28" s="53"/>
      <c r="HW28" s="53"/>
      <c r="HX28" s="53"/>
      <c r="HY28" s="53"/>
      <c r="HZ28" s="53"/>
      <c r="IA28" s="53"/>
      <c r="IB28" s="53"/>
      <c r="IC28" s="53"/>
      <c r="ID28" s="53"/>
      <c r="IE28" s="53"/>
      <c r="IF28" s="53"/>
      <c r="IG28" s="53"/>
      <c r="IH28" s="53"/>
      <c r="II28" s="53"/>
      <c r="IJ28" s="53"/>
      <c r="IK28" s="53"/>
      <c r="IL28" s="53"/>
      <c r="IM28" s="53"/>
      <c r="IN28" s="53"/>
      <c r="IO28" s="53"/>
      <c r="IP28" s="53"/>
      <c r="IQ28" s="53"/>
      <c r="IR28" s="53"/>
      <c r="IS28" s="53"/>
      <c r="IT28" s="53"/>
      <c r="IU28" s="53"/>
      <c r="IV28" s="53"/>
      <c r="IW28" s="53"/>
      <c r="IX28" s="53"/>
      <c r="IY28" s="53"/>
      <c r="IZ28" s="53"/>
      <c r="JA28" s="53"/>
      <c r="JB28" s="53"/>
      <c r="JC28" s="53"/>
      <c r="JD28" s="53"/>
      <c r="JE28" s="53"/>
      <c r="JF28" s="53"/>
      <c r="JG28" s="53"/>
      <c r="JH28" s="53"/>
      <c r="JI28" s="53"/>
      <c r="JJ28" s="53"/>
      <c r="JK28" s="53"/>
      <c r="JL28" s="53"/>
      <c r="JM28" s="53"/>
      <c r="JN28" s="53"/>
      <c r="JO28" s="53"/>
      <c r="JP28" s="53"/>
      <c r="JQ28" s="53"/>
      <c r="JR28" s="53"/>
      <c r="JS28" s="53"/>
      <c r="JT28" s="53"/>
      <c r="JU28" s="53"/>
      <c r="JV28" s="53"/>
      <c r="JW28" s="53"/>
      <c r="JX28" s="53"/>
      <c r="JY28" s="53"/>
      <c r="JZ28" s="53"/>
      <c r="KA28" s="53"/>
      <c r="KB28" s="53"/>
      <c r="KC28" s="53"/>
      <c r="KD28" s="53"/>
      <c r="KE28" s="53"/>
      <c r="KF28" s="53"/>
      <c r="KG28" s="53"/>
      <c r="KH28" s="53"/>
      <c r="KI28" s="53"/>
      <c r="KJ28" s="53"/>
      <c r="KK28" s="53"/>
      <c r="KL28" s="53"/>
      <c r="KM28" s="53"/>
      <c r="KN28" s="53"/>
      <c r="KO28" s="53"/>
      <c r="KP28" s="53"/>
      <c r="KQ28" s="53"/>
      <c r="KR28" s="53"/>
      <c r="KS28" s="53"/>
      <c r="KT28" s="53"/>
      <c r="KU28" s="53"/>
      <c r="KV28" s="53"/>
      <c r="KW28" s="53"/>
      <c r="KX28" s="53"/>
      <c r="KY28" s="53"/>
      <c r="KZ28" s="53"/>
      <c r="LA28" s="53"/>
      <c r="LB28" s="53"/>
      <c r="LC28" s="53"/>
      <c r="LD28" s="53"/>
      <c r="LE28" s="53"/>
      <c r="LF28" s="53"/>
      <c r="LG28" s="53"/>
      <c r="LH28" s="53"/>
      <c r="LI28" s="53"/>
      <c r="LJ28" s="53"/>
      <c r="LK28" s="53"/>
      <c r="LL28" s="53"/>
      <c r="LM28" s="53"/>
      <c r="LN28" s="53"/>
      <c r="LO28" s="53"/>
      <c r="LP28" s="53"/>
      <c r="LQ28" s="53"/>
      <c r="LR28" s="53"/>
      <c r="LS28" s="53"/>
      <c r="LT28" s="53"/>
      <c r="LU28" s="53"/>
      <c r="LV28" s="53"/>
      <c r="LW28" s="53"/>
      <c r="LX28" s="53"/>
      <c r="LY28" s="53"/>
      <c r="LZ28" s="53"/>
      <c r="MA28" s="53"/>
      <c r="MB28" s="53"/>
      <c r="MC28" s="53"/>
      <c r="MD28" s="53"/>
      <c r="ME28" s="53"/>
      <c r="MF28" s="53"/>
      <c r="MG28" s="53"/>
      <c r="MH28" s="53"/>
      <c r="MI28" s="53"/>
      <c r="MJ28" s="53"/>
      <c r="MK28" s="53"/>
      <c r="ML28" s="53"/>
      <c r="MM28" s="53"/>
      <c r="MN28" s="53"/>
      <c r="MO28" s="53"/>
      <c r="MP28" s="53"/>
      <c r="MQ28" s="53"/>
      <c r="MR28" s="53"/>
      <c r="MS28" s="53"/>
      <c r="MT28" s="53"/>
      <c r="MU28" s="53"/>
      <c r="MV28" s="53"/>
      <c r="MW28" s="53"/>
      <c r="MX28" s="53"/>
      <c r="MY28" s="53"/>
      <c r="MZ28" s="53"/>
      <c r="NA28" s="53"/>
      <c r="NB28" s="53"/>
      <c r="NC28" s="53"/>
      <c r="ND28" s="53"/>
      <c r="NE28" s="53"/>
      <c r="NF28" s="53"/>
      <c r="NG28" s="53"/>
      <c r="NH28" s="53"/>
      <c r="NI28" s="53"/>
      <c r="NJ28" s="53"/>
      <c r="NK28" s="53"/>
      <c r="NL28" s="53"/>
      <c r="NM28" s="53"/>
      <c r="NN28" s="53"/>
      <c r="NO28" s="53"/>
      <c r="NP28" s="53"/>
      <c r="NQ28" s="53"/>
      <c r="NR28" s="53"/>
      <c r="NS28" s="53"/>
      <c r="NT28" s="53"/>
      <c r="NU28" s="53"/>
      <c r="NV28" s="53"/>
      <c r="NW28" s="53"/>
      <c r="NX28" s="53"/>
      <c r="NY28" s="53"/>
      <c r="NZ28" s="53"/>
      <c r="OA28" s="53"/>
      <c r="OB28" s="53"/>
      <c r="OC28" s="53"/>
      <c r="OD28" s="53"/>
      <c r="OE28" s="53"/>
      <c r="OF28" s="53"/>
      <c r="OG28" s="53"/>
      <c r="OH28" s="53"/>
      <c r="OI28" s="53"/>
      <c r="OJ28" s="53"/>
      <c r="OK28" s="53"/>
      <c r="OL28" s="53"/>
      <c r="OM28" s="53"/>
      <c r="ON28" s="53"/>
      <c r="OO28" s="53"/>
      <c r="OP28" s="53"/>
      <c r="OQ28" s="53"/>
      <c r="OR28" s="53"/>
      <c r="OS28" s="53"/>
      <c r="OT28" s="53"/>
      <c r="OU28" s="53"/>
      <c r="OV28" s="53"/>
      <c r="OW28" s="53"/>
      <c r="OX28" s="53"/>
      <c r="OY28" s="53"/>
      <c r="OZ28" s="53"/>
      <c r="PA28" s="53"/>
      <c r="PB28" s="53"/>
      <c r="PC28" s="53"/>
      <c r="PD28" s="53"/>
      <c r="PE28" s="53"/>
      <c r="PF28" s="53"/>
      <c r="PG28" s="53"/>
      <c r="PH28" s="53"/>
      <c r="PI28" s="53"/>
      <c r="PJ28" s="53"/>
      <c r="PK28" s="53"/>
      <c r="PL28" s="53"/>
      <c r="PM28" s="53"/>
      <c r="PN28" s="53"/>
      <c r="PO28" s="53"/>
      <c r="PP28" s="53"/>
      <c r="PQ28" s="53"/>
      <c r="PR28" s="53"/>
      <c r="PS28" s="53"/>
      <c r="PT28" s="53"/>
      <c r="PU28" s="53"/>
      <c r="PV28" s="53"/>
      <c r="PW28" s="53"/>
      <c r="PX28" s="53"/>
      <c r="PY28" s="53"/>
      <c r="PZ28" s="53"/>
      <c r="QA28" s="53"/>
      <c r="QB28" s="53"/>
      <c r="QC28" s="53"/>
      <c r="QD28" s="53"/>
      <c r="QE28" s="53"/>
      <c r="QF28" s="53"/>
      <c r="QG28" s="53"/>
      <c r="QH28" s="53"/>
      <c r="QI28" s="53"/>
      <c r="QJ28" s="53"/>
      <c r="QK28" s="53"/>
      <c r="QL28" s="53"/>
      <c r="QM28" s="53"/>
      <c r="QN28" s="53"/>
      <c r="QO28" s="53"/>
      <c r="QP28" s="53"/>
      <c r="QQ28" s="53"/>
      <c r="QR28" s="53"/>
      <c r="QS28" s="53"/>
      <c r="QT28" s="53"/>
      <c r="QU28" s="53"/>
      <c r="QV28" s="53"/>
      <c r="QW28" s="53"/>
      <c r="QX28" s="53"/>
      <c r="QY28" s="53"/>
      <c r="QZ28" s="53"/>
      <c r="RA28" s="53"/>
      <c r="RB28" s="53"/>
      <c r="RC28" s="53"/>
      <c r="RD28" s="53"/>
      <c r="RE28" s="53"/>
      <c r="RF28" s="53"/>
      <c r="RG28" s="53"/>
      <c r="RH28" s="53"/>
      <c r="RI28" s="53"/>
      <c r="RJ28" s="53"/>
      <c r="RK28" s="53"/>
    </row>
    <row r="29" spans="2:479" ht="20.149999999999999" customHeight="1">
      <c r="C29" s="86"/>
      <c r="E29" s="86"/>
      <c r="F29" s="37" t="s">
        <v>182</v>
      </c>
      <c r="G29" s="29" t="s">
        <v>198</v>
      </c>
      <c r="H29" s="38">
        <v>2225.415485</v>
      </c>
      <c r="I29" s="38">
        <v>2058.8219490000001</v>
      </c>
      <c r="J29" s="38"/>
      <c r="K29" s="38"/>
      <c r="L29" s="38">
        <v>45.060657999999997</v>
      </c>
      <c r="M29" s="38">
        <v>36.085653000000001</v>
      </c>
      <c r="N29" s="38">
        <v>41.719546999999999</v>
      </c>
      <c r="O29" s="38">
        <v>63.286552</v>
      </c>
      <c r="P29" s="38">
        <v>40.318989000000002</v>
      </c>
      <c r="Q29" s="38">
        <v>29.686942999999999</v>
      </c>
      <c r="R29" s="38">
        <v>41.706330000000001</v>
      </c>
      <c r="S29" s="38">
        <v>47.830098</v>
      </c>
      <c r="T29" s="38">
        <v>43.272945999999997</v>
      </c>
      <c r="U29" s="38">
        <v>39.640019000000002</v>
      </c>
      <c r="V29" s="38">
        <v>36.589286999999999</v>
      </c>
      <c r="W29" s="38">
        <v>52.061112999999999</v>
      </c>
      <c r="X29" s="38">
        <v>44.596966999999999</v>
      </c>
      <c r="Y29" s="38">
        <v>51.288404999999997</v>
      </c>
      <c r="Z29" s="38">
        <v>35.247959000000002</v>
      </c>
      <c r="AA29" s="38">
        <v>34.519851000000003</v>
      </c>
      <c r="AB29" s="38">
        <v>32.299605999999997</v>
      </c>
      <c r="AC29" s="38">
        <v>35.522851000000003</v>
      </c>
      <c r="AD29" s="38">
        <v>29.448775000000001</v>
      </c>
      <c r="AE29" s="38">
        <v>38.218721000000002</v>
      </c>
      <c r="AF29" s="38">
        <v>48.273333000000001</v>
      </c>
      <c r="AG29" s="38">
        <v>37.671931999999998</v>
      </c>
      <c r="AH29" s="38">
        <v>31.868300000000001</v>
      </c>
      <c r="AI29" s="38">
        <v>37.436619</v>
      </c>
      <c r="AJ29" s="38">
        <v>58.852519000000001</v>
      </c>
      <c r="AK29" s="38">
        <v>60.735356000000003</v>
      </c>
      <c r="AL29" s="38">
        <v>74.150221000000002</v>
      </c>
      <c r="AM29" s="38">
        <v>91.190479999999994</v>
      </c>
      <c r="AN29" s="38">
        <v>89.517572999999999</v>
      </c>
      <c r="AO29" s="38">
        <v>101.24358700000001</v>
      </c>
      <c r="AP29" s="38">
        <v>94.362578999999997</v>
      </c>
      <c r="AQ29" s="38">
        <v>134.570739</v>
      </c>
      <c r="AR29" s="38">
        <v>59.388354999999997</v>
      </c>
      <c r="AS29" s="38">
        <v>78.989592000000002</v>
      </c>
      <c r="AT29" s="38">
        <v>76.699088000000003</v>
      </c>
      <c r="AU29" s="38">
        <v>86.512398000000005</v>
      </c>
      <c r="AV29" s="38">
        <v>60.142071000000001</v>
      </c>
      <c r="AW29" s="38">
        <v>73.594784000000004</v>
      </c>
      <c r="AX29" s="38">
        <v>116.620699</v>
      </c>
      <c r="AY29" s="38">
        <v>165.92244500000001</v>
      </c>
      <c r="AZ29" s="38">
        <v>181.515804</v>
      </c>
      <c r="BA29" s="38">
        <v>183.67394400000001</v>
      </c>
      <c r="BB29" s="38">
        <v>189.85102499999999</v>
      </c>
      <c r="BC29" s="38">
        <v>222.58353299999999</v>
      </c>
      <c r="BD29" s="38">
        <v>199.461612</v>
      </c>
      <c r="BE29" s="38">
        <v>218.146164</v>
      </c>
      <c r="BF29" s="38">
        <v>192.583091</v>
      </c>
      <c r="BG29" s="38">
        <v>178.53888599999999</v>
      </c>
      <c r="BH29" s="38">
        <v>170.09331800000001</v>
      </c>
      <c r="BI29" s="38">
        <v>179.982462</v>
      </c>
      <c r="BJ29" s="38">
        <v>207.280484</v>
      </c>
      <c r="BK29" s="38">
        <v>212.10422500000001</v>
      </c>
      <c r="BL29" s="38">
        <v>250.25860299999999</v>
      </c>
      <c r="BM29" s="38">
        <v>185.85407900000001</v>
      </c>
      <c r="BN29" s="38">
        <v>192.319594</v>
      </c>
      <c r="BO29" s="38">
        <v>157.252666</v>
      </c>
      <c r="BP29" s="38">
        <v>149.209585</v>
      </c>
      <c r="BQ29" s="38">
        <v>148.45697999999999</v>
      </c>
      <c r="BR29" s="38">
        <v>208.69610299999999</v>
      </c>
      <c r="BS29" s="38">
        <v>183.59406200000001</v>
      </c>
      <c r="BT29" s="38">
        <v>211.96862999999999</v>
      </c>
      <c r="BU29" s="38">
        <v>199.660875</v>
      </c>
      <c r="BV29" s="38">
        <v>293.08576900000003</v>
      </c>
      <c r="BW29" s="38">
        <v>217.381541</v>
      </c>
      <c r="BX29" s="38">
        <v>254.447709</v>
      </c>
      <c r="BY29" s="38">
        <v>236.944862</v>
      </c>
      <c r="BZ29" s="38">
        <v>288.34019999999998</v>
      </c>
      <c r="CA29" s="38">
        <v>274.62478599999997</v>
      </c>
      <c r="CB29" s="38">
        <v>217.663624</v>
      </c>
      <c r="CC29" s="38">
        <v>257.12453199999999</v>
      </c>
      <c r="CD29" s="38">
        <v>305.123921</v>
      </c>
      <c r="CE29" s="38">
        <v>318.72962899999999</v>
      </c>
      <c r="CF29" s="38">
        <v>299.08546699999999</v>
      </c>
      <c r="CG29" s="38">
        <v>258.90038099999998</v>
      </c>
      <c r="CH29" s="38">
        <v>339.83414399999998</v>
      </c>
      <c r="CI29" s="38">
        <v>290.17653899999999</v>
      </c>
      <c r="CJ29" s="38">
        <v>215.420075</v>
      </c>
      <c r="CK29" s="38">
        <v>198.073387</v>
      </c>
      <c r="CL29" s="38">
        <v>292.092805</v>
      </c>
      <c r="CM29" s="38">
        <v>297.14606700000002</v>
      </c>
      <c r="CN29" s="38">
        <v>278.32522</v>
      </c>
      <c r="CO29" s="38">
        <v>237.49835999999999</v>
      </c>
      <c r="CP29" s="38">
        <v>300.19398200000001</v>
      </c>
      <c r="CQ29" s="38">
        <v>265.44351399999999</v>
      </c>
      <c r="CR29" s="38">
        <v>245.59966299999999</v>
      </c>
      <c r="CS29" s="38">
        <v>256.47360400000002</v>
      </c>
      <c r="CT29" s="38">
        <v>265.00891799999999</v>
      </c>
      <c r="CU29" s="38">
        <v>195.02520899999999</v>
      </c>
      <c r="CV29" s="38">
        <v>267.80455599999999</v>
      </c>
      <c r="CW29" s="38">
        <v>243.60676900000001</v>
      </c>
      <c r="CX29" s="38">
        <v>284.59704599999998</v>
      </c>
      <c r="CY29" s="38">
        <v>279.503739</v>
      </c>
      <c r="CZ29" s="38">
        <v>257.000405</v>
      </c>
      <c r="DA29" s="38">
        <v>267.14235000000002</v>
      </c>
      <c r="DB29" s="38">
        <v>296.121465</v>
      </c>
      <c r="DC29" s="38">
        <v>295.07739099999998</v>
      </c>
      <c r="DD29" s="38">
        <v>385.48889700000001</v>
      </c>
      <c r="DE29" s="38">
        <v>288.442521</v>
      </c>
      <c r="DF29" s="38">
        <v>289.03559200000001</v>
      </c>
      <c r="DG29" s="38">
        <v>208.440155</v>
      </c>
      <c r="DH29" s="38">
        <v>150.37114800000001</v>
      </c>
      <c r="DI29" s="38">
        <v>158.834913</v>
      </c>
      <c r="DJ29" s="38">
        <v>137.41917100000001</v>
      </c>
      <c r="DK29" s="38">
        <v>158.80619999999999</v>
      </c>
      <c r="DL29" s="38">
        <v>97.949627000000007</v>
      </c>
      <c r="DM29" s="38">
        <v>153.22451100000001</v>
      </c>
      <c r="DN29" s="38">
        <v>132.563121</v>
      </c>
      <c r="DO29" s="38">
        <v>166.62311500000001</v>
      </c>
      <c r="DP29" s="38">
        <v>156.383713</v>
      </c>
      <c r="DQ29" s="38">
        <v>174.32924299999999</v>
      </c>
      <c r="DR29" s="38">
        <v>207.374436</v>
      </c>
      <c r="DS29" s="38">
        <v>196.407861</v>
      </c>
      <c r="DT29" s="38">
        <v>177.04633999999999</v>
      </c>
      <c r="DU29" s="38">
        <v>216.925783</v>
      </c>
      <c r="DV29" s="38">
        <v>283.94794000000002</v>
      </c>
      <c r="DW29" s="38">
        <v>225.22521599999999</v>
      </c>
      <c r="DX29" s="53">
        <v>236.88685899999999</v>
      </c>
      <c r="DY29" s="53">
        <v>303.08680700000002</v>
      </c>
      <c r="DZ29" s="53">
        <v>401.552458</v>
      </c>
      <c r="EA29" s="53">
        <v>496.33554099999998</v>
      </c>
      <c r="EB29" s="53">
        <v>401.91012499999999</v>
      </c>
      <c r="EC29" s="53">
        <v>322.92830800000002</v>
      </c>
      <c r="ED29" s="53">
        <v>345.92085200000002</v>
      </c>
      <c r="EE29" s="53">
        <v>401.89940799999999</v>
      </c>
      <c r="EF29" s="53">
        <v>467.05757199999999</v>
      </c>
      <c r="EG29" s="53">
        <v>154.27398500000001</v>
      </c>
      <c r="EH29" s="53">
        <v>362.13556699999998</v>
      </c>
      <c r="EI29" s="53">
        <v>378.14241299999998</v>
      </c>
      <c r="EJ29" s="53">
        <v>401.215056</v>
      </c>
      <c r="EK29" s="53">
        <v>362.23538400000001</v>
      </c>
      <c r="EL29" s="53">
        <v>286.80869799999999</v>
      </c>
      <c r="EM29" s="53">
        <v>247.61453599999999</v>
      </c>
      <c r="EN29" s="53">
        <v>609.49003400000004</v>
      </c>
      <c r="EO29" s="53">
        <v>451.36957899999999</v>
      </c>
      <c r="EP29" s="53">
        <v>548.64411900000005</v>
      </c>
      <c r="EQ29" s="53">
        <v>517.42934500000001</v>
      </c>
      <c r="ER29" s="53">
        <v>560.50683700000002</v>
      </c>
      <c r="ES29" s="53">
        <v>598.83518400000003</v>
      </c>
      <c r="ET29" s="53">
        <v>519.21177999999998</v>
      </c>
      <c r="EU29" s="53">
        <v>560.177232</v>
      </c>
      <c r="EV29" s="53">
        <v>490.10869500000001</v>
      </c>
      <c r="EW29" s="53">
        <v>489.32424200000003</v>
      </c>
      <c r="EX29" s="53"/>
      <c r="EY29" s="53"/>
      <c r="EZ29" s="53"/>
      <c r="FA29" s="53"/>
      <c r="FB29" s="53"/>
      <c r="FC29" s="53"/>
      <c r="FD29" s="53"/>
      <c r="FE29" s="53"/>
      <c r="FF29" s="53"/>
      <c r="FG29" s="53"/>
      <c r="FH29" s="53"/>
      <c r="FI29" s="53"/>
      <c r="FJ29" s="53"/>
      <c r="FK29" s="53"/>
      <c r="FL29" s="53"/>
      <c r="FM29" s="53"/>
      <c r="FN29" s="53"/>
      <c r="FO29" s="53"/>
      <c r="FP29" s="53"/>
      <c r="FQ29" s="53"/>
      <c r="FR29" s="53"/>
      <c r="FS29" s="53"/>
      <c r="FT29" s="53"/>
      <c r="FU29" s="53"/>
      <c r="FV29" s="53"/>
      <c r="FW29" s="53"/>
      <c r="FX29" s="53"/>
      <c r="FY29" s="53"/>
      <c r="FZ29" s="53"/>
      <c r="GA29" s="53"/>
      <c r="GB29" s="53"/>
      <c r="GC29" s="53"/>
      <c r="GD29" s="53"/>
      <c r="GE29" s="53"/>
      <c r="GF29" s="53"/>
      <c r="GG29" s="53"/>
      <c r="GH29" s="53"/>
      <c r="GI29" s="53"/>
      <c r="GJ29" s="53"/>
      <c r="GK29" s="53"/>
      <c r="GL29" s="53"/>
      <c r="GM29" s="53"/>
      <c r="GN29" s="53"/>
      <c r="GO29" s="53"/>
      <c r="GP29" s="53"/>
      <c r="GQ29" s="53"/>
      <c r="GR29" s="53"/>
      <c r="GS29" s="53"/>
      <c r="GT29" s="53"/>
      <c r="GU29" s="53"/>
      <c r="GV29" s="53"/>
      <c r="GW29" s="53"/>
      <c r="GX29" s="53"/>
      <c r="GY29" s="53"/>
      <c r="GZ29" s="53"/>
      <c r="HA29" s="53"/>
      <c r="HB29" s="53"/>
      <c r="HC29" s="53"/>
      <c r="HD29" s="53"/>
      <c r="HE29" s="53"/>
      <c r="HF29" s="53"/>
      <c r="HG29" s="53"/>
      <c r="HH29" s="53"/>
      <c r="HI29" s="53"/>
      <c r="HJ29" s="53"/>
      <c r="HK29" s="53"/>
      <c r="HL29" s="53"/>
      <c r="HM29" s="53"/>
      <c r="HN29" s="53"/>
      <c r="HO29" s="53"/>
      <c r="HP29" s="53"/>
      <c r="HQ29" s="53"/>
      <c r="HR29" s="53"/>
      <c r="HS29" s="53"/>
      <c r="HT29" s="53"/>
      <c r="HU29" s="53"/>
      <c r="HV29" s="53"/>
      <c r="HW29" s="53"/>
      <c r="HX29" s="53"/>
      <c r="HY29" s="53"/>
      <c r="HZ29" s="53"/>
      <c r="IA29" s="53"/>
      <c r="IB29" s="53"/>
      <c r="IC29" s="53"/>
      <c r="ID29" s="53"/>
      <c r="IE29" s="53"/>
      <c r="IF29" s="53"/>
      <c r="IG29" s="53"/>
      <c r="IH29" s="53"/>
      <c r="II29" s="53"/>
      <c r="IJ29" s="53"/>
      <c r="IK29" s="53"/>
      <c r="IL29" s="53"/>
      <c r="IM29" s="53"/>
      <c r="IN29" s="53"/>
      <c r="IO29" s="53"/>
      <c r="IP29" s="53"/>
      <c r="IQ29" s="53"/>
      <c r="IR29" s="53"/>
      <c r="IS29" s="53"/>
      <c r="IT29" s="53"/>
      <c r="IU29" s="53"/>
      <c r="IV29" s="53"/>
      <c r="IW29" s="53"/>
      <c r="IX29" s="53"/>
      <c r="IY29" s="53"/>
      <c r="IZ29" s="53"/>
      <c r="JA29" s="53"/>
      <c r="JB29" s="53"/>
      <c r="JC29" s="53"/>
      <c r="JD29" s="53"/>
      <c r="JE29" s="53"/>
      <c r="JF29" s="53"/>
      <c r="JG29" s="53"/>
      <c r="JH29" s="53"/>
      <c r="JI29" s="53"/>
      <c r="JJ29" s="53"/>
      <c r="JK29" s="53"/>
      <c r="JL29" s="53"/>
      <c r="JM29" s="53"/>
      <c r="JN29" s="53"/>
      <c r="JO29" s="53"/>
      <c r="JP29" s="53"/>
      <c r="JQ29" s="53"/>
      <c r="JR29" s="53"/>
      <c r="JS29" s="53"/>
      <c r="JT29" s="53"/>
      <c r="JU29" s="53"/>
      <c r="JV29" s="53"/>
      <c r="JW29" s="53"/>
      <c r="JX29" s="53"/>
      <c r="JY29" s="53"/>
      <c r="JZ29" s="53"/>
      <c r="KA29" s="53"/>
      <c r="KB29" s="53"/>
      <c r="KC29" s="53"/>
      <c r="KD29" s="53"/>
      <c r="KE29" s="53"/>
      <c r="KF29" s="53"/>
      <c r="KG29" s="53"/>
      <c r="KH29" s="53"/>
      <c r="KI29" s="53"/>
      <c r="KJ29" s="53"/>
      <c r="KK29" s="53"/>
      <c r="KL29" s="53"/>
      <c r="KM29" s="53"/>
      <c r="KN29" s="53"/>
      <c r="KO29" s="53"/>
      <c r="KP29" s="53"/>
      <c r="KQ29" s="53"/>
      <c r="KR29" s="53"/>
      <c r="KS29" s="53"/>
      <c r="KT29" s="53"/>
      <c r="KU29" s="53"/>
      <c r="KV29" s="53"/>
      <c r="KW29" s="53"/>
      <c r="KX29" s="53"/>
      <c r="KY29" s="53"/>
      <c r="KZ29" s="53"/>
      <c r="LA29" s="53"/>
      <c r="LB29" s="53"/>
      <c r="LC29" s="53"/>
      <c r="LD29" s="53"/>
      <c r="LE29" s="53"/>
      <c r="LF29" s="53"/>
      <c r="LG29" s="53"/>
      <c r="LH29" s="53"/>
      <c r="LI29" s="53"/>
      <c r="LJ29" s="53"/>
      <c r="LK29" s="53"/>
      <c r="LL29" s="53"/>
      <c r="LM29" s="53"/>
      <c r="LN29" s="53"/>
      <c r="LO29" s="53"/>
      <c r="LP29" s="53"/>
      <c r="LQ29" s="53"/>
      <c r="LR29" s="53"/>
      <c r="LS29" s="53"/>
      <c r="LT29" s="53"/>
      <c r="LU29" s="53"/>
      <c r="LV29" s="53"/>
      <c r="LW29" s="53"/>
      <c r="LX29" s="53"/>
      <c r="LY29" s="53"/>
      <c r="LZ29" s="53"/>
      <c r="MA29" s="53"/>
      <c r="MB29" s="53"/>
      <c r="MC29" s="53"/>
      <c r="MD29" s="53"/>
      <c r="ME29" s="53"/>
      <c r="MF29" s="53"/>
      <c r="MG29" s="53"/>
      <c r="MH29" s="53"/>
      <c r="MI29" s="53"/>
      <c r="MJ29" s="53"/>
      <c r="MK29" s="53"/>
      <c r="ML29" s="53"/>
      <c r="MM29" s="53"/>
      <c r="MN29" s="53"/>
      <c r="MO29" s="53"/>
      <c r="MP29" s="53"/>
      <c r="MQ29" s="53"/>
      <c r="MR29" s="53"/>
      <c r="MS29" s="53"/>
      <c r="MT29" s="53"/>
      <c r="MU29" s="53"/>
      <c r="MV29" s="53"/>
      <c r="MW29" s="53"/>
      <c r="MX29" s="53"/>
      <c r="MY29" s="53"/>
      <c r="MZ29" s="53"/>
      <c r="NA29" s="53"/>
      <c r="NB29" s="53"/>
      <c r="NC29" s="53"/>
      <c r="ND29" s="53"/>
      <c r="NE29" s="53"/>
      <c r="NF29" s="53"/>
      <c r="NG29" s="53"/>
      <c r="NH29" s="53"/>
      <c r="NI29" s="53"/>
      <c r="NJ29" s="53"/>
      <c r="NK29" s="53"/>
      <c r="NL29" s="53"/>
      <c r="NM29" s="53"/>
      <c r="NN29" s="53"/>
      <c r="NO29" s="53"/>
      <c r="NP29" s="53"/>
      <c r="NQ29" s="53"/>
      <c r="NR29" s="53"/>
      <c r="NS29" s="53"/>
      <c r="NT29" s="53"/>
      <c r="NU29" s="53"/>
      <c r="NV29" s="53"/>
      <c r="NW29" s="53"/>
      <c r="NX29" s="53"/>
      <c r="NY29" s="53"/>
      <c r="NZ29" s="53"/>
      <c r="OA29" s="53"/>
      <c r="OB29" s="53"/>
      <c r="OC29" s="53"/>
      <c r="OD29" s="53"/>
      <c r="OE29" s="53"/>
      <c r="OF29" s="53"/>
      <c r="OG29" s="53"/>
      <c r="OH29" s="53"/>
      <c r="OI29" s="53"/>
      <c r="OJ29" s="53"/>
      <c r="OK29" s="53"/>
      <c r="OL29" s="53"/>
      <c r="OM29" s="53"/>
      <c r="ON29" s="53"/>
      <c r="OO29" s="53"/>
      <c r="OP29" s="53"/>
      <c r="OQ29" s="53"/>
      <c r="OR29" s="53"/>
      <c r="OS29" s="53"/>
      <c r="OT29" s="53"/>
      <c r="OU29" s="53"/>
      <c r="OV29" s="53"/>
      <c r="OW29" s="53"/>
      <c r="OX29" s="53"/>
      <c r="OY29" s="53"/>
      <c r="OZ29" s="53"/>
      <c r="PA29" s="53"/>
      <c r="PB29" s="53"/>
      <c r="PC29" s="53"/>
      <c r="PD29" s="53"/>
      <c r="PE29" s="53"/>
      <c r="PF29" s="53"/>
      <c r="PG29" s="53"/>
      <c r="PH29" s="53"/>
      <c r="PI29" s="53"/>
      <c r="PJ29" s="53"/>
      <c r="PK29" s="53"/>
      <c r="PL29" s="53"/>
      <c r="PM29" s="53"/>
      <c r="PN29" s="53"/>
      <c r="PO29" s="53"/>
      <c r="PP29" s="53"/>
      <c r="PQ29" s="53"/>
      <c r="PR29" s="53"/>
      <c r="PS29" s="53"/>
      <c r="PT29" s="53"/>
      <c r="PU29" s="53"/>
      <c r="PV29" s="53"/>
      <c r="PW29" s="53"/>
      <c r="PX29" s="53"/>
      <c r="PY29" s="53"/>
      <c r="PZ29" s="53"/>
      <c r="QA29" s="53"/>
      <c r="QB29" s="53"/>
      <c r="QC29" s="53"/>
      <c r="QD29" s="53"/>
      <c r="QE29" s="53"/>
      <c r="QF29" s="53"/>
      <c r="QG29" s="53"/>
      <c r="QH29" s="53"/>
      <c r="QI29" s="53"/>
      <c r="QJ29" s="53"/>
      <c r="QK29" s="53"/>
      <c r="QL29" s="53"/>
      <c r="QM29" s="53"/>
      <c r="QN29" s="53"/>
      <c r="QO29" s="53"/>
      <c r="QP29" s="53"/>
      <c r="QQ29" s="53"/>
      <c r="QR29" s="53"/>
      <c r="QS29" s="53"/>
      <c r="QT29" s="53"/>
      <c r="QU29" s="53"/>
      <c r="QV29" s="53"/>
      <c r="QW29" s="53"/>
      <c r="QX29" s="53"/>
      <c r="QY29" s="53"/>
      <c r="QZ29" s="53"/>
      <c r="RA29" s="53"/>
      <c r="RB29" s="53"/>
      <c r="RC29" s="53"/>
      <c r="RD29" s="53"/>
      <c r="RE29" s="53"/>
      <c r="RF29" s="53"/>
      <c r="RG29" s="53"/>
      <c r="RH29" s="53"/>
      <c r="RI29" s="53"/>
      <c r="RJ29" s="53"/>
      <c r="RK29" s="53"/>
    </row>
    <row r="30" spans="2:479" ht="14.5">
      <c r="C30" s="86"/>
      <c r="E30" s="86"/>
      <c r="F30" s="37" t="s">
        <v>222</v>
      </c>
      <c r="G30" s="29" t="s">
        <v>198</v>
      </c>
      <c r="H30" s="38">
        <v>68588.095371999996</v>
      </c>
      <c r="I30" s="38">
        <v>64737.683486000002</v>
      </c>
      <c r="J30" s="38"/>
      <c r="K30" s="38"/>
      <c r="L30" s="38">
        <v>110.981202</v>
      </c>
      <c r="M30" s="38">
        <v>115.13148</v>
      </c>
      <c r="N30" s="38">
        <v>105.567016</v>
      </c>
      <c r="O30" s="38">
        <v>171.936959</v>
      </c>
      <c r="P30" s="38">
        <v>305.21701000000002</v>
      </c>
      <c r="Q30" s="38">
        <v>247.58111299999999</v>
      </c>
      <c r="R30" s="38">
        <v>179.464674</v>
      </c>
      <c r="S30" s="38">
        <v>213.82451900000001</v>
      </c>
      <c r="T30" s="38">
        <v>244.60958099999999</v>
      </c>
      <c r="U30" s="38">
        <v>205.006922</v>
      </c>
      <c r="V30" s="38">
        <v>247.56125700000001</v>
      </c>
      <c r="W30" s="38">
        <v>273.25735500000002</v>
      </c>
      <c r="X30" s="38">
        <v>288.21443699999998</v>
      </c>
      <c r="Y30" s="38">
        <v>242.23435799999999</v>
      </c>
      <c r="Z30" s="38">
        <v>266.93835200000001</v>
      </c>
      <c r="AA30" s="38">
        <v>254.10905399999999</v>
      </c>
      <c r="AB30" s="38">
        <v>281.71964200000002</v>
      </c>
      <c r="AC30" s="38">
        <v>243.84925899999999</v>
      </c>
      <c r="AD30" s="38">
        <v>284.12033400000001</v>
      </c>
      <c r="AE30" s="38">
        <v>271.22607699999998</v>
      </c>
      <c r="AF30" s="38">
        <v>344.14165800000001</v>
      </c>
      <c r="AG30" s="38">
        <v>301.42591800000002</v>
      </c>
      <c r="AH30" s="38">
        <v>375.58527700000002</v>
      </c>
      <c r="AI30" s="38">
        <v>339.47611899999998</v>
      </c>
      <c r="AJ30" s="38">
        <v>332.76028000000002</v>
      </c>
      <c r="AK30" s="38">
        <v>324.550455</v>
      </c>
      <c r="AL30" s="38">
        <v>349.85661599999997</v>
      </c>
      <c r="AM30" s="38">
        <v>382.577338</v>
      </c>
      <c r="AN30" s="38">
        <v>426.833887</v>
      </c>
      <c r="AO30" s="38">
        <v>377.49550099999999</v>
      </c>
      <c r="AP30" s="38">
        <v>380.01952999999997</v>
      </c>
      <c r="AQ30" s="38">
        <v>435.74019199999998</v>
      </c>
      <c r="AR30" s="38">
        <v>437.985073</v>
      </c>
      <c r="AS30" s="38">
        <v>344.82664799999998</v>
      </c>
      <c r="AT30" s="38">
        <v>385.02466500000003</v>
      </c>
      <c r="AU30" s="38">
        <v>383.37712399999998</v>
      </c>
      <c r="AV30" s="38">
        <v>354.11909700000001</v>
      </c>
      <c r="AW30" s="38">
        <v>302.03234700000002</v>
      </c>
      <c r="AX30" s="38">
        <v>376.66069399999998</v>
      </c>
      <c r="AY30" s="38">
        <v>425.30414400000001</v>
      </c>
      <c r="AZ30" s="38">
        <v>543.27450799999997</v>
      </c>
      <c r="BA30" s="38">
        <v>604.20043599999997</v>
      </c>
      <c r="BB30" s="38">
        <v>621.62152400000002</v>
      </c>
      <c r="BC30" s="38">
        <v>677.48825299999999</v>
      </c>
      <c r="BD30" s="38">
        <v>741.50035500000001</v>
      </c>
      <c r="BE30" s="38">
        <v>630.38685699999996</v>
      </c>
      <c r="BF30" s="38">
        <v>774.556555</v>
      </c>
      <c r="BG30" s="38">
        <v>765.318262</v>
      </c>
      <c r="BH30" s="38">
        <v>591.79739400000005</v>
      </c>
      <c r="BI30" s="38">
        <v>480.83016500000002</v>
      </c>
      <c r="BJ30" s="38">
        <v>685.77525100000003</v>
      </c>
      <c r="BK30" s="38">
        <v>669.84647600000005</v>
      </c>
      <c r="BL30" s="38">
        <v>638.33809699999995</v>
      </c>
      <c r="BM30" s="38">
        <v>613.14212599999996</v>
      </c>
      <c r="BN30" s="38">
        <v>629.49090899999999</v>
      </c>
      <c r="BO30" s="38">
        <v>532.97313299999996</v>
      </c>
      <c r="BP30" s="38">
        <v>491.090101</v>
      </c>
      <c r="BQ30" s="38">
        <v>520.72409000000005</v>
      </c>
      <c r="BR30" s="38">
        <v>700.81198300000005</v>
      </c>
      <c r="BS30" s="38">
        <v>869.19122900000002</v>
      </c>
      <c r="BT30" s="38">
        <v>759.40263800000002</v>
      </c>
      <c r="BU30" s="38">
        <v>869.25649399999998</v>
      </c>
      <c r="BV30" s="38">
        <v>965.97170600000004</v>
      </c>
      <c r="BW30" s="38">
        <v>1099.17254</v>
      </c>
      <c r="BX30" s="38">
        <v>1060.1144899999999</v>
      </c>
      <c r="BY30" s="38">
        <v>1290.37084</v>
      </c>
      <c r="BZ30" s="38">
        <v>1362.42263</v>
      </c>
      <c r="CA30" s="38">
        <v>1396.07752</v>
      </c>
      <c r="CB30" s="38">
        <v>1275.1832099999999</v>
      </c>
      <c r="CC30" s="38">
        <v>1188.31231</v>
      </c>
      <c r="CD30" s="38">
        <v>1172.8999799999999</v>
      </c>
      <c r="CE30" s="38">
        <v>1442.5713000000001</v>
      </c>
      <c r="CF30" s="38">
        <v>1540.8461500000001</v>
      </c>
      <c r="CG30" s="38">
        <v>1697.92292</v>
      </c>
      <c r="CH30" s="38">
        <v>2189.8929800000001</v>
      </c>
      <c r="CI30" s="38">
        <v>3814.60032</v>
      </c>
      <c r="CJ30" s="38">
        <v>2483.2988570000002</v>
      </c>
      <c r="CK30" s="38">
        <v>1590.948664</v>
      </c>
      <c r="CL30" s="38">
        <v>1713.0694000000001</v>
      </c>
      <c r="CM30" s="38">
        <v>1839.998609</v>
      </c>
      <c r="CN30" s="38">
        <v>2219.2692040000002</v>
      </c>
      <c r="CO30" s="38">
        <v>2016.3267840000001</v>
      </c>
      <c r="CP30" s="38">
        <v>2860.8241513493599</v>
      </c>
      <c r="CQ30" s="38">
        <v>2480.1595779999998</v>
      </c>
      <c r="CR30" s="38">
        <v>2463.4258009999999</v>
      </c>
      <c r="CS30" s="38">
        <v>2632.7299720000001</v>
      </c>
      <c r="CT30" s="38">
        <v>2951.0446910000001</v>
      </c>
      <c r="CU30" s="38">
        <v>3036.3032349999999</v>
      </c>
      <c r="CV30" s="38">
        <v>2818.3593620000001</v>
      </c>
      <c r="CW30" s="38">
        <v>3143.7583730000001</v>
      </c>
      <c r="CX30" s="38">
        <v>4061.2278569999999</v>
      </c>
      <c r="CY30" s="38">
        <v>3392.5765580000002</v>
      </c>
      <c r="CZ30" s="38">
        <v>3357.3907909999998</v>
      </c>
      <c r="DA30" s="38">
        <v>3459.423573</v>
      </c>
      <c r="DB30" s="38">
        <v>3988.860083</v>
      </c>
      <c r="DC30" s="38">
        <v>3796.0557389999999</v>
      </c>
      <c r="DD30" s="38">
        <v>4292.5695519999999</v>
      </c>
      <c r="DE30" s="38">
        <v>4227.2114819999997</v>
      </c>
      <c r="DF30" s="38">
        <v>4523.8161289999998</v>
      </c>
      <c r="DG30" s="38">
        <v>4699.2914410000003</v>
      </c>
      <c r="DH30" s="38">
        <v>4554.7254620000003</v>
      </c>
      <c r="DI30" s="38">
        <v>3116.8791150000002</v>
      </c>
      <c r="DJ30" s="38">
        <v>4240.9717110000001</v>
      </c>
      <c r="DK30" s="38">
        <v>4533.7112539999998</v>
      </c>
      <c r="DL30" s="38">
        <v>4361.8119610000003</v>
      </c>
      <c r="DM30" s="38">
        <v>3439.0851889999999</v>
      </c>
      <c r="DN30" s="38">
        <v>4599.9348170000003</v>
      </c>
      <c r="DO30" s="38">
        <v>5510.8112369999999</v>
      </c>
      <c r="DP30" s="38">
        <v>5741.7597009999999</v>
      </c>
      <c r="DQ30" s="38">
        <v>6455.3356409999997</v>
      </c>
      <c r="DR30" s="38">
        <v>6483.0395019999996</v>
      </c>
      <c r="DS30" s="38">
        <v>6938.1295810000001</v>
      </c>
      <c r="DT30" s="38">
        <v>8461.7688569999991</v>
      </c>
      <c r="DU30" s="38">
        <v>9023.6277549999995</v>
      </c>
      <c r="DV30" s="38">
        <v>12022.543293999999</v>
      </c>
      <c r="DW30" s="38">
        <v>13787.724625999999</v>
      </c>
      <c r="DX30" s="53">
        <v>12914.52714</v>
      </c>
      <c r="DY30" s="53">
        <v>11002.425819</v>
      </c>
      <c r="DZ30" s="53">
        <v>12683.44448</v>
      </c>
      <c r="EA30" s="53">
        <v>12052.541934000001</v>
      </c>
      <c r="EB30" s="53">
        <v>12560.938178</v>
      </c>
      <c r="EC30" s="53">
        <v>10227.660286</v>
      </c>
      <c r="ED30" s="53">
        <v>6046.6359549999997</v>
      </c>
      <c r="EE30" s="53">
        <v>7374.108354</v>
      </c>
      <c r="EF30" s="53">
        <v>8344.2660300000007</v>
      </c>
      <c r="EG30" s="53">
        <v>8712.1582139999991</v>
      </c>
      <c r="EH30" s="53">
        <v>14171.678356</v>
      </c>
      <c r="EI30" s="53">
        <v>18582.733706999999</v>
      </c>
      <c r="EJ30" s="53">
        <v>17978.859841000001</v>
      </c>
      <c r="EK30" s="53">
        <v>19838.170526000002</v>
      </c>
      <c r="EL30" s="53">
        <v>25413.831837000002</v>
      </c>
      <c r="EM30" s="53">
        <v>27112.247027000001</v>
      </c>
      <c r="EN30" s="53">
        <v>22554.593658000002</v>
      </c>
      <c r="EO30" s="53">
        <v>17156.579779</v>
      </c>
      <c r="EP30" s="53">
        <v>16768.879646000001</v>
      </c>
      <c r="EQ30" s="53">
        <v>17841.791315999999</v>
      </c>
      <c r="ER30" s="53">
        <v>18124.081553</v>
      </c>
      <c r="ES30" s="53">
        <v>15853.342857</v>
      </c>
      <c r="ET30" s="53">
        <v>15921.965794</v>
      </c>
      <c r="EU30" s="53">
        <v>17541.13521</v>
      </c>
      <c r="EV30" s="53">
        <v>15844.990385999999</v>
      </c>
      <c r="EW30" s="53">
        <v>15429.592096</v>
      </c>
      <c r="EX30" s="53"/>
      <c r="EY30" s="53"/>
      <c r="EZ30" s="53"/>
      <c r="FA30" s="53"/>
      <c r="FB30" s="53"/>
      <c r="FC30" s="53"/>
      <c r="FD30" s="53"/>
      <c r="FE30" s="53"/>
      <c r="FF30" s="53"/>
      <c r="FG30" s="53"/>
      <c r="FH30" s="53"/>
      <c r="FI30" s="53"/>
      <c r="FJ30" s="53"/>
      <c r="FK30" s="53"/>
      <c r="FL30" s="53"/>
      <c r="FM30" s="53"/>
      <c r="FN30" s="53"/>
      <c r="FO30" s="53"/>
      <c r="FP30" s="53"/>
      <c r="FQ30" s="53"/>
      <c r="FR30" s="53"/>
      <c r="FS30" s="53"/>
      <c r="FT30" s="53"/>
      <c r="FU30" s="53"/>
      <c r="FV30" s="53"/>
      <c r="FW30" s="53"/>
      <c r="FX30" s="53"/>
      <c r="FY30" s="53"/>
      <c r="FZ30" s="53"/>
      <c r="GA30" s="53"/>
      <c r="GB30" s="53"/>
      <c r="GC30" s="53"/>
      <c r="GD30" s="53"/>
      <c r="GE30" s="53"/>
      <c r="GF30" s="53"/>
      <c r="GG30" s="53"/>
      <c r="GH30" s="53"/>
      <c r="GI30" s="53"/>
      <c r="GJ30" s="53"/>
      <c r="GK30" s="53"/>
      <c r="GL30" s="53"/>
      <c r="GM30" s="53"/>
      <c r="GN30" s="53"/>
      <c r="GO30" s="53"/>
      <c r="GP30" s="53"/>
      <c r="GQ30" s="53"/>
      <c r="GR30" s="53"/>
      <c r="GS30" s="53"/>
      <c r="GT30" s="53"/>
      <c r="GU30" s="53"/>
      <c r="GV30" s="53"/>
      <c r="GW30" s="53"/>
      <c r="GX30" s="53"/>
      <c r="GY30" s="53"/>
      <c r="GZ30" s="53"/>
      <c r="HA30" s="53"/>
      <c r="HB30" s="53"/>
      <c r="HC30" s="53"/>
      <c r="HD30" s="53"/>
      <c r="HE30" s="53"/>
      <c r="HF30" s="53"/>
      <c r="HG30" s="53"/>
      <c r="HH30" s="53"/>
      <c r="HI30" s="53"/>
      <c r="HJ30" s="53"/>
      <c r="HK30" s="53"/>
      <c r="HL30" s="53"/>
      <c r="HM30" s="53"/>
      <c r="HN30" s="53"/>
      <c r="HO30" s="53"/>
      <c r="HP30" s="53"/>
      <c r="HQ30" s="53"/>
      <c r="HR30" s="53"/>
      <c r="HS30" s="53"/>
      <c r="HT30" s="53"/>
      <c r="HU30" s="53"/>
      <c r="HV30" s="53"/>
      <c r="HW30" s="53"/>
      <c r="HX30" s="53"/>
      <c r="HY30" s="53"/>
      <c r="HZ30" s="53"/>
      <c r="IA30" s="53"/>
      <c r="IB30" s="53"/>
      <c r="IC30" s="53"/>
      <c r="ID30" s="53"/>
      <c r="IE30" s="53"/>
      <c r="IF30" s="53"/>
      <c r="IG30" s="53"/>
      <c r="IH30" s="53"/>
      <c r="II30" s="53"/>
      <c r="IJ30" s="53"/>
      <c r="IK30" s="53"/>
      <c r="IL30" s="53"/>
      <c r="IM30" s="53"/>
      <c r="IN30" s="53"/>
      <c r="IO30" s="53"/>
      <c r="IP30" s="53"/>
      <c r="IQ30" s="53"/>
      <c r="IR30" s="53"/>
      <c r="IS30" s="53"/>
      <c r="IT30" s="53"/>
      <c r="IU30" s="53"/>
      <c r="IV30" s="53"/>
      <c r="IW30" s="53"/>
      <c r="IX30" s="53"/>
      <c r="IY30" s="53"/>
      <c r="IZ30" s="53"/>
      <c r="JA30" s="53"/>
      <c r="JB30" s="53"/>
      <c r="JC30" s="53"/>
      <c r="JD30" s="53"/>
      <c r="JE30" s="53"/>
      <c r="JF30" s="53"/>
      <c r="JG30" s="53"/>
      <c r="JH30" s="53"/>
      <c r="JI30" s="53"/>
      <c r="JJ30" s="53"/>
      <c r="JK30" s="53"/>
      <c r="JL30" s="53"/>
      <c r="JM30" s="53"/>
      <c r="JN30" s="53"/>
      <c r="JO30" s="53"/>
      <c r="JP30" s="53"/>
      <c r="JQ30" s="53"/>
      <c r="JR30" s="53"/>
      <c r="JS30" s="53"/>
      <c r="JT30" s="53"/>
      <c r="JU30" s="53"/>
      <c r="JV30" s="53"/>
      <c r="JW30" s="53"/>
      <c r="JX30" s="53"/>
      <c r="JY30" s="53"/>
      <c r="JZ30" s="53"/>
      <c r="KA30" s="53"/>
      <c r="KB30" s="53"/>
      <c r="KC30" s="53"/>
      <c r="KD30" s="53"/>
      <c r="KE30" s="53"/>
      <c r="KF30" s="53"/>
      <c r="KG30" s="53"/>
      <c r="KH30" s="53"/>
      <c r="KI30" s="53"/>
      <c r="KJ30" s="53"/>
      <c r="KK30" s="53"/>
      <c r="KL30" s="53"/>
      <c r="KM30" s="53"/>
      <c r="KN30" s="53"/>
      <c r="KO30" s="53"/>
      <c r="KP30" s="53"/>
      <c r="KQ30" s="53"/>
      <c r="KR30" s="53"/>
      <c r="KS30" s="53"/>
      <c r="KT30" s="53"/>
      <c r="KU30" s="53"/>
      <c r="KV30" s="53"/>
      <c r="KW30" s="53"/>
      <c r="KX30" s="53"/>
      <c r="KY30" s="53"/>
      <c r="KZ30" s="53"/>
      <c r="LA30" s="53"/>
      <c r="LB30" s="53"/>
      <c r="LC30" s="53"/>
      <c r="LD30" s="53"/>
      <c r="LE30" s="53"/>
      <c r="LF30" s="53"/>
      <c r="LG30" s="53"/>
      <c r="LH30" s="53"/>
      <c r="LI30" s="53"/>
      <c r="LJ30" s="53"/>
      <c r="LK30" s="53"/>
      <c r="LL30" s="53"/>
      <c r="LM30" s="53"/>
      <c r="LN30" s="53"/>
      <c r="LO30" s="53"/>
      <c r="LP30" s="53"/>
      <c r="LQ30" s="53"/>
      <c r="LR30" s="53"/>
      <c r="LS30" s="53"/>
      <c r="LT30" s="53"/>
      <c r="LU30" s="53"/>
      <c r="LV30" s="53"/>
      <c r="LW30" s="53"/>
      <c r="LX30" s="53"/>
      <c r="LY30" s="53"/>
      <c r="LZ30" s="53"/>
      <c r="MA30" s="53"/>
      <c r="MB30" s="53"/>
      <c r="MC30" s="53"/>
      <c r="MD30" s="53"/>
      <c r="ME30" s="53"/>
      <c r="MF30" s="53"/>
      <c r="MG30" s="53"/>
      <c r="MH30" s="53"/>
      <c r="MI30" s="53"/>
      <c r="MJ30" s="53"/>
      <c r="MK30" s="53"/>
      <c r="ML30" s="53"/>
      <c r="MM30" s="53"/>
      <c r="MN30" s="53"/>
      <c r="MO30" s="53"/>
      <c r="MP30" s="53"/>
      <c r="MQ30" s="53"/>
      <c r="MR30" s="53"/>
      <c r="MS30" s="53"/>
      <c r="MT30" s="53"/>
      <c r="MU30" s="53"/>
      <c r="MV30" s="53"/>
      <c r="MW30" s="53"/>
      <c r="MX30" s="53"/>
      <c r="MY30" s="53"/>
      <c r="MZ30" s="53"/>
      <c r="NA30" s="53"/>
      <c r="NB30" s="53"/>
      <c r="NC30" s="53"/>
      <c r="ND30" s="53"/>
      <c r="NE30" s="53"/>
      <c r="NF30" s="53"/>
      <c r="NG30" s="53"/>
      <c r="NH30" s="53"/>
      <c r="NI30" s="53"/>
      <c r="NJ30" s="53"/>
      <c r="NK30" s="53"/>
      <c r="NL30" s="53"/>
      <c r="NM30" s="53"/>
      <c r="NN30" s="53"/>
      <c r="NO30" s="53"/>
      <c r="NP30" s="53"/>
      <c r="NQ30" s="53"/>
      <c r="NR30" s="53"/>
      <c r="NS30" s="53"/>
      <c r="NT30" s="53"/>
      <c r="NU30" s="53"/>
      <c r="NV30" s="53"/>
      <c r="NW30" s="53"/>
      <c r="NX30" s="53"/>
      <c r="NY30" s="53"/>
      <c r="NZ30" s="53"/>
      <c r="OA30" s="53"/>
      <c r="OB30" s="53"/>
      <c r="OC30" s="53"/>
      <c r="OD30" s="53"/>
      <c r="OE30" s="53"/>
      <c r="OF30" s="53"/>
      <c r="OG30" s="53"/>
      <c r="OH30" s="53"/>
      <c r="OI30" s="53"/>
      <c r="OJ30" s="53"/>
      <c r="OK30" s="53"/>
      <c r="OL30" s="53"/>
      <c r="OM30" s="53"/>
      <c r="ON30" s="53"/>
      <c r="OO30" s="53"/>
      <c r="OP30" s="53"/>
      <c r="OQ30" s="53"/>
      <c r="OR30" s="53"/>
      <c r="OS30" s="53"/>
      <c r="OT30" s="53"/>
      <c r="OU30" s="53"/>
      <c r="OV30" s="53"/>
      <c r="OW30" s="53"/>
      <c r="OX30" s="53"/>
      <c r="OY30" s="53"/>
      <c r="OZ30" s="53"/>
      <c r="PA30" s="53"/>
      <c r="PB30" s="53"/>
      <c r="PC30" s="53"/>
      <c r="PD30" s="53"/>
      <c r="PE30" s="53"/>
      <c r="PF30" s="53"/>
      <c r="PG30" s="53"/>
      <c r="PH30" s="53"/>
      <c r="PI30" s="53"/>
      <c r="PJ30" s="53"/>
      <c r="PK30" s="53"/>
      <c r="PL30" s="53"/>
      <c r="PM30" s="53"/>
      <c r="PN30" s="53"/>
      <c r="PO30" s="53"/>
      <c r="PP30" s="53"/>
      <c r="PQ30" s="53"/>
      <c r="PR30" s="53"/>
      <c r="PS30" s="53"/>
      <c r="PT30" s="53"/>
      <c r="PU30" s="53"/>
      <c r="PV30" s="53"/>
      <c r="PW30" s="53"/>
      <c r="PX30" s="53"/>
      <c r="PY30" s="53"/>
      <c r="PZ30" s="53"/>
      <c r="QA30" s="53"/>
      <c r="QB30" s="53"/>
      <c r="QC30" s="53"/>
      <c r="QD30" s="53"/>
      <c r="QE30" s="53"/>
      <c r="QF30" s="53"/>
      <c r="QG30" s="53"/>
      <c r="QH30" s="53"/>
      <c r="QI30" s="53"/>
      <c r="QJ30" s="53"/>
      <c r="QK30" s="53"/>
      <c r="QL30" s="53"/>
      <c r="QM30" s="53"/>
      <c r="QN30" s="53"/>
      <c r="QO30" s="53"/>
      <c r="QP30" s="53"/>
      <c r="QQ30" s="53"/>
      <c r="QR30" s="53"/>
      <c r="QS30" s="53"/>
      <c r="QT30" s="53"/>
      <c r="QU30" s="53"/>
      <c r="QV30" s="53"/>
      <c r="QW30" s="53"/>
      <c r="QX30" s="53"/>
      <c r="QY30" s="53"/>
      <c r="QZ30" s="53"/>
      <c r="RA30" s="53"/>
      <c r="RB30" s="53"/>
      <c r="RC30" s="53"/>
      <c r="RD30" s="53"/>
      <c r="RE30" s="53"/>
      <c r="RF30" s="53"/>
      <c r="RG30" s="53"/>
      <c r="RH30" s="53"/>
      <c r="RI30" s="53"/>
      <c r="RJ30" s="53"/>
      <c r="RK30" s="53"/>
    </row>
    <row r="31" spans="2:479" ht="14.5">
      <c r="C31" s="86"/>
      <c r="E31" s="86"/>
      <c r="F31" s="37" t="s">
        <v>486</v>
      </c>
      <c r="G31" s="26" t="s">
        <v>198</v>
      </c>
      <c r="H31" s="38">
        <v>413.34131000000002</v>
      </c>
      <c r="I31" s="38">
        <v>638.99851100000001</v>
      </c>
      <c r="J31" s="38"/>
      <c r="K31" s="38"/>
      <c r="L31" s="38">
        <v>128.247635</v>
      </c>
      <c r="M31" s="38">
        <v>133.35739000000001</v>
      </c>
      <c r="N31" s="38">
        <v>166.901239</v>
      </c>
      <c r="O31" s="38">
        <v>217.072597</v>
      </c>
      <c r="P31" s="38">
        <v>239.057796</v>
      </c>
      <c r="Q31" s="38">
        <v>164.316666</v>
      </c>
      <c r="R31" s="38">
        <v>216.27287200000001</v>
      </c>
      <c r="S31" s="38">
        <v>196.76106899999999</v>
      </c>
      <c r="T31" s="38">
        <v>168.431479</v>
      </c>
      <c r="U31" s="38">
        <v>187.78457399999999</v>
      </c>
      <c r="V31" s="38">
        <v>194.00948</v>
      </c>
      <c r="W31" s="38">
        <v>213.54481999999999</v>
      </c>
      <c r="X31" s="38">
        <v>195.79969299999999</v>
      </c>
      <c r="Y31" s="38">
        <v>226.58466999999999</v>
      </c>
      <c r="Z31" s="38">
        <v>192.675398</v>
      </c>
      <c r="AA31" s="38">
        <v>215.392832</v>
      </c>
      <c r="AB31" s="38">
        <v>172.68084999999999</v>
      </c>
      <c r="AC31" s="38">
        <v>165.86755299999999</v>
      </c>
      <c r="AD31" s="38">
        <v>175.779889</v>
      </c>
      <c r="AE31" s="38">
        <v>169.299386</v>
      </c>
      <c r="AF31" s="38">
        <v>183.97829400000001</v>
      </c>
      <c r="AG31" s="38">
        <v>189.9862</v>
      </c>
      <c r="AH31" s="38">
        <v>216.43513100000001</v>
      </c>
      <c r="AI31" s="38">
        <v>233.76494600000001</v>
      </c>
      <c r="AJ31" s="38">
        <v>245.54646700000001</v>
      </c>
      <c r="AK31" s="38">
        <v>236.98387600000001</v>
      </c>
      <c r="AL31" s="38">
        <v>243.00504100000001</v>
      </c>
      <c r="AM31" s="38">
        <v>330.99678699999998</v>
      </c>
      <c r="AN31" s="38">
        <v>332.75503200000003</v>
      </c>
      <c r="AO31" s="38">
        <v>240.371071</v>
      </c>
      <c r="AP31" s="38">
        <v>257.67941999999999</v>
      </c>
      <c r="AQ31" s="38">
        <v>324.13339100000002</v>
      </c>
      <c r="AR31" s="38">
        <v>270.340735</v>
      </c>
      <c r="AS31" s="38">
        <v>244.54745700000001</v>
      </c>
      <c r="AT31" s="38">
        <v>213.82039900000001</v>
      </c>
      <c r="AU31" s="38">
        <v>186.29085799999999</v>
      </c>
      <c r="AV31" s="38">
        <v>200.828397</v>
      </c>
      <c r="AW31" s="38">
        <v>265.28933000000001</v>
      </c>
      <c r="AX31" s="38">
        <v>299.16327100000001</v>
      </c>
      <c r="AY31" s="38">
        <v>288.22259600000001</v>
      </c>
      <c r="AZ31" s="38">
        <v>336.00527</v>
      </c>
      <c r="BA31" s="38">
        <v>278.639364</v>
      </c>
      <c r="BB31" s="38">
        <v>454.45998100000003</v>
      </c>
      <c r="BC31" s="38">
        <v>534.36651600000005</v>
      </c>
      <c r="BD31" s="38">
        <v>430.33548300000001</v>
      </c>
      <c r="BE31" s="38">
        <v>424.95988899999998</v>
      </c>
      <c r="BF31" s="38">
        <v>407.863742</v>
      </c>
      <c r="BG31" s="38">
        <v>275.80868400000003</v>
      </c>
      <c r="BH31" s="38">
        <v>230.71033399999999</v>
      </c>
      <c r="BI31" s="38">
        <v>319.77256199999999</v>
      </c>
      <c r="BJ31" s="38">
        <v>317.98316599999998</v>
      </c>
      <c r="BK31" s="38">
        <v>327.112165</v>
      </c>
      <c r="BL31" s="38">
        <v>323.180117</v>
      </c>
      <c r="BM31" s="38">
        <v>229.92295799999999</v>
      </c>
      <c r="BN31" s="38">
        <v>234.10611800000001</v>
      </c>
      <c r="BO31" s="38">
        <v>234.52209099999999</v>
      </c>
      <c r="BP31" s="38">
        <v>228.615613</v>
      </c>
      <c r="BQ31" s="38">
        <v>221.12796399999999</v>
      </c>
      <c r="BR31" s="38">
        <v>180.150846</v>
      </c>
      <c r="BS31" s="38">
        <v>222.48902699999999</v>
      </c>
      <c r="BT31" s="38">
        <v>269.02594099999999</v>
      </c>
      <c r="BU31" s="38">
        <v>171.83435299999999</v>
      </c>
      <c r="BV31" s="38">
        <v>258.19423499999999</v>
      </c>
      <c r="BW31" s="38">
        <v>317.791696</v>
      </c>
      <c r="BX31" s="38">
        <v>417.92064199999999</v>
      </c>
      <c r="BY31" s="38">
        <v>201.32333399999999</v>
      </c>
      <c r="BZ31" s="38">
        <v>341.78266600000001</v>
      </c>
      <c r="CA31" s="38">
        <v>251.74288999999999</v>
      </c>
      <c r="CB31" s="38">
        <v>229.05936</v>
      </c>
      <c r="CC31" s="38">
        <v>274.990523</v>
      </c>
      <c r="CD31" s="38">
        <v>356.26418000000001</v>
      </c>
      <c r="CE31" s="38">
        <v>367.814234</v>
      </c>
      <c r="CF31" s="38">
        <v>358.330083</v>
      </c>
      <c r="CG31" s="38">
        <v>240.43814699999999</v>
      </c>
      <c r="CH31" s="38">
        <v>201.20062200000001</v>
      </c>
      <c r="CI31" s="38">
        <v>194.18025499999999</v>
      </c>
      <c r="CJ31" s="38">
        <v>205.07911100000001</v>
      </c>
      <c r="CK31" s="38">
        <v>187.937926</v>
      </c>
      <c r="CL31" s="38">
        <v>136.290156</v>
      </c>
      <c r="CM31" s="38">
        <v>129.35889399999999</v>
      </c>
      <c r="CN31" s="38">
        <v>142.39566300000001</v>
      </c>
      <c r="CO31" s="38">
        <v>158.15981400000001</v>
      </c>
      <c r="CP31" s="38">
        <v>136.86108999999999</v>
      </c>
      <c r="CQ31" s="38">
        <v>103.882834</v>
      </c>
      <c r="CR31" s="38">
        <v>77.626709000000005</v>
      </c>
      <c r="CS31" s="38">
        <v>208.00847899999999</v>
      </c>
      <c r="CT31" s="38">
        <v>224.80094299999999</v>
      </c>
      <c r="CU31" s="38">
        <v>91.885912000000005</v>
      </c>
      <c r="CV31" s="38">
        <v>225.66844385498899</v>
      </c>
      <c r="CW31" s="38">
        <v>347.23473657187498</v>
      </c>
      <c r="CX31" s="38">
        <v>233.46674400000001</v>
      </c>
      <c r="CY31" s="38">
        <v>131.046269</v>
      </c>
      <c r="CZ31" s="38">
        <v>124.978678</v>
      </c>
      <c r="DA31" s="38">
        <v>165.73201599999999</v>
      </c>
      <c r="DB31" s="38">
        <v>169.53163799999999</v>
      </c>
      <c r="DC31" s="38">
        <v>109.603266</v>
      </c>
      <c r="DD31" s="38">
        <v>117.95568</v>
      </c>
      <c r="DE31" s="38">
        <v>146.15136899999999</v>
      </c>
      <c r="DF31" s="38">
        <v>191.45285899999999</v>
      </c>
      <c r="DG31" s="38">
        <v>126.476215</v>
      </c>
      <c r="DH31" s="38">
        <v>92.861218999999906</v>
      </c>
      <c r="DI31" s="38">
        <v>119.72319400000001</v>
      </c>
      <c r="DJ31" s="38">
        <v>101.719335</v>
      </c>
      <c r="DK31" s="38">
        <v>48.255343000000003</v>
      </c>
      <c r="DL31" s="38">
        <v>93.392373000000006</v>
      </c>
      <c r="DM31" s="38">
        <v>116.642914</v>
      </c>
      <c r="DN31" s="38">
        <v>118.67577799999999</v>
      </c>
      <c r="DO31" s="38">
        <v>198.65110100000001</v>
      </c>
      <c r="DP31" s="38">
        <v>114.155016</v>
      </c>
      <c r="DQ31" s="38">
        <v>126.168829</v>
      </c>
      <c r="DR31" s="38">
        <v>120.199816</v>
      </c>
      <c r="DS31" s="38">
        <v>120.319907</v>
      </c>
      <c r="DT31" s="38">
        <v>160.66186200000001</v>
      </c>
      <c r="DU31" s="38">
        <v>195.97440900000001</v>
      </c>
      <c r="DV31" s="38">
        <v>190.57937200000001</v>
      </c>
      <c r="DW31" s="38">
        <v>198.34659099999999</v>
      </c>
      <c r="DX31" s="53">
        <v>137.16218499999999</v>
      </c>
      <c r="DY31" s="53">
        <v>193.218219</v>
      </c>
      <c r="DZ31" s="53">
        <v>197.067363</v>
      </c>
      <c r="EA31" s="53">
        <v>108.914631</v>
      </c>
      <c r="EB31" s="53">
        <v>163.484658</v>
      </c>
      <c r="EC31" s="53">
        <v>125.430286</v>
      </c>
      <c r="ED31" s="53">
        <v>150.142754</v>
      </c>
      <c r="EE31" s="53">
        <v>78.472284000000002</v>
      </c>
      <c r="EF31" s="53">
        <v>71.338002000000003</v>
      </c>
      <c r="EG31" s="53">
        <v>87.091648000000006</v>
      </c>
      <c r="EH31" s="53">
        <v>163.723679</v>
      </c>
      <c r="EI31" s="53">
        <v>73.649034</v>
      </c>
      <c r="EJ31" s="53">
        <v>76.384495999999999</v>
      </c>
      <c r="EK31" s="53">
        <v>131.043013</v>
      </c>
      <c r="EL31" s="53">
        <v>93.484607000000096</v>
      </c>
      <c r="EM31" s="53">
        <v>95.503791000000007</v>
      </c>
      <c r="EN31" s="53">
        <v>123.9123</v>
      </c>
      <c r="EO31" s="53">
        <v>61.634047000000002</v>
      </c>
      <c r="EP31" s="53">
        <v>90.105238999999997</v>
      </c>
      <c r="EQ31" s="53">
        <v>87.007283000000001</v>
      </c>
      <c r="ER31" s="53">
        <v>116.889781</v>
      </c>
      <c r="ES31" s="53">
        <v>119.339007</v>
      </c>
      <c r="ET31" s="53">
        <v>105.759153</v>
      </c>
      <c r="EU31" s="53">
        <v>220.81334699999999</v>
      </c>
      <c r="EV31" s="53">
        <v>168.51238599999999</v>
      </c>
      <c r="EW31" s="53">
        <v>143.913625</v>
      </c>
      <c r="EX31" s="53"/>
      <c r="EY31" s="53"/>
      <c r="EZ31" s="53"/>
      <c r="FA31" s="53"/>
      <c r="FB31" s="53"/>
      <c r="FC31" s="53"/>
      <c r="FD31" s="53"/>
      <c r="FE31" s="53"/>
      <c r="FF31" s="53"/>
      <c r="FG31" s="53"/>
      <c r="FH31" s="53"/>
      <c r="FI31" s="53"/>
      <c r="FJ31" s="53"/>
      <c r="FK31" s="53"/>
      <c r="FL31" s="53"/>
      <c r="FM31" s="53"/>
      <c r="FN31" s="53"/>
      <c r="FO31" s="53"/>
      <c r="FP31" s="53"/>
      <c r="FQ31" s="53"/>
      <c r="FR31" s="53"/>
      <c r="FS31" s="53"/>
      <c r="FT31" s="53"/>
      <c r="FU31" s="53"/>
      <c r="FV31" s="53"/>
      <c r="FW31" s="53"/>
      <c r="FX31" s="53"/>
      <c r="FY31" s="53"/>
      <c r="FZ31" s="53"/>
      <c r="GA31" s="53"/>
      <c r="GB31" s="53"/>
      <c r="GC31" s="53"/>
      <c r="GD31" s="53"/>
      <c r="GE31" s="53"/>
      <c r="GF31" s="53"/>
      <c r="GG31" s="53"/>
      <c r="GH31" s="53"/>
      <c r="GI31" s="53"/>
      <c r="GJ31" s="53"/>
      <c r="GK31" s="53"/>
      <c r="GL31" s="53"/>
      <c r="GM31" s="53"/>
      <c r="GN31" s="53"/>
      <c r="GO31" s="53"/>
      <c r="GP31" s="53"/>
      <c r="GQ31" s="53"/>
      <c r="GR31" s="53"/>
      <c r="GS31" s="53"/>
      <c r="GT31" s="53"/>
      <c r="GU31" s="53"/>
      <c r="GV31" s="53"/>
      <c r="GW31" s="53"/>
      <c r="GX31" s="53"/>
      <c r="GY31" s="53"/>
      <c r="GZ31" s="53"/>
      <c r="HA31" s="53"/>
      <c r="HB31" s="53"/>
      <c r="HC31" s="53"/>
      <c r="HD31" s="53"/>
      <c r="HE31" s="53"/>
      <c r="HF31" s="53"/>
      <c r="HG31" s="53"/>
      <c r="HH31" s="53"/>
      <c r="HI31" s="53"/>
      <c r="HJ31" s="53"/>
      <c r="HK31" s="53"/>
      <c r="HL31" s="53"/>
      <c r="HM31" s="53"/>
      <c r="HN31" s="53"/>
      <c r="HO31" s="53"/>
      <c r="HP31" s="53"/>
      <c r="HQ31" s="53"/>
      <c r="HR31" s="53"/>
      <c r="HS31" s="53"/>
      <c r="HT31" s="53"/>
      <c r="HU31" s="53"/>
      <c r="HV31" s="53"/>
      <c r="HW31" s="53"/>
      <c r="HX31" s="53"/>
      <c r="HY31" s="53"/>
      <c r="HZ31" s="53"/>
      <c r="IA31" s="53"/>
      <c r="IB31" s="53"/>
      <c r="IC31" s="53"/>
      <c r="ID31" s="53"/>
      <c r="IE31" s="53"/>
      <c r="IF31" s="53"/>
      <c r="IG31" s="53"/>
      <c r="IH31" s="53"/>
      <c r="II31" s="53"/>
      <c r="IJ31" s="53"/>
      <c r="IK31" s="53"/>
      <c r="IL31" s="53"/>
      <c r="IM31" s="53"/>
      <c r="IN31" s="53"/>
      <c r="IO31" s="53"/>
      <c r="IP31" s="53"/>
      <c r="IQ31" s="53"/>
      <c r="IR31" s="53"/>
      <c r="IS31" s="53"/>
      <c r="IT31" s="53"/>
      <c r="IU31" s="53"/>
      <c r="IV31" s="53"/>
      <c r="IW31" s="53"/>
      <c r="IX31" s="53"/>
      <c r="IY31" s="53"/>
      <c r="IZ31" s="53"/>
      <c r="JA31" s="53"/>
      <c r="JB31" s="53"/>
      <c r="JC31" s="53"/>
      <c r="JD31" s="53"/>
      <c r="JE31" s="53"/>
      <c r="JF31" s="53"/>
      <c r="JG31" s="53"/>
      <c r="JH31" s="53"/>
      <c r="JI31" s="53"/>
      <c r="JJ31" s="53"/>
      <c r="JK31" s="53"/>
      <c r="JL31" s="53"/>
      <c r="JM31" s="53"/>
      <c r="JN31" s="53"/>
      <c r="JO31" s="53"/>
      <c r="JP31" s="53"/>
      <c r="JQ31" s="53"/>
      <c r="JR31" s="53"/>
      <c r="JS31" s="53"/>
      <c r="JT31" s="53"/>
      <c r="JU31" s="40"/>
      <c r="JV31" s="40"/>
      <c r="JW31" s="40"/>
      <c r="JX31" s="40"/>
      <c r="JY31" s="40"/>
      <c r="JZ31" s="40"/>
      <c r="KA31" s="40"/>
      <c r="KB31" s="40"/>
      <c r="KC31" s="40"/>
      <c r="KD31" s="40"/>
      <c r="KE31" s="40"/>
      <c r="KF31" s="40"/>
      <c r="KG31" s="40"/>
      <c r="KH31" s="40"/>
      <c r="KI31" s="40"/>
      <c r="KJ31" s="40"/>
      <c r="KK31" s="40"/>
      <c r="KL31" s="40"/>
      <c r="KM31" s="40"/>
      <c r="KN31" s="40"/>
      <c r="KO31" s="40"/>
      <c r="KP31" s="40"/>
      <c r="KQ31" s="40"/>
      <c r="KR31" s="40"/>
      <c r="KS31" s="40"/>
      <c r="KT31" s="40"/>
      <c r="KU31" s="40"/>
      <c r="KV31" s="40"/>
      <c r="KW31" s="40"/>
      <c r="KX31" s="40"/>
      <c r="KY31" s="40"/>
      <c r="KZ31" s="40"/>
      <c r="LA31" s="40"/>
      <c r="LB31" s="40"/>
      <c r="LC31" s="40"/>
      <c r="LD31" s="40"/>
      <c r="LE31" s="40"/>
      <c r="LF31" s="40"/>
      <c r="LG31" s="40"/>
      <c r="LH31" s="40"/>
      <c r="LI31" s="40"/>
      <c r="LJ31" s="40"/>
      <c r="LK31" s="40"/>
      <c r="LL31" s="40"/>
      <c r="LM31" s="40"/>
      <c r="LN31" s="40"/>
      <c r="LO31" s="40"/>
      <c r="LP31" s="40"/>
      <c r="LQ31" s="40"/>
      <c r="LR31" s="40"/>
      <c r="LS31" s="40"/>
      <c r="LT31" s="40"/>
      <c r="LU31" s="40"/>
      <c r="LV31" s="40"/>
      <c r="LW31" s="40"/>
      <c r="LX31" s="40"/>
      <c r="LY31" s="40"/>
      <c r="LZ31" s="40"/>
      <c r="MA31" s="40"/>
      <c r="MB31" s="40"/>
      <c r="MC31" s="40"/>
      <c r="MD31" s="40"/>
      <c r="ME31" s="40"/>
      <c r="MF31" s="40"/>
      <c r="MG31" s="40"/>
      <c r="MH31" s="40"/>
      <c r="MI31" s="40"/>
      <c r="MJ31" s="40"/>
      <c r="MK31" s="40"/>
      <c r="ML31" s="40"/>
      <c r="MM31" s="40"/>
      <c r="MN31" s="40"/>
      <c r="MO31" s="40"/>
      <c r="MP31" s="40"/>
      <c r="MQ31" s="40"/>
      <c r="MR31" s="40"/>
      <c r="MS31" s="40"/>
      <c r="MT31" s="40"/>
      <c r="MU31" s="40"/>
      <c r="MV31" s="40"/>
      <c r="MW31" s="40"/>
      <c r="MX31" s="40"/>
      <c r="MY31" s="40"/>
      <c r="MZ31" s="40"/>
      <c r="NA31" s="40"/>
      <c r="NB31" s="40"/>
      <c r="NC31" s="40"/>
      <c r="ND31" s="40"/>
      <c r="NE31" s="40"/>
      <c r="NF31" s="40"/>
      <c r="NG31" s="40"/>
      <c r="NH31" s="40"/>
      <c r="NI31" s="40"/>
      <c r="NJ31" s="40"/>
      <c r="NK31" s="40"/>
      <c r="NL31" s="40"/>
      <c r="NM31" s="40"/>
      <c r="NN31" s="40"/>
      <c r="NO31" s="40"/>
      <c r="NP31" s="40"/>
      <c r="NQ31" s="40"/>
      <c r="NR31" s="40"/>
      <c r="NS31" s="40"/>
      <c r="NT31" s="40"/>
      <c r="NU31" s="40"/>
      <c r="NV31" s="40"/>
      <c r="NW31" s="40"/>
      <c r="NX31" s="40"/>
      <c r="NY31" s="40"/>
      <c r="NZ31" s="40"/>
      <c r="OA31" s="40"/>
      <c r="OB31" s="40"/>
      <c r="OC31" s="40"/>
      <c r="OD31" s="40"/>
      <c r="OE31" s="40"/>
      <c r="OF31" s="40"/>
      <c r="OG31" s="40"/>
      <c r="OH31" s="40"/>
      <c r="OI31" s="40"/>
      <c r="OJ31" s="40"/>
      <c r="OK31" s="40"/>
      <c r="OL31" s="40"/>
      <c r="OM31" s="40"/>
      <c r="ON31" s="40"/>
      <c r="OO31" s="40"/>
      <c r="OP31" s="40"/>
      <c r="OQ31" s="40"/>
      <c r="OR31" s="40"/>
      <c r="OS31" s="40"/>
      <c r="OT31" s="40"/>
      <c r="OU31" s="40"/>
      <c r="OV31" s="40"/>
      <c r="OW31" s="40"/>
      <c r="OX31" s="40"/>
      <c r="OY31" s="40"/>
      <c r="OZ31" s="40"/>
      <c r="PA31" s="40"/>
      <c r="PB31" s="40"/>
      <c r="PC31" s="40"/>
      <c r="PD31" s="40"/>
      <c r="PE31" s="40"/>
      <c r="PF31" s="40"/>
      <c r="PG31" s="40"/>
      <c r="PH31" s="40"/>
      <c r="PI31" s="40"/>
      <c r="PJ31" s="40"/>
      <c r="PK31" s="40"/>
      <c r="PL31" s="40"/>
      <c r="PM31" s="40"/>
      <c r="PN31" s="40"/>
      <c r="PO31" s="40"/>
      <c r="PP31" s="40"/>
      <c r="PQ31" s="40"/>
      <c r="PR31" s="40"/>
      <c r="PS31" s="40"/>
      <c r="PT31" s="40"/>
      <c r="PU31" s="40"/>
      <c r="PV31" s="40"/>
      <c r="PW31" s="40"/>
      <c r="PX31" s="40"/>
      <c r="PY31" s="40"/>
      <c r="PZ31" s="40"/>
      <c r="QA31" s="40"/>
      <c r="QB31" s="40"/>
      <c r="QC31" s="40"/>
      <c r="QD31" s="40"/>
      <c r="QE31" s="40"/>
      <c r="QF31" s="40"/>
      <c r="QG31" s="40"/>
      <c r="QH31" s="40"/>
      <c r="QI31" s="40"/>
      <c r="QJ31" s="40"/>
      <c r="QK31" s="40"/>
      <c r="QL31" s="40"/>
      <c r="QM31" s="40"/>
      <c r="QN31" s="40"/>
      <c r="QO31" s="40"/>
      <c r="QP31" s="40"/>
      <c r="QQ31" s="40"/>
      <c r="QR31" s="40"/>
      <c r="QS31" s="40"/>
      <c r="QT31" s="40"/>
      <c r="QU31" s="40"/>
      <c r="QV31" s="40"/>
      <c r="QW31" s="40"/>
      <c r="QX31" s="40"/>
      <c r="QY31" s="40"/>
      <c r="QZ31" s="40"/>
      <c r="RA31" s="40"/>
      <c r="RB31" s="40"/>
      <c r="RC31" s="40"/>
      <c r="RD31" s="40"/>
      <c r="RE31" s="40"/>
      <c r="RF31" s="40"/>
      <c r="RG31" s="40"/>
      <c r="RH31" s="40"/>
      <c r="RI31" s="40"/>
      <c r="RJ31" s="40"/>
      <c r="RK31" s="40"/>
    </row>
    <row r="32" spans="2:479" ht="14.5">
      <c r="C32" s="86"/>
      <c r="E32" s="86"/>
      <c r="F32" s="49" t="s">
        <v>388</v>
      </c>
      <c r="G32" s="26" t="s">
        <v>198</v>
      </c>
      <c r="H32" s="38">
        <v>83799.609704999995</v>
      </c>
      <c r="I32" s="38">
        <v>78196.996515000006</v>
      </c>
      <c r="J32" s="38"/>
      <c r="K32" s="38"/>
      <c r="L32" s="38">
        <v>622.47219600000005</v>
      </c>
      <c r="M32" s="38">
        <v>579.14813100000003</v>
      </c>
      <c r="N32" s="38">
        <v>821.55425000000002</v>
      </c>
      <c r="O32" s="38">
        <v>1049.494375</v>
      </c>
      <c r="P32" s="38">
        <v>973.988247</v>
      </c>
      <c r="Q32" s="38">
        <v>742.33889599999998</v>
      </c>
      <c r="R32" s="38">
        <v>762.33873400000004</v>
      </c>
      <c r="S32" s="38">
        <v>937.74174300000004</v>
      </c>
      <c r="T32" s="38">
        <v>816.22925099999998</v>
      </c>
      <c r="U32" s="38">
        <v>888.932818</v>
      </c>
      <c r="V32" s="38">
        <v>942.06780400000002</v>
      </c>
      <c r="W32" s="38">
        <v>1070.6315890000001</v>
      </c>
      <c r="X32" s="38">
        <v>941.63695099999995</v>
      </c>
      <c r="Y32" s="38">
        <v>961.62067200000001</v>
      </c>
      <c r="Z32" s="38">
        <v>904.33583399999998</v>
      </c>
      <c r="AA32" s="38">
        <v>842.49654299999997</v>
      </c>
      <c r="AB32" s="38">
        <v>772.72913900000003</v>
      </c>
      <c r="AC32" s="38">
        <v>835.214564</v>
      </c>
      <c r="AD32" s="38">
        <v>915.86277600000005</v>
      </c>
      <c r="AE32" s="38">
        <v>897.54964700000005</v>
      </c>
      <c r="AF32" s="38">
        <v>1026.357256</v>
      </c>
      <c r="AG32" s="38">
        <v>959.31063900000004</v>
      </c>
      <c r="AH32" s="38">
        <v>1026.1284619999999</v>
      </c>
      <c r="AI32" s="38">
        <v>1014.753763</v>
      </c>
      <c r="AJ32" s="38">
        <v>1026.56313</v>
      </c>
      <c r="AK32" s="38">
        <v>1101.540166</v>
      </c>
      <c r="AL32" s="38">
        <v>1126.7509829999999</v>
      </c>
      <c r="AM32" s="38">
        <v>1347.7906250000001</v>
      </c>
      <c r="AN32" s="38">
        <v>1359.947443</v>
      </c>
      <c r="AO32" s="38">
        <v>1324.61313</v>
      </c>
      <c r="AP32" s="38">
        <v>1415.0450900000001</v>
      </c>
      <c r="AQ32" s="38">
        <v>1502.6922939999999</v>
      </c>
      <c r="AR32" s="38">
        <v>1216.277924</v>
      </c>
      <c r="AS32" s="38">
        <v>1179.8798609999999</v>
      </c>
      <c r="AT32" s="38">
        <v>1272.740446</v>
      </c>
      <c r="AU32" s="38">
        <v>1131.4864379999999</v>
      </c>
      <c r="AV32" s="38">
        <v>992.55940899999996</v>
      </c>
      <c r="AW32" s="38">
        <v>1071.997537</v>
      </c>
      <c r="AX32" s="38">
        <v>1544.0111059999999</v>
      </c>
      <c r="AY32" s="38">
        <v>1961.2144989999999</v>
      </c>
      <c r="AZ32" s="38">
        <v>2674.7495629999999</v>
      </c>
      <c r="BA32" s="38">
        <v>2911.6415470000002</v>
      </c>
      <c r="BB32" s="38">
        <v>3354.0721359999998</v>
      </c>
      <c r="BC32" s="38">
        <v>3928.9621780000002</v>
      </c>
      <c r="BD32" s="38">
        <v>3113.8375160000001</v>
      </c>
      <c r="BE32" s="38">
        <v>3084.9168289999998</v>
      </c>
      <c r="BF32" s="38">
        <v>3190.1021169999999</v>
      </c>
      <c r="BG32" s="38">
        <v>2727.6434640000002</v>
      </c>
      <c r="BH32" s="38">
        <v>2452.583443</v>
      </c>
      <c r="BI32" s="38">
        <v>2587.8087890000002</v>
      </c>
      <c r="BJ32" s="38">
        <v>3157.1762189999999</v>
      </c>
      <c r="BK32" s="38">
        <v>2864.8150139999998</v>
      </c>
      <c r="BL32" s="38">
        <v>2726.098857</v>
      </c>
      <c r="BM32" s="38">
        <v>2314.8037210000002</v>
      </c>
      <c r="BN32" s="38">
        <v>2573.2325839999999</v>
      </c>
      <c r="BO32" s="38">
        <v>2153.1998149999999</v>
      </c>
      <c r="BP32" s="38">
        <v>2095.8190509999999</v>
      </c>
      <c r="BQ32" s="38">
        <v>1972.6449150000001</v>
      </c>
      <c r="BR32" s="38">
        <v>2739.1414060000002</v>
      </c>
      <c r="BS32" s="38">
        <v>2752.480924</v>
      </c>
      <c r="BT32" s="38">
        <v>2718.4561159999998</v>
      </c>
      <c r="BU32" s="38">
        <v>2965.5367630000001</v>
      </c>
      <c r="BV32" s="38">
        <v>3549.2438980000002</v>
      </c>
      <c r="BW32" s="38">
        <v>3354.5685400000002</v>
      </c>
      <c r="BX32" s="38">
        <v>3238.9681310000001</v>
      </c>
      <c r="BY32" s="38">
        <v>3107.751319</v>
      </c>
      <c r="BZ32" s="38">
        <v>4308.9243589999996</v>
      </c>
      <c r="CA32" s="38">
        <v>3992.500145</v>
      </c>
      <c r="CB32" s="38">
        <v>3644.3192680000002</v>
      </c>
      <c r="CC32" s="38">
        <v>3728.9420030000001</v>
      </c>
      <c r="CD32" s="38">
        <v>4070.637213</v>
      </c>
      <c r="CE32" s="38">
        <v>4669.9538039999998</v>
      </c>
      <c r="CF32" s="38">
        <v>4789.4770189999999</v>
      </c>
      <c r="CG32" s="38">
        <v>5313.3472579999998</v>
      </c>
      <c r="CH32" s="38">
        <v>5980.4653980000003</v>
      </c>
      <c r="CI32" s="38">
        <v>6519.0272729999997</v>
      </c>
      <c r="CJ32" s="38">
        <v>4524.1018089999998</v>
      </c>
      <c r="CK32" s="38">
        <v>3643.5769660000001</v>
      </c>
      <c r="CL32" s="38">
        <v>4230.6599180000003</v>
      </c>
      <c r="CM32" s="38">
        <v>4616.0775279999998</v>
      </c>
      <c r="CN32" s="38">
        <v>4667.0565290000004</v>
      </c>
      <c r="CO32" s="38">
        <v>5480.458995</v>
      </c>
      <c r="CP32" s="38">
        <v>6083.3156849999996</v>
      </c>
      <c r="CQ32" s="38">
        <v>5843.0534010000001</v>
      </c>
      <c r="CR32" s="38">
        <v>5424.2149149999996</v>
      </c>
      <c r="CS32" s="38">
        <v>6301.294484</v>
      </c>
      <c r="CT32" s="38">
        <v>6551.4711509999997</v>
      </c>
      <c r="CU32" s="38">
        <v>6642.6250490000002</v>
      </c>
      <c r="CV32" s="38">
        <v>6047.3170918549904</v>
      </c>
      <c r="CW32" s="38">
        <v>6510.3687225718704</v>
      </c>
      <c r="CX32" s="38">
        <v>7752.3666919999996</v>
      </c>
      <c r="CY32" s="38">
        <v>6911.6817590000001</v>
      </c>
      <c r="CZ32" s="38">
        <v>5737.0012989999996</v>
      </c>
      <c r="DA32" s="38">
        <v>6059.770391</v>
      </c>
      <c r="DB32" s="38">
        <v>7385.2776190000004</v>
      </c>
      <c r="DC32" s="38">
        <v>6738.5853010000001</v>
      </c>
      <c r="DD32" s="38">
        <v>7610.8464249999997</v>
      </c>
      <c r="DE32" s="38">
        <v>7492.9655030000004</v>
      </c>
      <c r="DF32" s="38">
        <v>7950.1638110000004</v>
      </c>
      <c r="DG32" s="38">
        <v>7633.8880470000004</v>
      </c>
      <c r="DH32" s="38">
        <v>6411.4351660000002</v>
      </c>
      <c r="DI32" s="38">
        <v>4892.5734439999997</v>
      </c>
      <c r="DJ32" s="38">
        <v>6204.6813849999999</v>
      </c>
      <c r="DK32" s="38">
        <v>6254.398897</v>
      </c>
      <c r="DL32" s="38">
        <v>5651.6863380000004</v>
      </c>
      <c r="DM32" s="38">
        <v>4816.6784719999996</v>
      </c>
      <c r="DN32" s="38">
        <v>6177.1822300000003</v>
      </c>
      <c r="DO32" s="38">
        <v>7373.9767419999998</v>
      </c>
      <c r="DP32" s="38">
        <v>7382.1003790000004</v>
      </c>
      <c r="DQ32" s="38">
        <v>8037.7204449999999</v>
      </c>
      <c r="DR32" s="38">
        <v>8315.9214420000008</v>
      </c>
      <c r="DS32" s="38">
        <v>8751.0563380000003</v>
      </c>
      <c r="DT32" s="38">
        <v>10789.40454</v>
      </c>
      <c r="DU32" s="38">
        <v>11403.056818999999</v>
      </c>
      <c r="DV32" s="38">
        <v>14620.475043</v>
      </c>
      <c r="DW32" s="38">
        <v>16744.465474000001</v>
      </c>
      <c r="DX32" s="53">
        <v>15296.134518999999</v>
      </c>
      <c r="DY32" s="53">
        <v>13905.958633</v>
      </c>
      <c r="DZ32" s="53">
        <v>15840.75966</v>
      </c>
      <c r="EA32" s="53">
        <v>15718.678954999999</v>
      </c>
      <c r="EB32" s="53">
        <v>15264.020941999999</v>
      </c>
      <c r="EC32" s="53">
        <v>11927.530939</v>
      </c>
      <c r="ED32" s="53">
        <v>8268.4919809999992</v>
      </c>
      <c r="EE32" s="53">
        <v>9380.7919739999998</v>
      </c>
      <c r="EF32" s="53">
        <v>10746.756374000001</v>
      </c>
      <c r="EG32" s="53">
        <v>11271.460308</v>
      </c>
      <c r="EH32" s="53">
        <v>17720.577110999999</v>
      </c>
      <c r="EI32" s="53">
        <v>22402.144122999998</v>
      </c>
      <c r="EJ32" s="53">
        <v>21645.708880999999</v>
      </c>
      <c r="EK32" s="53">
        <v>24782.822333</v>
      </c>
      <c r="EL32" s="53">
        <v>29452.859324000001</v>
      </c>
      <c r="EM32" s="53">
        <v>31033.138285000001</v>
      </c>
      <c r="EN32" s="53">
        <v>26136.966739</v>
      </c>
      <c r="EO32" s="53">
        <v>20776.950408000001</v>
      </c>
      <c r="EP32" s="53">
        <v>20592.488571999998</v>
      </c>
      <c r="EQ32" s="53">
        <v>21656.304135999999</v>
      </c>
      <c r="ER32" s="53">
        <v>21958.302576999999</v>
      </c>
      <c r="ES32" s="53">
        <v>19592.51442</v>
      </c>
      <c r="ET32" s="53">
        <v>19203.273351</v>
      </c>
      <c r="EU32" s="53">
        <v>21132.084040999998</v>
      </c>
      <c r="EV32" s="53">
        <v>19058.752226000001</v>
      </c>
      <c r="EW32" s="53">
        <v>18802.886897</v>
      </c>
      <c r="EX32" s="53"/>
      <c r="EY32" s="53"/>
      <c r="EZ32" s="53"/>
      <c r="FA32" s="53"/>
      <c r="FB32" s="53"/>
      <c r="FC32" s="53"/>
      <c r="FD32" s="53"/>
      <c r="FE32" s="53"/>
      <c r="FF32" s="53"/>
      <c r="FG32" s="53"/>
      <c r="FH32" s="53"/>
      <c r="FI32" s="53"/>
      <c r="FJ32" s="53"/>
      <c r="FK32" s="53"/>
      <c r="FL32" s="53"/>
      <c r="FM32" s="53"/>
      <c r="FN32" s="53"/>
      <c r="FO32" s="53"/>
      <c r="FP32" s="53"/>
      <c r="FQ32" s="53"/>
      <c r="FR32" s="53"/>
      <c r="FS32" s="53"/>
      <c r="FT32" s="53"/>
      <c r="FU32" s="53"/>
      <c r="FV32" s="53"/>
      <c r="FW32" s="53"/>
      <c r="FX32" s="53"/>
      <c r="FY32" s="53"/>
      <c r="FZ32" s="53"/>
      <c r="GA32" s="53"/>
      <c r="GB32" s="53"/>
      <c r="GC32" s="53"/>
      <c r="GD32" s="53"/>
      <c r="GE32" s="53"/>
      <c r="GF32" s="53"/>
      <c r="GG32" s="53"/>
      <c r="GH32" s="53"/>
      <c r="GI32" s="53"/>
      <c r="GJ32" s="53"/>
      <c r="GK32" s="53"/>
      <c r="GL32" s="53"/>
      <c r="GM32" s="53"/>
      <c r="GN32" s="53"/>
      <c r="GO32" s="53"/>
      <c r="GP32" s="53"/>
      <c r="GQ32" s="53"/>
      <c r="GR32" s="53"/>
      <c r="GS32" s="53"/>
      <c r="GT32" s="53"/>
      <c r="GU32" s="53"/>
      <c r="GV32" s="53"/>
      <c r="GW32" s="53"/>
      <c r="GX32" s="53"/>
      <c r="GY32" s="53"/>
      <c r="GZ32" s="53"/>
      <c r="HA32" s="53"/>
      <c r="HB32" s="53"/>
      <c r="HC32" s="53"/>
      <c r="HD32" s="53"/>
      <c r="HE32" s="53"/>
      <c r="HF32" s="53"/>
      <c r="HG32" s="53"/>
      <c r="HH32" s="53"/>
      <c r="HI32" s="53"/>
      <c r="HJ32" s="53"/>
      <c r="HK32" s="53"/>
      <c r="HL32" s="53"/>
      <c r="HM32" s="53"/>
      <c r="HN32" s="53"/>
      <c r="HO32" s="53"/>
      <c r="HP32" s="53"/>
      <c r="HQ32" s="53"/>
      <c r="HR32" s="53"/>
      <c r="HS32" s="53"/>
      <c r="HT32" s="53"/>
      <c r="HU32" s="53"/>
      <c r="H